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xl/volatileDependencies.xml" ContentType="application/vnd.openxmlformats-officedocument.spreadsheetml.volatileDependenc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EstaPastaDeTrabalho" defaultThemeVersion="166925"/>
  <mc:AlternateContent xmlns:mc="http://schemas.openxmlformats.org/markup-compatibility/2006">
    <mc:Choice Requires="x15">
      <x15ac:absPath xmlns:x15ac="http://schemas.microsoft.com/office/spreadsheetml/2010/11/ac" url="\\xpdocs\Research\Equities\Estrategia\Comps\Tabela de multiplos\Novas\"/>
    </mc:Choice>
  </mc:AlternateContent>
  <xr:revisionPtr revIDLastSave="0" documentId="13_ncr:1_{266D6EE6-D3BE-4C3A-B5F4-02DB3BAA2033}" xr6:coauthVersionLast="47" xr6:coauthVersionMax="47" xr10:uidLastSave="{00000000-0000-0000-0000-000000000000}"/>
  <bookViews>
    <workbookView xWindow="28680" yWindow="3195" windowWidth="29040" windowHeight="15720" activeTab="2" xr2:uid="{319778F7-62DC-4755-AEA7-D00294268625}"/>
  </bookViews>
  <sheets>
    <sheet name="Capa" sheetId="16" r:id="rId1"/>
    <sheet name="Multiplos &gt;&gt;" sheetId="17" r:id="rId2"/>
    <sheet name="Multiplos" sheetId="4" r:id="rId3"/>
    <sheet name="Operacional &gt;&gt;" sheetId="18" r:id="rId4"/>
    <sheet name="Operacional" sheetId="1" r:id="rId5"/>
    <sheet name="Screenings" sheetId="12" state="hidden" r:id="rId6"/>
    <sheet name="Aux" sheetId="13" state="hidden" r:id="rId7"/>
    <sheet name="Valores" sheetId="14" state="hidden" r:id="rId8"/>
    <sheet name="VALORES 2" sheetId="15" state="hidden" r:id="rId9"/>
    <sheet name="Disclaimer (2)" sheetId="19" r:id="rId10"/>
  </sheets>
  <externalReferences>
    <externalReference r:id="rId11"/>
    <externalReference r:id="rId12"/>
    <externalReference r:id="rId13"/>
    <externalReference r:id="rId14"/>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peracional!#REF!</definedName>
    <definedName name="_xlnm._FilterDatabase" localSheetId="5" hidden="1">Screenings!$A$6:$AF$150</definedName>
    <definedName name="_xlnm._FilterDatabase" localSheetId="7" hidden="1">Valores!#REF!</definedName>
    <definedName name="_xlnm._FilterDatabase" localSheetId="8" hidden="1">'VALORES 2'!#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 localSheetId="9">#REF!</definedName>
    <definedName name="HLPBRD_IB" localSheetId="2">#REF!</definedName>
    <definedName name="HLPBRD_IB" localSheetId="1">#REF!</definedName>
    <definedName name="HLPBRD_IB" localSheetId="4">#REF!</definedName>
    <definedName name="HLPBRD_IB" localSheetId="3">#REF!</definedName>
    <definedName name="HLPBRD_IB" localSheetId="5">#REF!</definedName>
    <definedName name="HLPBRD_IB" localSheetId="7">#REF!</definedName>
    <definedName name="HLPBRD_IB" localSheetId="8">#REF!</definedName>
    <definedName name="HLPBRD_IB">#REF!</definedName>
    <definedName name="HLPBRD_IR" localSheetId="0">#REF!</definedName>
    <definedName name="HLPBRD_IR" localSheetId="9">#REF!</definedName>
    <definedName name="HLPBRD_IR" localSheetId="2">#REF!</definedName>
    <definedName name="HLPBRD_IR" localSheetId="1">#REF!</definedName>
    <definedName name="HLPBRD_IR" localSheetId="4">#REF!</definedName>
    <definedName name="HLPBRD_IR" localSheetId="3">#REF!</definedName>
    <definedName name="HLPBRD_IR" localSheetId="5">#REF!</definedName>
    <definedName name="HLPBRD_IR" localSheetId="7">#REF!</definedName>
    <definedName name="HLPBRD_IR" localSheetId="8">#REF!</definedName>
    <definedName name="HLPBRD_IR">#REF!</definedName>
    <definedName name="HLPBRD_OBR" localSheetId="0">#REF!</definedName>
    <definedName name="HLPBRD_OBR" localSheetId="9">#REF!</definedName>
    <definedName name="HLPBRD_OBR" localSheetId="2">#REF!</definedName>
    <definedName name="HLPBRD_OBR" localSheetId="1">#REF!</definedName>
    <definedName name="HLPBRD_OBR" localSheetId="4">#REF!</definedName>
    <definedName name="HLPBRD_OBR" localSheetId="3">#REF!</definedName>
    <definedName name="HLPBRD_OBR" localSheetId="5">#REF!</definedName>
    <definedName name="HLPBRD_OBR" localSheetId="7">#REF!</definedName>
    <definedName name="HLPBRD_OBR" localSheetId="8">#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1:$29</definedName>
    <definedName name="_xlnm.Print_Area" localSheetId="9">'Disclaimer (2)'!$A$1:$Q$47</definedName>
    <definedName name="_xlnm.Print_Area" localSheetId="2">Multiplos!$B$1:$U$200</definedName>
    <definedName name="_xlnm.Print_Area" localSheetId="4">Operacional!$B$1:$U$198</definedName>
    <definedName name="_xlnm.Print_Area" localSheetId="5">Screenings!$A$1:$AF$149</definedName>
    <definedName name="_xlnm.Print_Area" localSheetId="7">Valores!$A$1:$U$163</definedName>
    <definedName name="_xlnm.Print_Area" localSheetId="8">'VALORES 2'!$A$1:$V$167</definedName>
    <definedName name="_xlnm.Print_Titles" localSheetId="2">Multiplos!$1:$5</definedName>
    <definedName name="_xlnm.Print_Titles" localSheetId="4">Operacional!$1:$4</definedName>
    <definedName name="_xlnm.Print_Titles" localSheetId="5">Screenings!$1:$2</definedName>
    <definedName name="_xlnm.Print_Titles" localSheetId="7">Valores!$1:$3</definedName>
    <definedName name="_xlnm.Print_Titles" localSheetId="8">'VALORES 2'!$1:$2</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localSheetId="5" hidden="1">[1]Chart!#REF!</definedName>
    <definedName name="SpreadsheetBuilder_1" localSheetId="7" hidden="1">[1]Chart!#REF!</definedName>
    <definedName name="SpreadsheetBuilder_1" localSheetId="8"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localSheetId="5" hidden="1">'[3]Destaques Ibovespa'!#REF!</definedName>
    <definedName name="SpreadsheetBuilder_2" localSheetId="7" hidden="1">'[3]Destaques Ibovespa'!#REF!</definedName>
    <definedName name="SpreadsheetBuilder_2" localSheetId="8"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localSheetId="5" hidden="1">'[3]Destaques Ibovespa'!#REF!</definedName>
    <definedName name="SpreadsheetBuilder_3" localSheetId="7" hidden="1">'[3]Destaques Ibovespa'!#REF!</definedName>
    <definedName name="SpreadsheetBuilder_3" localSheetId="8" hidden="1">'[3]Destaques Ibovespa'!#REF!</definedName>
    <definedName name="SpreadsheetBuilder_3" hidden="1">'[3]Destaques Ibovespa'!#REF!</definedName>
    <definedName name="SpreadsheetBuilder_4" localSheetId="0" hidden="1">#REF!</definedName>
    <definedName name="SpreadsheetBuilder_4" localSheetId="9" hidden="1">#REF!</definedName>
    <definedName name="SpreadsheetBuilder_4" localSheetId="2" hidden="1">#REF!</definedName>
    <definedName name="SpreadsheetBuilder_4" localSheetId="1" hidden="1">#REF!</definedName>
    <definedName name="SpreadsheetBuilder_4" localSheetId="4" hidden="1">#REF!</definedName>
    <definedName name="SpreadsheetBuilder_4" localSheetId="3" hidden="1">#REF!</definedName>
    <definedName name="SpreadsheetBuilder_4" localSheetId="5" hidden="1">#REF!</definedName>
    <definedName name="SpreadsheetBuilder_4" localSheetId="7" hidden="1">#REF!</definedName>
    <definedName name="SpreadsheetBuilder_4" localSheetId="8" hidden="1">#REF!</definedName>
    <definedName name="SpreadsheetBuilder_4" hidden="1">#REF!</definedName>
    <definedName name="SpreadsheetBuilder_5" localSheetId="0" hidden="1">#REF!</definedName>
    <definedName name="SpreadsheetBuilder_5" localSheetId="9" hidden="1">#REF!</definedName>
    <definedName name="SpreadsheetBuilder_5" localSheetId="2" hidden="1">#REF!</definedName>
    <definedName name="SpreadsheetBuilder_5" localSheetId="1" hidden="1">#REF!</definedName>
    <definedName name="SpreadsheetBuilder_5" localSheetId="4" hidden="1">#REF!</definedName>
    <definedName name="SpreadsheetBuilder_5" localSheetId="3" hidden="1">#REF!</definedName>
    <definedName name="SpreadsheetBuilder_5" localSheetId="5" hidden="1">#REF!</definedName>
    <definedName name="SpreadsheetBuilder_5" localSheetId="7" hidden="1">#REF!</definedName>
    <definedName name="SpreadsheetBuilder_5" localSheetId="8" hidden="1">#REF!</definedName>
    <definedName name="SpreadsheetBuilder_5" hidden="1">#REF!</definedName>
    <definedName name="TickerR1C1" localSheetId="0">#REF!</definedName>
    <definedName name="TickerR1C1" localSheetId="9">#REF!</definedName>
    <definedName name="TickerR1C1" localSheetId="2">#REF!</definedName>
    <definedName name="TickerR1C1" localSheetId="1">#REF!</definedName>
    <definedName name="TickerR1C1" localSheetId="4">#REF!</definedName>
    <definedName name="TickerR1C1" localSheetId="3">#REF!</definedName>
    <definedName name="TickerR1C1" localSheetId="5">#REF!</definedName>
    <definedName name="TickerR1C1" localSheetId="7">#REF!</definedName>
    <definedName name="TickerR1C1" localSheetId="8">#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3" i="1" l="1"/>
  <c r="A197" i="1" l="1"/>
  <c r="A188" i="1" l="1"/>
  <c r="A187" i="1"/>
  <c r="A186" i="1"/>
  <c r="A185" i="1"/>
  <c r="A184" i="1"/>
  <c r="A177" i="1"/>
  <c r="A176" i="1"/>
  <c r="A174" i="1"/>
  <c r="A173" i="1"/>
  <c r="A172" i="1"/>
  <c r="A171" i="1"/>
  <c r="A170" i="1"/>
  <c r="A169" i="1"/>
  <c r="A168" i="1"/>
  <c r="A167" i="1"/>
  <c r="A166" i="1"/>
  <c r="A165" i="1"/>
  <c r="A164" i="1"/>
  <c r="A163" i="1"/>
  <c r="A162" i="1"/>
  <c r="A161" i="1"/>
  <c r="A160" i="1"/>
  <c r="A159" i="1"/>
  <c r="A158" i="1"/>
  <c r="A157" i="1"/>
  <c r="A156" i="1"/>
  <c r="A155" i="1"/>
  <c r="A154" i="1"/>
  <c r="A153" i="1"/>
  <c r="A152" i="1"/>
  <c r="A151" i="1"/>
  <c r="A150" i="1"/>
  <c r="A149" i="1"/>
  <c r="A148" i="1"/>
  <c r="A147" i="1"/>
  <c r="A146" i="1"/>
  <c r="A145" i="1"/>
  <c r="A142" i="1"/>
  <c r="A141" i="1"/>
  <c r="A140" i="1"/>
  <c r="A139" i="1"/>
  <c r="A138" i="1"/>
  <c r="A137" i="1"/>
  <c r="A136" i="1"/>
  <c r="A135" i="1"/>
  <c r="A134" i="1"/>
  <c r="A133" i="1"/>
  <c r="A132" i="1"/>
  <c r="A131" i="1"/>
  <c r="A130" i="1"/>
  <c r="A129" i="1"/>
  <c r="A128" i="1"/>
  <c r="A127" i="1"/>
  <c r="A126" i="1"/>
  <c r="A125" i="1"/>
  <c r="A124" i="1"/>
  <c r="A122" i="1"/>
  <c r="A121" i="1"/>
  <c r="A120" i="1"/>
  <c r="A119" i="1"/>
  <c r="A118" i="1"/>
  <c r="A117" i="1"/>
  <c r="A116" i="1"/>
  <c r="A115" i="1"/>
  <c r="A114" i="1"/>
  <c r="A111" i="1"/>
  <c r="A110" i="1"/>
  <c r="A109" i="1"/>
  <c r="A108" i="1"/>
  <c r="A107" i="1"/>
  <c r="A106" i="1"/>
  <c r="A105" i="1"/>
  <c r="A103" i="1"/>
  <c r="A102" i="1"/>
  <c r="A101" i="1"/>
  <c r="A100" i="1"/>
  <c r="A99" i="1"/>
  <c r="A98" i="1"/>
  <c r="A94" i="1"/>
  <c r="A93" i="1"/>
  <c r="A92" i="1"/>
  <c r="A89" i="1"/>
  <c r="A88" i="1"/>
  <c r="A87" i="1"/>
  <c r="A81" i="1"/>
  <c r="A80" i="1"/>
  <c r="A79" i="1"/>
  <c r="A78" i="1"/>
  <c r="A77" i="1"/>
  <c r="A76" i="1"/>
  <c r="A75" i="1"/>
  <c r="A74" i="1"/>
  <c r="A73" i="1"/>
  <c r="A72" i="1"/>
  <c r="A71" i="1"/>
  <c r="A70" i="1"/>
  <c r="A69" i="1"/>
  <c r="A68" i="1"/>
  <c r="A67" i="1"/>
  <c r="A66" i="1"/>
  <c r="A65" i="1"/>
  <c r="A64" i="1"/>
  <c r="A62" i="1"/>
  <c r="A61" i="1"/>
  <c r="A60" i="1"/>
  <c r="A59" i="1"/>
  <c r="A58" i="1"/>
  <c r="A57" i="1"/>
  <c r="A56" i="1"/>
  <c r="A55" i="1"/>
  <c r="A54" i="1"/>
  <c r="A53" i="1"/>
  <c r="A52" i="1"/>
  <c r="A51" i="1"/>
  <c r="A50" i="1"/>
  <c r="A49" i="1"/>
  <c r="A48" i="1"/>
  <c r="A45" i="1"/>
  <c r="A44" i="1"/>
  <c r="A36" i="1"/>
  <c r="A35" i="1"/>
  <c r="A32" i="1"/>
  <c r="A30" i="1"/>
  <c r="A29" i="1"/>
  <c r="A25" i="1"/>
  <c r="A24" i="1"/>
  <c r="A23" i="1"/>
  <c r="A21" i="1"/>
  <c r="A20" i="1"/>
  <c r="A19" i="1"/>
  <c r="A18" i="1"/>
  <c r="A17" i="1"/>
  <c r="A16" i="1"/>
  <c r="A15" i="1"/>
  <c r="A14" i="1"/>
  <c r="A13" i="1"/>
  <c r="A12" i="1"/>
  <c r="A11" i="1"/>
  <c r="A10" i="1"/>
  <c r="A9" i="1"/>
  <c r="A8" i="1"/>
  <c r="A7" i="1"/>
  <c r="A9" i="4" l="1"/>
  <c r="A10" i="4"/>
  <c r="A11" i="4"/>
  <c r="A12" i="4"/>
  <c r="A13" i="4"/>
  <c r="A14" i="4"/>
  <c r="A15" i="4"/>
  <c r="A16" i="4"/>
  <c r="A17" i="4"/>
  <c r="A18" i="4"/>
  <c r="A19" i="4"/>
  <c r="A20" i="4"/>
  <c r="A21" i="4"/>
  <c r="A22" i="4"/>
  <c r="A24" i="4"/>
  <c r="A25" i="4"/>
  <c r="A26" i="4"/>
  <c r="A27" i="4"/>
  <c r="A31" i="4"/>
  <c r="A33" i="4"/>
  <c r="A36" i="4"/>
  <c r="A45" i="4"/>
  <c r="A46" i="4"/>
  <c r="A47" i="4"/>
  <c r="A48" i="4"/>
  <c r="A49" i="4"/>
  <c r="A51" i="4"/>
  <c r="A52" i="4"/>
  <c r="A53" i="4"/>
  <c r="A54" i="4"/>
  <c r="A55" i="4"/>
  <c r="A56" i="4"/>
  <c r="A57" i="4"/>
  <c r="A58" i="4"/>
  <c r="A59" i="4"/>
  <c r="A60" i="4"/>
  <c r="A61" i="4"/>
  <c r="A62" i="4"/>
  <c r="A63" i="4"/>
  <c r="A65" i="4"/>
  <c r="A66" i="4"/>
  <c r="A67" i="4"/>
  <c r="A68" i="4"/>
  <c r="A69" i="4"/>
  <c r="A70" i="4"/>
  <c r="A71" i="4"/>
  <c r="A72" i="4"/>
  <c r="A73" i="4"/>
  <c r="A74" i="4"/>
  <c r="A75" i="4"/>
  <c r="A76" i="4"/>
  <c r="A77" i="4"/>
  <c r="A78" i="4"/>
  <c r="A79" i="4"/>
  <c r="A80" i="4"/>
  <c r="A81" i="4"/>
  <c r="A82" i="4"/>
  <c r="A88" i="4"/>
  <c r="A89" i="4"/>
  <c r="A90" i="4"/>
  <c r="A91" i="4"/>
  <c r="A94" i="4"/>
  <c r="A96" i="4"/>
  <c r="A98" i="4"/>
  <c r="A99" i="4"/>
  <c r="A100" i="4"/>
  <c r="A101" i="4"/>
  <c r="A102" i="4"/>
  <c r="A103" i="4"/>
  <c r="A104" i="4"/>
  <c r="A106" i="4"/>
  <c r="A107" i="4"/>
  <c r="A108" i="4"/>
  <c r="A109" i="4"/>
  <c r="A110" i="4"/>
  <c r="A111" i="4"/>
  <c r="A112" i="4"/>
  <c r="A115" i="4"/>
  <c r="A116" i="4"/>
  <c r="A117" i="4"/>
  <c r="A118" i="4"/>
  <c r="A119" i="4"/>
  <c r="A121" i="4"/>
  <c r="A122" i="4"/>
  <c r="A123" i="4"/>
  <c r="A124" i="4"/>
  <c r="A126" i="4"/>
  <c r="A127" i="4"/>
  <c r="A128" i="4"/>
  <c r="A129" i="4"/>
  <c r="A130" i="4"/>
  <c r="A131" i="4"/>
  <c r="A132" i="4"/>
  <c r="A133" i="4"/>
  <c r="A134" i="4"/>
  <c r="A135" i="4"/>
  <c r="A136" i="4"/>
  <c r="A138" i="4"/>
  <c r="A139" i="4"/>
  <c r="A140" i="4"/>
  <c r="A141" i="4"/>
  <c r="A142" i="4"/>
  <c r="A143" i="4"/>
  <c r="A144" i="4"/>
  <c r="A145" i="4"/>
  <c r="A146" i="4"/>
  <c r="A147" i="4"/>
  <c r="A150" i="4"/>
  <c r="A151" i="4"/>
  <c r="A152" i="4"/>
  <c r="A153" i="4"/>
  <c r="A154" i="4"/>
  <c r="A155" i="4"/>
  <c r="A156" i="4"/>
  <c r="A157" i="4"/>
  <c r="A158" i="4"/>
  <c r="A159" i="4"/>
  <c r="A160" i="4"/>
  <c r="A161" i="4"/>
  <c r="A162" i="4"/>
  <c r="A163" i="4"/>
  <c r="A164" i="4"/>
  <c r="A165" i="4"/>
  <c r="A166" i="4"/>
  <c r="A167" i="4"/>
  <c r="A168" i="4"/>
  <c r="A169" i="4"/>
  <c r="A171" i="4"/>
  <c r="A172" i="4"/>
  <c r="A173" i="4"/>
  <c r="A174" i="4"/>
  <c r="A175" i="4"/>
  <c r="A176" i="4"/>
  <c r="A177" i="4"/>
  <c r="A178" i="4"/>
  <c r="A183" i="4"/>
  <c r="A185" i="4"/>
  <c r="A186" i="4"/>
  <c r="A188" i="4"/>
  <c r="A191" i="4"/>
  <c r="A198" i="4"/>
  <c r="A199" i="4"/>
  <c r="A8" i="4"/>
  <c r="T6" i="15" l="1"/>
  <c r="S6" i="15"/>
  <c r="R6" i="15"/>
  <c r="Q6" i="15"/>
  <c r="P6" i="15"/>
  <c r="O6" i="15"/>
  <c r="N6" i="15"/>
  <c r="M6" i="15"/>
  <c r="L6" i="15"/>
  <c r="K5" i="15"/>
  <c r="U7" i="14"/>
  <c r="T7" i="14"/>
  <c r="S7" i="14"/>
  <c r="R7" i="14"/>
  <c r="Q7" i="14"/>
  <c r="P7" i="14"/>
  <c r="O7" i="14"/>
  <c r="N7" i="14"/>
  <c r="M7" i="14"/>
  <c r="L7" i="14"/>
  <c r="K7" i="14"/>
  <c r="J7" i="14"/>
  <c r="U7" i="4" l="1"/>
  <c r="T7" i="4"/>
  <c r="S7" i="4"/>
  <c r="R7" i="4"/>
  <c r="Q7" i="4"/>
  <c r="P7" i="4"/>
  <c r="O7" i="4"/>
  <c r="N7" i="4"/>
  <c r="M7" i="4"/>
  <c r="L7" i="4"/>
  <c r="AF6" i="12"/>
  <c r="AE6" i="12"/>
  <c r="AD6" i="12"/>
  <c r="AC6" i="12"/>
  <c r="AB6" i="12"/>
  <c r="AA6" i="12"/>
  <c r="Z6" i="12"/>
  <c r="Y6" i="12"/>
  <c r="X6" i="12"/>
  <c r="W6" i="12"/>
  <c r="J7" i="4"/>
  <c r="K7" i="4"/>
  <c r="V6" i="12"/>
  <c r="U6" i="12"/>
  <c r="P6" i="12" l="1"/>
  <c r="N6" i="12"/>
  <c r="N8" i="12" s="1"/>
  <c r="L6" i="12"/>
  <c r="L8" i="12" s="1"/>
  <c r="O6" i="12"/>
  <c r="O8" i="12" s="1"/>
  <c r="M6" i="12"/>
  <c r="M150" i="12" s="1"/>
  <c r="R6" i="12"/>
  <c r="R150" i="12" s="1"/>
  <c r="Q6" i="12"/>
  <c r="Q150" i="12" s="1"/>
  <c r="T6" i="12"/>
  <c r="T150" i="12" s="1"/>
  <c r="P8" i="12" l="1"/>
  <c r="P10" i="12"/>
  <c r="P61" i="12"/>
  <c r="AE150" i="12"/>
  <c r="P93" i="12"/>
  <c r="N95" i="12"/>
  <c r="P77" i="12"/>
  <c r="P37" i="12"/>
  <c r="P138" i="12"/>
  <c r="P125" i="12"/>
  <c r="P141" i="12"/>
  <c r="P122" i="12"/>
  <c r="P109" i="12"/>
  <c r="P129" i="12"/>
  <c r="N103" i="12"/>
  <c r="P142" i="12"/>
  <c r="P126" i="12"/>
  <c r="P110" i="12"/>
  <c r="P94" i="12"/>
  <c r="P78" i="12"/>
  <c r="P62" i="12"/>
  <c r="P38" i="12"/>
  <c r="P106" i="12"/>
  <c r="P90" i="12"/>
  <c r="P74" i="12"/>
  <c r="P58" i="12"/>
  <c r="P30" i="12"/>
  <c r="P137" i="12"/>
  <c r="P121" i="12"/>
  <c r="P105" i="12"/>
  <c r="P89" i="12"/>
  <c r="P73" i="12"/>
  <c r="P57" i="12"/>
  <c r="P29" i="12"/>
  <c r="P150" i="12"/>
  <c r="AB150" i="12" s="1"/>
  <c r="P149" i="12"/>
  <c r="P134" i="12"/>
  <c r="P118" i="12"/>
  <c r="P102" i="12"/>
  <c r="P86" i="12"/>
  <c r="P70" i="12"/>
  <c r="P54" i="12"/>
  <c r="P22" i="12"/>
  <c r="P147" i="12"/>
  <c r="P133" i="12"/>
  <c r="P117" i="12"/>
  <c r="P101" i="12"/>
  <c r="P85" i="12"/>
  <c r="P69" i="12"/>
  <c r="P53" i="12"/>
  <c r="P21" i="12"/>
  <c r="P130" i="12"/>
  <c r="P98" i="12"/>
  <c r="P82" i="12"/>
  <c r="P66" i="12"/>
  <c r="P46" i="12"/>
  <c r="P14" i="12"/>
  <c r="P146" i="12"/>
  <c r="P114" i="12"/>
  <c r="P145" i="12"/>
  <c r="P113" i="12"/>
  <c r="P97" i="12"/>
  <c r="P81" i="12"/>
  <c r="P65" i="12"/>
  <c r="P45" i="12"/>
  <c r="P13" i="12"/>
  <c r="P144" i="12"/>
  <c r="P128" i="12"/>
  <c r="P112" i="12"/>
  <c r="P7" i="12"/>
  <c r="P143" i="12"/>
  <c r="P135" i="12"/>
  <c r="P127" i="12"/>
  <c r="P119" i="12"/>
  <c r="P111" i="12"/>
  <c r="P103" i="12"/>
  <c r="P95" i="12"/>
  <c r="P87" i="12"/>
  <c r="P79" i="12"/>
  <c r="P71" i="12"/>
  <c r="P63" i="12"/>
  <c r="P55" i="12"/>
  <c r="P47" i="12"/>
  <c r="P39" i="12"/>
  <c r="P31" i="12"/>
  <c r="P23" i="12"/>
  <c r="P15" i="12"/>
  <c r="P148" i="12"/>
  <c r="P140" i="12"/>
  <c r="P132" i="12"/>
  <c r="P124" i="12"/>
  <c r="P116" i="12"/>
  <c r="P108" i="12"/>
  <c r="P100" i="12"/>
  <c r="P92" i="12"/>
  <c r="P84" i="12"/>
  <c r="P76" i="12"/>
  <c r="P68" i="12"/>
  <c r="P60" i="12"/>
  <c r="P52" i="12"/>
  <c r="P44" i="12"/>
  <c r="P36" i="12"/>
  <c r="P28" i="12"/>
  <c r="P20" i="12"/>
  <c r="P12" i="12"/>
  <c r="P139" i="12"/>
  <c r="P131" i="12"/>
  <c r="P123" i="12"/>
  <c r="P115" i="12"/>
  <c r="P107" i="12"/>
  <c r="P99" i="12"/>
  <c r="P91" i="12"/>
  <c r="P83" i="12"/>
  <c r="P75" i="12"/>
  <c r="P67" i="12"/>
  <c r="P59" i="12"/>
  <c r="P51" i="12"/>
  <c r="P43" i="12"/>
  <c r="P35" i="12"/>
  <c r="P27" i="12"/>
  <c r="P19" i="12"/>
  <c r="P11" i="12"/>
  <c r="P50" i="12"/>
  <c r="P42" i="12"/>
  <c r="P34" i="12"/>
  <c r="P26" i="12"/>
  <c r="P18" i="12"/>
  <c r="P49" i="12"/>
  <c r="P41" i="12"/>
  <c r="P33" i="12"/>
  <c r="P25" i="12"/>
  <c r="P17" i="12"/>
  <c r="P9" i="12"/>
  <c r="P136" i="12"/>
  <c r="P120" i="12"/>
  <c r="P104" i="12"/>
  <c r="P96" i="12"/>
  <c r="P88" i="12"/>
  <c r="P80" i="12"/>
  <c r="P72" i="12"/>
  <c r="P64" i="12"/>
  <c r="P56" i="12"/>
  <c r="P48" i="12"/>
  <c r="P40" i="12"/>
  <c r="P32" i="12"/>
  <c r="P24" i="12"/>
  <c r="P16" i="12"/>
  <c r="N39" i="12"/>
  <c r="N31" i="12"/>
  <c r="N7" i="12"/>
  <c r="N135" i="12"/>
  <c r="N71" i="12"/>
  <c r="N87" i="12"/>
  <c r="N127" i="12"/>
  <c r="O148" i="12"/>
  <c r="N55" i="12"/>
  <c r="N63" i="12"/>
  <c r="N119" i="12"/>
  <c r="O140" i="12"/>
  <c r="N111" i="12"/>
  <c r="N47" i="12"/>
  <c r="N23" i="12"/>
  <c r="N143" i="12"/>
  <c r="N79" i="12"/>
  <c r="N15" i="12"/>
  <c r="O142" i="12"/>
  <c r="N150" i="12"/>
  <c r="AF150" i="12" s="1"/>
  <c r="N142" i="12"/>
  <c r="N134" i="12"/>
  <c r="N126" i="12"/>
  <c r="N118" i="12"/>
  <c r="N110" i="12"/>
  <c r="N102" i="12"/>
  <c r="N94" i="12"/>
  <c r="N86" i="12"/>
  <c r="N78" i="12"/>
  <c r="N70" i="12"/>
  <c r="N62" i="12"/>
  <c r="N54" i="12"/>
  <c r="N46" i="12"/>
  <c r="N38" i="12"/>
  <c r="N30" i="12"/>
  <c r="N22" i="12"/>
  <c r="N14" i="12"/>
  <c r="N149" i="12"/>
  <c r="N141" i="12"/>
  <c r="N133" i="12"/>
  <c r="N125" i="12"/>
  <c r="N117" i="12"/>
  <c r="N109" i="12"/>
  <c r="N101" i="12"/>
  <c r="N93" i="12"/>
  <c r="N85" i="12"/>
  <c r="N77" i="12"/>
  <c r="N69" i="12"/>
  <c r="N61" i="12"/>
  <c r="N53" i="12"/>
  <c r="N45" i="12"/>
  <c r="N37" i="12"/>
  <c r="N29" i="12"/>
  <c r="N21" i="12"/>
  <c r="N13" i="12"/>
  <c r="O119" i="12"/>
  <c r="N148" i="12"/>
  <c r="N140" i="12"/>
  <c r="N132" i="12"/>
  <c r="N124" i="12"/>
  <c r="N116" i="12"/>
  <c r="N108" i="12"/>
  <c r="N100" i="12"/>
  <c r="N92" i="12"/>
  <c r="N84" i="12"/>
  <c r="N76" i="12"/>
  <c r="N68" i="12"/>
  <c r="N60" i="12"/>
  <c r="N52" i="12"/>
  <c r="N44" i="12"/>
  <c r="N36" i="12"/>
  <c r="N28" i="12"/>
  <c r="N20" i="12"/>
  <c r="N12" i="12"/>
  <c r="O118" i="12"/>
  <c r="N147" i="12"/>
  <c r="N139" i="12"/>
  <c r="N131" i="12"/>
  <c r="N123" i="12"/>
  <c r="N115" i="12"/>
  <c r="N107" i="12"/>
  <c r="N99" i="12"/>
  <c r="N91" i="12"/>
  <c r="N83" i="12"/>
  <c r="N75" i="12"/>
  <c r="N67" i="12"/>
  <c r="N59" i="12"/>
  <c r="N51" i="12"/>
  <c r="N43" i="12"/>
  <c r="N35" i="12"/>
  <c r="N27" i="12"/>
  <c r="N19" i="12"/>
  <c r="N11" i="12"/>
  <c r="N146" i="12"/>
  <c r="N138" i="12"/>
  <c r="N130" i="12"/>
  <c r="N122" i="12"/>
  <c r="N114" i="12"/>
  <c r="N106" i="12"/>
  <c r="N98" i="12"/>
  <c r="N90" i="12"/>
  <c r="N82" i="12"/>
  <c r="N74" i="12"/>
  <c r="N66" i="12"/>
  <c r="N58" i="12"/>
  <c r="N50" i="12"/>
  <c r="N42" i="12"/>
  <c r="N34" i="12"/>
  <c r="N26" i="12"/>
  <c r="N18" i="12"/>
  <c r="N10" i="12"/>
  <c r="L134" i="12"/>
  <c r="N145" i="12"/>
  <c r="N137" i="12"/>
  <c r="N129" i="12"/>
  <c r="N121" i="12"/>
  <c r="N113" i="12"/>
  <c r="N105" i="12"/>
  <c r="N97" i="12"/>
  <c r="N89" i="12"/>
  <c r="N81" i="12"/>
  <c r="N73" i="12"/>
  <c r="N65" i="12"/>
  <c r="N57" i="12"/>
  <c r="N49" i="12"/>
  <c r="N41" i="12"/>
  <c r="N33" i="12"/>
  <c r="N25" i="12"/>
  <c r="N17" i="12"/>
  <c r="N9" i="12"/>
  <c r="N144" i="12"/>
  <c r="N136" i="12"/>
  <c r="N128" i="12"/>
  <c r="N120" i="12"/>
  <c r="N112" i="12"/>
  <c r="N104" i="12"/>
  <c r="N96" i="12"/>
  <c r="N88" i="12"/>
  <c r="N80" i="12"/>
  <c r="N72" i="12"/>
  <c r="N64" i="12"/>
  <c r="N56" i="12"/>
  <c r="N48" i="12"/>
  <c r="N40" i="12"/>
  <c r="N32" i="12"/>
  <c r="N24" i="12"/>
  <c r="N16" i="12"/>
  <c r="L142" i="12"/>
  <c r="L130" i="12"/>
  <c r="L110" i="12"/>
  <c r="L94" i="12"/>
  <c r="L70" i="12"/>
  <c r="L46" i="12"/>
  <c r="L148" i="12"/>
  <c r="L126" i="12"/>
  <c r="L62" i="12"/>
  <c r="L150" i="12"/>
  <c r="L118" i="12"/>
  <c r="L54" i="12"/>
  <c r="L146" i="12"/>
  <c r="L102" i="12"/>
  <c r="L38" i="12"/>
  <c r="L30" i="12"/>
  <c r="O132" i="12"/>
  <c r="L138" i="12"/>
  <c r="L86" i="12"/>
  <c r="L22" i="12"/>
  <c r="L78" i="12"/>
  <c r="L14" i="12"/>
  <c r="L144" i="12"/>
  <c r="L128" i="12"/>
  <c r="L112" i="12"/>
  <c r="O143" i="12"/>
  <c r="L7" i="12"/>
  <c r="L143" i="12"/>
  <c r="L135" i="12"/>
  <c r="L127" i="12"/>
  <c r="L119" i="12"/>
  <c r="L111" i="12"/>
  <c r="L103" i="12"/>
  <c r="L95" i="12"/>
  <c r="L87" i="12"/>
  <c r="L79" i="12"/>
  <c r="L71" i="12"/>
  <c r="L63" i="12"/>
  <c r="L55" i="12"/>
  <c r="L47" i="12"/>
  <c r="L39" i="12"/>
  <c r="L31" i="12"/>
  <c r="L23" i="12"/>
  <c r="L15" i="12"/>
  <c r="L149" i="12"/>
  <c r="L141" i="12"/>
  <c r="L133" i="12"/>
  <c r="L125" i="12"/>
  <c r="L117" i="12"/>
  <c r="L109" i="12"/>
  <c r="L101" i="12"/>
  <c r="L93" i="12"/>
  <c r="L85" i="12"/>
  <c r="L77" i="12"/>
  <c r="L69" i="12"/>
  <c r="L61" i="12"/>
  <c r="L53" i="12"/>
  <c r="L45" i="12"/>
  <c r="L37" i="12"/>
  <c r="L29" i="12"/>
  <c r="L21" i="12"/>
  <c r="L13" i="12"/>
  <c r="L140" i="12"/>
  <c r="L132" i="12"/>
  <c r="L124" i="12"/>
  <c r="L116" i="12"/>
  <c r="L108" i="12"/>
  <c r="L100" i="12"/>
  <c r="L92" i="12"/>
  <c r="L84" i="12"/>
  <c r="L76" i="12"/>
  <c r="L68" i="12"/>
  <c r="L60" i="12"/>
  <c r="L52" i="12"/>
  <c r="L44" i="12"/>
  <c r="L36" i="12"/>
  <c r="L28" i="12"/>
  <c r="L20" i="12"/>
  <c r="L12" i="12"/>
  <c r="L147" i="12"/>
  <c r="L139" i="12"/>
  <c r="L131" i="12"/>
  <c r="L123" i="12"/>
  <c r="L115" i="12"/>
  <c r="L107" i="12"/>
  <c r="L99" i="12"/>
  <c r="L91" i="12"/>
  <c r="L83" i="12"/>
  <c r="L75" i="12"/>
  <c r="L67" i="12"/>
  <c r="L59" i="12"/>
  <c r="L51" i="12"/>
  <c r="L43" i="12"/>
  <c r="L35" i="12"/>
  <c r="L27" i="12"/>
  <c r="L19" i="12"/>
  <c r="L11" i="12"/>
  <c r="L122" i="12"/>
  <c r="L114" i="12"/>
  <c r="L106" i="12"/>
  <c r="L98" i="12"/>
  <c r="L90" i="12"/>
  <c r="L82" i="12"/>
  <c r="L74" i="12"/>
  <c r="L66" i="12"/>
  <c r="L58" i="12"/>
  <c r="L50" i="12"/>
  <c r="L42" i="12"/>
  <c r="L34" i="12"/>
  <c r="L26" i="12"/>
  <c r="L18" i="12"/>
  <c r="L10" i="12"/>
  <c r="O71" i="12"/>
  <c r="L145" i="12"/>
  <c r="L137" i="12"/>
  <c r="L129" i="12"/>
  <c r="L121" i="12"/>
  <c r="L113" i="12"/>
  <c r="L105" i="12"/>
  <c r="L97" i="12"/>
  <c r="L89" i="12"/>
  <c r="L81" i="12"/>
  <c r="L73" i="12"/>
  <c r="L65" i="12"/>
  <c r="L57" i="12"/>
  <c r="L49" i="12"/>
  <c r="L41" i="12"/>
  <c r="L33" i="12"/>
  <c r="L25" i="12"/>
  <c r="L17" i="12"/>
  <c r="L9" i="12"/>
  <c r="L136" i="12"/>
  <c r="L120" i="12"/>
  <c r="L104" i="12"/>
  <c r="L96" i="12"/>
  <c r="L88" i="12"/>
  <c r="L80" i="12"/>
  <c r="L72" i="12"/>
  <c r="L64" i="12"/>
  <c r="L56" i="12"/>
  <c r="L48" i="12"/>
  <c r="L40" i="12"/>
  <c r="L32" i="12"/>
  <c r="L24" i="12"/>
  <c r="L16" i="12"/>
  <c r="O63" i="12"/>
  <c r="O111" i="12"/>
  <c r="O55" i="12"/>
  <c r="O135" i="12"/>
  <c r="O110" i="12"/>
  <c r="O47" i="12"/>
  <c r="O134" i="12"/>
  <c r="O103" i="12"/>
  <c r="O39" i="12"/>
  <c r="O95" i="12"/>
  <c r="O31" i="12"/>
  <c r="O7" i="12"/>
  <c r="O150" i="12"/>
  <c r="O127" i="12"/>
  <c r="O87" i="12"/>
  <c r="O23" i="12"/>
  <c r="O126" i="12"/>
  <c r="O79" i="12"/>
  <c r="O15" i="12"/>
  <c r="O102" i="12"/>
  <c r="O94" i="12"/>
  <c r="O86" i="12"/>
  <c r="O78" i="12"/>
  <c r="O70" i="12"/>
  <c r="O62" i="12"/>
  <c r="O54" i="12"/>
  <c r="O46" i="12"/>
  <c r="O38" i="12"/>
  <c r="O30" i="12"/>
  <c r="O22" i="12"/>
  <c r="O14" i="12"/>
  <c r="O149" i="12"/>
  <c r="O141" i="12"/>
  <c r="O133" i="12"/>
  <c r="O125" i="12"/>
  <c r="O117" i="12"/>
  <c r="O109" i="12"/>
  <c r="O101" i="12"/>
  <c r="O93" i="12"/>
  <c r="O85" i="12"/>
  <c r="O77" i="12"/>
  <c r="O69" i="12"/>
  <c r="O61" i="12"/>
  <c r="O53" i="12"/>
  <c r="O45" i="12"/>
  <c r="O37" i="12"/>
  <c r="O29" i="12"/>
  <c r="O21" i="12"/>
  <c r="O13" i="12"/>
  <c r="O116" i="12"/>
  <c r="O108" i="12"/>
  <c r="O100" i="12"/>
  <c r="O92" i="12"/>
  <c r="O84" i="12"/>
  <c r="O76" i="12"/>
  <c r="O68" i="12"/>
  <c r="O60" i="12"/>
  <c r="O52" i="12"/>
  <c r="O44" i="12"/>
  <c r="O36" i="12"/>
  <c r="O28" i="12"/>
  <c r="O20" i="12"/>
  <c r="O12" i="12"/>
  <c r="M16" i="12"/>
  <c r="O147" i="12"/>
  <c r="O139" i="12"/>
  <c r="O131" i="12"/>
  <c r="O123" i="12"/>
  <c r="O115" i="12"/>
  <c r="O107" i="12"/>
  <c r="O99" i="12"/>
  <c r="O91" i="12"/>
  <c r="O83" i="12"/>
  <c r="O75" i="12"/>
  <c r="O67" i="12"/>
  <c r="O59" i="12"/>
  <c r="O51" i="12"/>
  <c r="O43" i="12"/>
  <c r="O35" i="12"/>
  <c r="O27" i="12"/>
  <c r="O19" i="12"/>
  <c r="O11" i="12"/>
  <c r="M24" i="12"/>
  <c r="O138" i="12"/>
  <c r="O122" i="12"/>
  <c r="O114" i="12"/>
  <c r="O106" i="12"/>
  <c r="O98" i="12"/>
  <c r="O90" i="12"/>
  <c r="O82" i="12"/>
  <c r="O74" i="12"/>
  <c r="O66" i="12"/>
  <c r="O58" i="12"/>
  <c r="O50" i="12"/>
  <c r="O42" i="12"/>
  <c r="O34" i="12"/>
  <c r="O26" i="12"/>
  <c r="O18" i="12"/>
  <c r="O10" i="12"/>
  <c r="O124" i="12"/>
  <c r="O146" i="12"/>
  <c r="O130" i="12"/>
  <c r="O145" i="12"/>
  <c r="O137" i="12"/>
  <c r="O129" i="12"/>
  <c r="O121" i="12"/>
  <c r="O113" i="12"/>
  <c r="O105" i="12"/>
  <c r="O97" i="12"/>
  <c r="O89" i="12"/>
  <c r="O81" i="12"/>
  <c r="O73" i="12"/>
  <c r="O65" i="12"/>
  <c r="O57" i="12"/>
  <c r="O49" i="12"/>
  <c r="O41" i="12"/>
  <c r="O33" i="12"/>
  <c r="O25" i="12"/>
  <c r="O17" i="12"/>
  <c r="O9" i="12"/>
  <c r="O144" i="12"/>
  <c r="O136" i="12"/>
  <c r="O128" i="12"/>
  <c r="O120" i="12"/>
  <c r="O112" i="12"/>
  <c r="O104" i="12"/>
  <c r="O96" i="12"/>
  <c r="O88" i="12"/>
  <c r="O80" i="12"/>
  <c r="O72" i="12"/>
  <c r="O64" i="12"/>
  <c r="O56" i="12"/>
  <c r="O48" i="12"/>
  <c r="O40" i="12"/>
  <c r="O32" i="12"/>
  <c r="O24" i="12"/>
  <c r="O16" i="12"/>
  <c r="M40" i="12"/>
  <c r="M48" i="12"/>
  <c r="M56" i="12"/>
  <c r="M72" i="12"/>
  <c r="Q19" i="12"/>
  <c r="M104" i="12"/>
  <c r="M112" i="12"/>
  <c r="M120" i="12"/>
  <c r="M80" i="12"/>
  <c r="M8" i="12"/>
  <c r="M88" i="12"/>
  <c r="M144" i="12"/>
  <c r="M32" i="12"/>
  <c r="M96" i="12"/>
  <c r="M64" i="12"/>
  <c r="M128" i="12"/>
  <c r="M136" i="12"/>
  <c r="M7" i="12"/>
  <c r="M15" i="12"/>
  <c r="M23" i="12"/>
  <c r="M31" i="12"/>
  <c r="M39" i="12"/>
  <c r="M47" i="12"/>
  <c r="M55" i="12"/>
  <c r="M63" i="12"/>
  <c r="M71" i="12"/>
  <c r="M79" i="12"/>
  <c r="M87" i="12"/>
  <c r="M95" i="12"/>
  <c r="M103" i="12"/>
  <c r="M111" i="12"/>
  <c r="M119" i="12"/>
  <c r="M127" i="12"/>
  <c r="M135" i="12"/>
  <c r="M143" i="12"/>
  <c r="M9" i="12"/>
  <c r="M17" i="12"/>
  <c r="M25" i="12"/>
  <c r="M33" i="12"/>
  <c r="M41" i="12"/>
  <c r="M49" i="12"/>
  <c r="M57" i="12"/>
  <c r="M65" i="12"/>
  <c r="M73" i="12"/>
  <c r="M81" i="12"/>
  <c r="M89" i="12"/>
  <c r="M97" i="12"/>
  <c r="M105" i="12"/>
  <c r="M113" i="12"/>
  <c r="M121" i="12"/>
  <c r="M129" i="12"/>
  <c r="M137" i="12"/>
  <c r="M145" i="12"/>
  <c r="M10" i="12"/>
  <c r="M18" i="12"/>
  <c r="M26" i="12"/>
  <c r="M34" i="12"/>
  <c r="M42" i="12"/>
  <c r="M50" i="12"/>
  <c r="M58" i="12"/>
  <c r="M66" i="12"/>
  <c r="M74" i="12"/>
  <c r="M82" i="12"/>
  <c r="M90" i="12"/>
  <c r="M98" i="12"/>
  <c r="M106" i="12"/>
  <c r="M114" i="12"/>
  <c r="M122" i="12"/>
  <c r="M130" i="12"/>
  <c r="M138" i="12"/>
  <c r="M146" i="12"/>
  <c r="M11" i="12"/>
  <c r="M19" i="12"/>
  <c r="M27" i="12"/>
  <c r="M35" i="12"/>
  <c r="M43" i="12"/>
  <c r="M51" i="12"/>
  <c r="M59" i="12"/>
  <c r="M67" i="12"/>
  <c r="M75" i="12"/>
  <c r="M83" i="12"/>
  <c r="M91" i="12"/>
  <c r="M99" i="12"/>
  <c r="M107" i="12"/>
  <c r="M115" i="12"/>
  <c r="M123" i="12"/>
  <c r="M131" i="12"/>
  <c r="M139" i="12"/>
  <c r="M147" i="12"/>
  <c r="M12" i="12"/>
  <c r="M20" i="12"/>
  <c r="M28" i="12"/>
  <c r="M36" i="12"/>
  <c r="M44" i="12"/>
  <c r="M52" i="12"/>
  <c r="M60" i="12"/>
  <c r="M68" i="12"/>
  <c r="M76" i="12"/>
  <c r="M84" i="12"/>
  <c r="M92" i="12"/>
  <c r="M100" i="12"/>
  <c r="M108" i="12"/>
  <c r="M116" i="12"/>
  <c r="M124" i="12"/>
  <c r="M132" i="12"/>
  <c r="M140" i="12"/>
  <c r="M148" i="12"/>
  <c r="M13" i="12"/>
  <c r="M21" i="12"/>
  <c r="M29" i="12"/>
  <c r="M37" i="12"/>
  <c r="M45" i="12"/>
  <c r="M53" i="12"/>
  <c r="M61" i="12"/>
  <c r="M69" i="12"/>
  <c r="M77" i="12"/>
  <c r="M85" i="12"/>
  <c r="M93" i="12"/>
  <c r="M101" i="12"/>
  <c r="M109" i="12"/>
  <c r="M117" i="12"/>
  <c r="M125" i="12"/>
  <c r="M133" i="12"/>
  <c r="M141" i="12"/>
  <c r="M149" i="12"/>
  <c r="M14" i="12"/>
  <c r="M22" i="12"/>
  <c r="M30" i="12"/>
  <c r="M38" i="12"/>
  <c r="M46" i="12"/>
  <c r="M54" i="12"/>
  <c r="M62" i="12"/>
  <c r="M70" i="12"/>
  <c r="M78" i="12"/>
  <c r="M86" i="12"/>
  <c r="M94" i="12"/>
  <c r="M102" i="12"/>
  <c r="M110" i="12"/>
  <c r="M118" i="12"/>
  <c r="M126" i="12"/>
  <c r="M134" i="12"/>
  <c r="M142" i="12"/>
  <c r="Q27" i="12"/>
  <c r="Q39" i="12"/>
  <c r="Q43" i="12"/>
  <c r="Q51" i="12"/>
  <c r="Q59" i="12"/>
  <c r="Q7" i="12"/>
  <c r="Q91" i="12"/>
  <c r="Q11" i="12"/>
  <c r="Q123" i="12"/>
  <c r="Q23" i="12"/>
  <c r="Q55" i="12"/>
  <c r="Q87" i="12"/>
  <c r="Q119" i="12"/>
  <c r="Q31" i="12"/>
  <c r="Q63" i="12"/>
  <c r="Q95" i="12"/>
  <c r="Q127" i="12"/>
  <c r="Q35" i="12"/>
  <c r="Q67" i="12"/>
  <c r="Q99" i="12"/>
  <c r="Q131" i="12"/>
  <c r="Q71" i="12"/>
  <c r="Q103" i="12"/>
  <c r="Q135" i="12"/>
  <c r="Q75" i="12"/>
  <c r="Q107" i="12"/>
  <c r="Q139" i="12"/>
  <c r="Q15" i="12"/>
  <c r="Q47" i="12"/>
  <c r="Q79" i="12"/>
  <c r="Q111" i="12"/>
  <c r="Q143" i="12"/>
  <c r="Q83" i="12"/>
  <c r="Q115" i="12"/>
  <c r="Q147" i="12"/>
  <c r="R7" i="12"/>
  <c r="R11" i="12"/>
  <c r="R15" i="12"/>
  <c r="R19" i="12"/>
  <c r="R23" i="12"/>
  <c r="R27" i="12"/>
  <c r="R31" i="12"/>
  <c r="R35" i="12"/>
  <c r="R39" i="12"/>
  <c r="R43" i="12"/>
  <c r="R47" i="12"/>
  <c r="R51" i="12"/>
  <c r="R55" i="12"/>
  <c r="R59" i="12"/>
  <c r="R63" i="12"/>
  <c r="R67" i="12"/>
  <c r="R71" i="12"/>
  <c r="R75" i="12"/>
  <c r="R79" i="12"/>
  <c r="R83" i="12"/>
  <c r="R87" i="12"/>
  <c r="R91" i="12"/>
  <c r="R95" i="12"/>
  <c r="R99" i="12"/>
  <c r="R103" i="12"/>
  <c r="R107" i="12"/>
  <c r="R111" i="12"/>
  <c r="R115" i="12"/>
  <c r="R119" i="12"/>
  <c r="AF119" i="12" s="1"/>
  <c r="R123" i="12"/>
  <c r="R127" i="12"/>
  <c r="R131" i="12"/>
  <c r="R135" i="12"/>
  <c r="R139" i="12"/>
  <c r="R143" i="12"/>
  <c r="R147" i="12"/>
  <c r="Q8" i="12"/>
  <c r="Q12" i="12"/>
  <c r="Q16" i="12"/>
  <c r="Q20" i="12"/>
  <c r="Q24" i="12"/>
  <c r="Q28" i="12"/>
  <c r="Q32" i="12"/>
  <c r="Q36" i="12"/>
  <c r="Q40" i="12"/>
  <c r="Q44" i="12"/>
  <c r="Q48" i="12"/>
  <c r="Q52" i="12"/>
  <c r="Q56" i="12"/>
  <c r="Q60" i="12"/>
  <c r="Q64" i="12"/>
  <c r="Q68" i="12"/>
  <c r="Q72" i="12"/>
  <c r="Q76" i="12"/>
  <c r="Q80" i="12"/>
  <c r="Q84" i="12"/>
  <c r="Q88" i="12"/>
  <c r="Q92" i="12"/>
  <c r="Q96" i="12"/>
  <c r="Q100" i="12"/>
  <c r="Q104" i="12"/>
  <c r="Q108" i="12"/>
  <c r="Q112" i="12"/>
  <c r="Q116" i="12"/>
  <c r="Q120" i="12"/>
  <c r="Q124" i="12"/>
  <c r="Q128" i="12"/>
  <c r="Q132" i="12"/>
  <c r="Q136" i="12"/>
  <c r="Q140" i="12"/>
  <c r="Q144" i="12"/>
  <c r="Q148" i="12"/>
  <c r="R8" i="12"/>
  <c r="AF8" i="12" s="1"/>
  <c r="R12" i="12"/>
  <c r="R16" i="12"/>
  <c r="R20" i="12"/>
  <c r="R24" i="12"/>
  <c r="R28" i="12"/>
  <c r="R32" i="12"/>
  <c r="R36" i="12"/>
  <c r="R40" i="12"/>
  <c r="R44" i="12"/>
  <c r="R48" i="12"/>
  <c r="R52" i="12"/>
  <c r="R56" i="12"/>
  <c r="R60" i="12"/>
  <c r="AF60" i="12" s="1"/>
  <c r="R64" i="12"/>
  <c r="R68" i="12"/>
  <c r="R72" i="12"/>
  <c r="R76" i="12"/>
  <c r="R80" i="12"/>
  <c r="R84" i="12"/>
  <c r="R88" i="12"/>
  <c r="R92" i="12"/>
  <c r="R96" i="12"/>
  <c r="R100" i="12"/>
  <c r="R104" i="12"/>
  <c r="R108" i="12"/>
  <c r="R112" i="12"/>
  <c r="R116" i="12"/>
  <c r="R120" i="12"/>
  <c r="R124" i="12"/>
  <c r="AF124" i="12" s="1"/>
  <c r="R128" i="12"/>
  <c r="AF128" i="12" s="1"/>
  <c r="R132" i="12"/>
  <c r="R136" i="12"/>
  <c r="R140" i="12"/>
  <c r="R144" i="12"/>
  <c r="R148" i="12"/>
  <c r="Q9" i="12"/>
  <c r="Q13" i="12"/>
  <c r="Q17" i="12"/>
  <c r="Q21" i="12"/>
  <c r="Q25" i="12"/>
  <c r="Q29" i="12"/>
  <c r="Q33" i="12"/>
  <c r="Q37" i="12"/>
  <c r="Q41" i="12"/>
  <c r="Q45" i="12"/>
  <c r="Q49" i="12"/>
  <c r="Q53" i="12"/>
  <c r="Q57" i="12"/>
  <c r="Q61" i="12"/>
  <c r="Q65" i="12"/>
  <c r="Q69" i="12"/>
  <c r="Q73" i="12"/>
  <c r="Q77" i="12"/>
  <c r="Q81" i="12"/>
  <c r="Q85" i="12"/>
  <c r="Q89" i="12"/>
  <c r="Q93" i="12"/>
  <c r="Q97" i="12"/>
  <c r="Q101" i="12"/>
  <c r="Q105" i="12"/>
  <c r="Q109" i="12"/>
  <c r="Q113" i="12"/>
  <c r="Q117" i="12"/>
  <c r="Q121" i="12"/>
  <c r="Q125" i="12"/>
  <c r="Q129" i="12"/>
  <c r="Q133" i="12"/>
  <c r="Q137" i="12"/>
  <c r="Q141" i="12"/>
  <c r="Q145" i="12"/>
  <c r="Q149" i="12"/>
  <c r="R9" i="12"/>
  <c r="R13" i="12"/>
  <c r="R17" i="12"/>
  <c r="R21" i="12"/>
  <c r="R25" i="12"/>
  <c r="R29" i="12"/>
  <c r="R33" i="12"/>
  <c r="R37" i="12"/>
  <c r="R41" i="12"/>
  <c r="R45" i="12"/>
  <c r="R49" i="12"/>
  <c r="R53" i="12"/>
  <c r="R57" i="12"/>
  <c r="R61" i="12"/>
  <c r="R65" i="12"/>
  <c r="R69" i="12"/>
  <c r="R73" i="12"/>
  <c r="R77" i="12"/>
  <c r="R81" i="12"/>
  <c r="R85" i="12"/>
  <c r="R89" i="12"/>
  <c r="R93" i="12"/>
  <c r="R97" i="12"/>
  <c r="R101" i="12"/>
  <c r="R105" i="12"/>
  <c r="R109" i="12"/>
  <c r="R113" i="12"/>
  <c r="R117" i="12"/>
  <c r="R121" i="12"/>
  <c r="R125" i="12"/>
  <c r="R129" i="12"/>
  <c r="R133" i="12"/>
  <c r="R137" i="12"/>
  <c r="R141" i="12"/>
  <c r="R145" i="12"/>
  <c r="AF145" i="12" s="1"/>
  <c r="R149" i="12"/>
  <c r="Q10" i="12"/>
  <c r="Q14" i="12"/>
  <c r="Q18" i="12"/>
  <c r="Q22" i="12"/>
  <c r="Q26" i="12"/>
  <c r="Q30" i="12"/>
  <c r="Q34" i="12"/>
  <c r="Q38" i="12"/>
  <c r="Q42" i="12"/>
  <c r="Q46" i="12"/>
  <c r="Q50" i="12"/>
  <c r="Q54" i="12"/>
  <c r="Q58" i="12"/>
  <c r="Q62" i="12"/>
  <c r="Q66" i="12"/>
  <c r="Q70" i="12"/>
  <c r="AE70" i="12" s="1"/>
  <c r="Q74" i="12"/>
  <c r="AE74" i="12" s="1"/>
  <c r="Q78" i="12"/>
  <c r="Q82" i="12"/>
  <c r="Q86" i="12"/>
  <c r="Q90" i="12"/>
  <c r="Q94" i="12"/>
  <c r="Q98" i="12"/>
  <c r="Q102" i="12"/>
  <c r="Q106" i="12"/>
  <c r="Q110" i="12"/>
  <c r="Q114" i="12"/>
  <c r="Q118" i="12"/>
  <c r="Q122" i="12"/>
  <c r="Q126" i="12"/>
  <c r="Q130" i="12"/>
  <c r="Q134" i="12"/>
  <c r="Q138" i="12"/>
  <c r="Q142" i="12"/>
  <c r="Q146" i="12"/>
  <c r="R10" i="12"/>
  <c r="R14" i="12"/>
  <c r="R18" i="12"/>
  <c r="R22" i="12"/>
  <c r="R26" i="12"/>
  <c r="R30" i="12"/>
  <c r="R34" i="12"/>
  <c r="AF34" i="12" s="1"/>
  <c r="R38" i="12"/>
  <c r="R42" i="12"/>
  <c r="R46" i="12"/>
  <c r="R50" i="12"/>
  <c r="R54" i="12"/>
  <c r="R58" i="12"/>
  <c r="R62" i="12"/>
  <c r="R66" i="12"/>
  <c r="R70" i="12"/>
  <c r="R74" i="12"/>
  <c r="R78" i="12"/>
  <c r="R82" i="12"/>
  <c r="R86" i="12"/>
  <c r="R90" i="12"/>
  <c r="R94" i="12"/>
  <c r="AF94" i="12" s="1"/>
  <c r="R98" i="12"/>
  <c r="R102" i="12"/>
  <c r="R106" i="12"/>
  <c r="R110" i="12"/>
  <c r="R114" i="12"/>
  <c r="R118" i="12"/>
  <c r="R122" i="12"/>
  <c r="R126" i="12"/>
  <c r="R130" i="12"/>
  <c r="R134" i="12"/>
  <c r="R138" i="12"/>
  <c r="R142" i="12"/>
  <c r="R146" i="12"/>
  <c r="T7" i="12"/>
  <c r="T10" i="12"/>
  <c r="T31" i="12"/>
  <c r="T87" i="12"/>
  <c r="T34" i="12"/>
  <c r="T95" i="12"/>
  <c r="T12" i="12"/>
  <c r="T39" i="12"/>
  <c r="T103" i="12"/>
  <c r="T15" i="12"/>
  <c r="T47" i="12"/>
  <c r="T111" i="12"/>
  <c r="T18" i="12"/>
  <c r="T55" i="12"/>
  <c r="T119" i="12"/>
  <c r="T20" i="12"/>
  <c r="T63" i="12"/>
  <c r="T127" i="12"/>
  <c r="T23" i="12"/>
  <c r="T71" i="12"/>
  <c r="T135" i="12"/>
  <c r="T26" i="12"/>
  <c r="T79" i="12"/>
  <c r="T143" i="12"/>
  <c r="T8" i="12"/>
  <c r="T16" i="12"/>
  <c r="T24" i="12"/>
  <c r="T32" i="12"/>
  <c r="T40" i="12"/>
  <c r="T48" i="12"/>
  <c r="T56" i="12"/>
  <c r="T64" i="12"/>
  <c r="T72" i="12"/>
  <c r="T80" i="12"/>
  <c r="T88" i="12"/>
  <c r="T96" i="12"/>
  <c r="T104" i="12"/>
  <c r="T112" i="12"/>
  <c r="T120" i="12"/>
  <c r="T128" i="12"/>
  <c r="T136" i="12"/>
  <c r="T144" i="12"/>
  <c r="T9" i="12"/>
  <c r="T17" i="12"/>
  <c r="T25" i="12"/>
  <c r="T33" i="12"/>
  <c r="T41" i="12"/>
  <c r="T49" i="12"/>
  <c r="T57" i="12"/>
  <c r="T65" i="12"/>
  <c r="T73" i="12"/>
  <c r="T81" i="12"/>
  <c r="T89" i="12"/>
  <c r="T97" i="12"/>
  <c r="T105" i="12"/>
  <c r="T113" i="12"/>
  <c r="T121" i="12"/>
  <c r="T129" i="12"/>
  <c r="T137" i="12"/>
  <c r="T145" i="12"/>
  <c r="T42" i="12"/>
  <c r="T50" i="12"/>
  <c r="T58" i="12"/>
  <c r="T66" i="12"/>
  <c r="T74" i="12"/>
  <c r="T82" i="12"/>
  <c r="T90" i="12"/>
  <c r="T98" i="12"/>
  <c r="T106" i="12"/>
  <c r="T114" i="12"/>
  <c r="T122" i="12"/>
  <c r="T130" i="12"/>
  <c r="T138" i="12"/>
  <c r="T146" i="12"/>
  <c r="T11" i="12"/>
  <c r="T19" i="12"/>
  <c r="T27" i="12"/>
  <c r="T35" i="12"/>
  <c r="T43" i="12"/>
  <c r="T51" i="12"/>
  <c r="T59" i="12"/>
  <c r="T67" i="12"/>
  <c r="T75" i="12"/>
  <c r="T83" i="12"/>
  <c r="T91" i="12"/>
  <c r="T99" i="12"/>
  <c r="T107" i="12"/>
  <c r="T115" i="12"/>
  <c r="T123" i="12"/>
  <c r="T131" i="12"/>
  <c r="T139" i="12"/>
  <c r="T147" i="12"/>
  <c r="T28" i="12"/>
  <c r="T36" i="12"/>
  <c r="T44" i="12"/>
  <c r="T52" i="12"/>
  <c r="T60" i="12"/>
  <c r="T68" i="12"/>
  <c r="T76" i="12"/>
  <c r="T84" i="12"/>
  <c r="T92" i="12"/>
  <c r="T100" i="12"/>
  <c r="T108" i="12"/>
  <c r="T116" i="12"/>
  <c r="T124" i="12"/>
  <c r="T132" i="12"/>
  <c r="T140" i="12"/>
  <c r="T148" i="12"/>
  <c r="T13" i="12"/>
  <c r="T21" i="12"/>
  <c r="T29" i="12"/>
  <c r="T37" i="12"/>
  <c r="T45" i="12"/>
  <c r="T53" i="12"/>
  <c r="T61" i="12"/>
  <c r="T69" i="12"/>
  <c r="T77" i="12"/>
  <c r="T85" i="12"/>
  <c r="T93" i="12"/>
  <c r="T101" i="12"/>
  <c r="T109" i="12"/>
  <c r="T117" i="12"/>
  <c r="T125" i="12"/>
  <c r="T133" i="12"/>
  <c r="T141" i="12"/>
  <c r="T149" i="12"/>
  <c r="T14" i="12"/>
  <c r="T22" i="12"/>
  <c r="T30" i="12"/>
  <c r="T38" i="12"/>
  <c r="T46" i="12"/>
  <c r="T54" i="12"/>
  <c r="T62" i="12"/>
  <c r="T70" i="12"/>
  <c r="T78" i="12"/>
  <c r="T86" i="12"/>
  <c r="T94" i="12"/>
  <c r="T102" i="12"/>
  <c r="T110" i="12"/>
  <c r="T118" i="12"/>
  <c r="T126" i="12"/>
  <c r="T134" i="12"/>
  <c r="T142" i="12"/>
  <c r="AB8" i="12" l="1"/>
  <c r="AB61" i="12"/>
  <c r="AF98" i="12"/>
  <c r="AF30" i="12"/>
  <c r="AE121" i="12"/>
  <c r="AF64" i="12"/>
  <c r="AF81" i="12"/>
  <c r="AB62" i="12"/>
  <c r="AB126" i="12"/>
  <c r="AF31" i="12"/>
  <c r="AE10" i="12"/>
  <c r="AE57" i="12"/>
  <c r="AE104" i="12"/>
  <c r="AF63" i="12"/>
  <c r="AE53" i="12"/>
  <c r="AE147" i="12"/>
  <c r="AF67" i="12"/>
  <c r="AF53" i="12"/>
  <c r="AE100" i="12"/>
  <c r="AF131" i="12"/>
  <c r="AF17" i="12"/>
  <c r="AF79" i="12"/>
  <c r="AE24" i="12"/>
  <c r="AF117" i="12"/>
  <c r="AB81" i="12"/>
  <c r="AE138" i="12"/>
  <c r="AE134" i="12"/>
  <c r="AE36" i="12"/>
  <c r="AE117" i="12"/>
  <c r="AF96" i="12"/>
  <c r="AF32" i="12"/>
  <c r="AF102" i="12"/>
  <c r="AF38" i="12"/>
  <c r="AE145" i="12"/>
  <c r="AE81" i="12"/>
  <c r="AE17" i="12"/>
  <c r="AF125" i="12"/>
  <c r="AF61" i="12"/>
  <c r="AF95" i="12"/>
  <c r="AB118" i="12"/>
  <c r="AB38" i="12"/>
  <c r="AB117" i="12"/>
  <c r="AB82" i="12"/>
  <c r="AB129" i="12"/>
  <c r="AB105" i="12"/>
  <c r="AB97" i="12"/>
  <c r="AF7" i="12"/>
  <c r="AF144" i="12"/>
  <c r="AF80" i="12"/>
  <c r="AF16" i="12"/>
  <c r="AF109" i="12"/>
  <c r="AF45" i="12"/>
  <c r="AF42" i="12"/>
  <c r="AF132" i="12"/>
  <c r="AF68" i="12"/>
  <c r="AF129" i="12"/>
  <c r="AF65" i="12"/>
  <c r="AF106" i="12"/>
  <c r="AF91" i="12"/>
  <c r="AF27" i="12"/>
  <c r="AB77" i="12"/>
  <c r="AB106" i="12"/>
  <c r="AB89" i="12"/>
  <c r="AB113" i="12"/>
  <c r="AB102" i="12"/>
  <c r="AB133" i="12"/>
  <c r="AB98" i="12"/>
  <c r="AF88" i="12"/>
  <c r="AF24" i="12"/>
  <c r="AB109" i="12"/>
  <c r="AB121" i="12"/>
  <c r="AF15" i="12"/>
  <c r="AF50" i="12"/>
  <c r="AF140" i="12"/>
  <c r="AF76" i="12"/>
  <c r="AB93" i="12"/>
  <c r="AF137" i="12"/>
  <c r="AF73" i="12"/>
  <c r="AF9" i="12"/>
  <c r="AF114" i="12"/>
  <c r="AF12" i="12"/>
  <c r="AB134" i="12"/>
  <c r="AF99" i="12"/>
  <c r="AF35" i="12"/>
  <c r="AB101" i="12"/>
  <c r="AB66" i="12"/>
  <c r="AF103" i="12"/>
  <c r="AE95" i="12"/>
  <c r="AE130" i="12"/>
  <c r="AE66" i="12"/>
  <c r="AE32" i="12"/>
  <c r="AE31" i="12"/>
  <c r="AE149" i="12"/>
  <c r="AE85" i="12"/>
  <c r="AE21" i="12"/>
  <c r="AE146" i="12"/>
  <c r="AE82" i="12"/>
  <c r="AE18" i="12"/>
  <c r="AE112" i="12"/>
  <c r="AE16" i="12"/>
  <c r="AE96" i="12"/>
  <c r="AE89" i="12"/>
  <c r="AE25" i="12"/>
  <c r="AE142" i="12"/>
  <c r="AE78" i="12"/>
  <c r="AE14" i="12"/>
  <c r="AE103" i="12"/>
  <c r="AE93" i="12"/>
  <c r="AE29" i="12"/>
  <c r="AE144" i="12"/>
  <c r="AE141" i="12"/>
  <c r="AE77" i="12"/>
  <c r="AE13" i="12"/>
  <c r="AE51" i="12"/>
  <c r="AE115" i="12"/>
  <c r="AE107" i="12"/>
  <c r="AE23" i="12"/>
  <c r="AE39" i="12"/>
  <c r="AE108" i="12"/>
  <c r="AE44" i="12"/>
  <c r="AB85" i="12"/>
  <c r="AF86" i="12"/>
  <c r="AF22" i="12"/>
  <c r="AB86" i="12"/>
  <c r="AB37" i="12"/>
  <c r="AE59" i="12"/>
  <c r="AE109" i="12"/>
  <c r="AB74" i="12"/>
  <c r="AB70" i="12"/>
  <c r="AE86" i="12"/>
  <c r="AE22" i="12"/>
  <c r="AF101" i="12"/>
  <c r="AF37" i="12"/>
  <c r="AE116" i="12"/>
  <c r="AE52" i="12"/>
  <c r="AE139" i="12"/>
  <c r="AE67" i="12"/>
  <c r="AE55" i="12"/>
  <c r="AE43" i="12"/>
  <c r="AE75" i="12"/>
  <c r="AB46" i="12"/>
  <c r="AB90" i="12"/>
  <c r="AB73" i="12"/>
  <c r="AF121" i="12"/>
  <c r="AF57" i="12"/>
  <c r="AE137" i="12"/>
  <c r="AE105" i="12"/>
  <c r="AE73" i="12"/>
  <c r="AE41" i="12"/>
  <c r="AE9" i="12"/>
  <c r="AE72" i="12"/>
  <c r="AF55" i="12"/>
  <c r="AE11" i="12"/>
  <c r="AB65" i="12"/>
  <c r="AF122" i="12"/>
  <c r="AF90" i="12"/>
  <c r="AF58" i="12"/>
  <c r="AF26" i="12"/>
  <c r="AE101" i="12"/>
  <c r="AE37" i="12"/>
  <c r="AF148" i="12"/>
  <c r="AF116" i="12"/>
  <c r="AF84" i="12"/>
  <c r="AF52" i="12"/>
  <c r="AF20" i="12"/>
  <c r="AF147" i="12"/>
  <c r="AF83" i="12"/>
  <c r="AF19" i="12"/>
  <c r="AE111" i="12"/>
  <c r="AB69" i="12"/>
  <c r="AF93" i="12"/>
  <c r="AB138" i="12"/>
  <c r="AB57" i="12"/>
  <c r="AF113" i="12"/>
  <c r="AF29" i="12"/>
  <c r="AB45" i="12"/>
  <c r="AE33" i="12"/>
  <c r="AE128" i="12"/>
  <c r="AF111" i="12"/>
  <c r="AE126" i="12"/>
  <c r="AE94" i="12"/>
  <c r="AE62" i="12"/>
  <c r="AE30" i="12"/>
  <c r="AE124" i="12"/>
  <c r="AE92" i="12"/>
  <c r="AE60" i="12"/>
  <c r="AE28" i="12"/>
  <c r="AF139" i="12"/>
  <c r="AF107" i="12"/>
  <c r="AF75" i="12"/>
  <c r="AF43" i="12"/>
  <c r="AF11" i="12"/>
  <c r="AE47" i="12"/>
  <c r="AE131" i="12"/>
  <c r="AE119" i="12"/>
  <c r="AE45" i="12"/>
  <c r="AF49" i="12"/>
  <c r="AE97" i="12"/>
  <c r="AE64" i="12"/>
  <c r="AB142" i="12"/>
  <c r="AB14" i="12"/>
  <c r="AF142" i="12"/>
  <c r="AF110" i="12"/>
  <c r="AF78" i="12"/>
  <c r="AF46" i="12"/>
  <c r="AF14" i="12"/>
  <c r="AE122" i="12"/>
  <c r="AE90" i="12"/>
  <c r="AE58" i="12"/>
  <c r="AE26" i="12"/>
  <c r="AF136" i="12"/>
  <c r="AF72" i="12"/>
  <c r="AE120" i="12"/>
  <c r="AF135" i="12"/>
  <c r="AF71" i="12"/>
  <c r="AF39" i="12"/>
  <c r="AE87" i="12"/>
  <c r="AE123" i="12"/>
  <c r="AB29" i="12"/>
  <c r="AB58" i="12"/>
  <c r="AF105" i="12"/>
  <c r="AF41" i="12"/>
  <c r="AF134" i="12"/>
  <c r="AF70" i="12"/>
  <c r="AE113" i="12"/>
  <c r="AE49" i="12"/>
  <c r="AE80" i="12"/>
  <c r="AB13" i="12"/>
  <c r="AB54" i="12"/>
  <c r="AE83" i="12"/>
  <c r="AE127" i="12"/>
  <c r="AB110" i="12"/>
  <c r="AB125" i="12"/>
  <c r="AF120" i="12"/>
  <c r="AF56" i="12"/>
  <c r="AE136" i="12"/>
  <c r="AE40" i="12"/>
  <c r="AF87" i="12"/>
  <c r="AB53" i="12"/>
  <c r="AB146" i="12"/>
  <c r="AE102" i="12"/>
  <c r="AE38" i="12"/>
  <c r="AF149" i="12"/>
  <c r="AF85" i="12"/>
  <c r="AF21" i="12"/>
  <c r="AE132" i="12"/>
  <c r="AE68" i="12"/>
  <c r="AE63" i="12"/>
  <c r="AE98" i="12"/>
  <c r="AE34" i="12"/>
  <c r="AF47" i="12"/>
  <c r="AF146" i="12"/>
  <c r="AF82" i="12"/>
  <c r="AF18" i="12"/>
  <c r="AF108" i="12"/>
  <c r="AF44" i="12"/>
  <c r="AF141" i="12"/>
  <c r="AF77" i="12"/>
  <c r="AF13" i="12"/>
  <c r="AE125" i="12"/>
  <c r="AE61" i="12"/>
  <c r="AF138" i="12"/>
  <c r="AF74" i="12"/>
  <c r="AF10" i="12"/>
  <c r="AF133" i="12"/>
  <c r="AF69" i="12"/>
  <c r="AF100" i="12"/>
  <c r="AF36" i="12"/>
  <c r="AB122" i="12"/>
  <c r="AF104" i="12"/>
  <c r="AF97" i="12"/>
  <c r="AF33" i="12"/>
  <c r="AF127" i="12"/>
  <c r="AE88" i="12"/>
  <c r="AF130" i="12"/>
  <c r="AF66" i="12"/>
  <c r="AF92" i="12"/>
  <c r="AF28" i="12"/>
  <c r="AF123" i="12"/>
  <c r="AF59" i="12"/>
  <c r="AE56" i="12"/>
  <c r="AF126" i="12"/>
  <c r="AF62" i="12"/>
  <c r="AF89" i="12"/>
  <c r="AF25" i="12"/>
  <c r="AF23" i="12"/>
  <c r="AF40" i="12"/>
  <c r="AF115" i="12"/>
  <c r="AF51" i="12"/>
  <c r="AF118" i="12"/>
  <c r="AF54" i="12"/>
  <c r="AF112" i="12"/>
  <c r="AF48" i="12"/>
  <c r="AF143" i="12"/>
  <c r="AE15" i="12"/>
  <c r="AE99" i="12"/>
  <c r="AE118" i="12"/>
  <c r="AE54" i="12"/>
  <c r="AE148" i="12"/>
  <c r="AE84" i="12"/>
  <c r="AE20" i="12"/>
  <c r="AE114" i="12"/>
  <c r="AE50" i="12"/>
  <c r="AE48" i="12"/>
  <c r="AE35" i="12"/>
  <c r="AE110" i="12"/>
  <c r="AE46" i="12"/>
  <c r="AE140" i="12"/>
  <c r="AE76" i="12"/>
  <c r="AE12" i="12"/>
  <c r="AE27" i="12"/>
  <c r="AE106" i="12"/>
  <c r="AE42" i="12"/>
  <c r="AE8" i="12"/>
  <c r="AE143" i="12"/>
  <c r="AE135" i="12"/>
  <c r="AE133" i="12"/>
  <c r="AE69" i="12"/>
  <c r="AE91" i="12"/>
  <c r="AE129" i="12"/>
  <c r="AE65" i="12"/>
  <c r="AE79" i="12"/>
  <c r="AE71" i="12"/>
  <c r="AE7" i="12"/>
  <c r="AE19" i="12"/>
  <c r="AB149" i="12"/>
  <c r="AB147" i="12"/>
  <c r="AB145" i="12"/>
  <c r="AB130" i="12"/>
  <c r="AB141" i="12"/>
  <c r="AB94" i="12"/>
  <c r="AB30" i="12"/>
  <c r="AB21" i="12"/>
  <c r="AB114" i="12"/>
  <c r="AB137" i="12"/>
  <c r="AB35" i="12"/>
  <c r="AB99" i="12"/>
  <c r="AB28" i="12"/>
  <c r="AB92" i="12"/>
  <c r="AB79" i="12"/>
  <c r="AB143" i="12"/>
  <c r="AB64" i="12"/>
  <c r="AB9" i="12"/>
  <c r="AB26" i="12"/>
  <c r="AB43" i="12"/>
  <c r="AB107" i="12"/>
  <c r="AB36" i="12"/>
  <c r="AB100" i="12"/>
  <c r="AB23" i="12"/>
  <c r="AB87" i="12"/>
  <c r="AB17" i="12"/>
  <c r="AB34" i="12"/>
  <c r="AB22" i="12"/>
  <c r="AB78" i="12"/>
  <c r="AB72" i="12"/>
  <c r="AB56" i="12"/>
  <c r="AB136" i="12"/>
  <c r="AB18" i="12"/>
  <c r="AB27" i="12"/>
  <c r="AB91" i="12"/>
  <c r="AB20" i="12"/>
  <c r="AB84" i="12"/>
  <c r="AB148" i="12"/>
  <c r="AB71" i="12"/>
  <c r="AB135" i="12"/>
  <c r="AB16" i="12"/>
  <c r="AB80" i="12"/>
  <c r="AB25" i="12"/>
  <c r="AB42" i="12"/>
  <c r="AB51" i="12"/>
  <c r="AB115" i="12"/>
  <c r="AB44" i="12"/>
  <c r="AB108" i="12"/>
  <c r="AB31" i="12"/>
  <c r="AB95" i="12"/>
  <c r="AB112" i="12"/>
  <c r="AB24" i="12"/>
  <c r="AB88" i="12"/>
  <c r="AB33" i="12"/>
  <c r="AB50" i="12"/>
  <c r="AB59" i="12"/>
  <c r="AB123" i="12"/>
  <c r="AB52" i="12"/>
  <c r="AB116" i="12"/>
  <c r="AB39" i="12"/>
  <c r="AB103" i="12"/>
  <c r="AB128" i="12"/>
  <c r="AB15" i="12"/>
  <c r="AB32" i="12"/>
  <c r="AB96" i="12"/>
  <c r="AB41" i="12"/>
  <c r="AB67" i="12"/>
  <c r="AB131" i="12"/>
  <c r="AB60" i="12"/>
  <c r="AB124" i="12"/>
  <c r="AB47" i="12"/>
  <c r="AB111" i="12"/>
  <c r="AB144" i="12"/>
  <c r="AB40" i="12"/>
  <c r="AB104" i="12"/>
  <c r="AB49" i="12"/>
  <c r="AB11" i="12"/>
  <c r="AB75" i="12"/>
  <c r="AB139" i="12"/>
  <c r="AB68" i="12"/>
  <c r="AB132" i="12"/>
  <c r="AB55" i="12"/>
  <c r="AB119" i="12"/>
  <c r="AB48" i="12"/>
  <c r="AB120" i="12"/>
  <c r="AB10" i="12"/>
  <c r="AB19" i="12"/>
  <c r="AB83" i="12"/>
  <c r="AB12" i="12"/>
  <c r="AB76" i="12"/>
  <c r="AB140" i="12"/>
  <c r="AB63" i="12"/>
  <c r="AB127" i="12"/>
  <c r="A80" i="12"/>
  <c r="C150" i="12"/>
  <c r="C149" i="12"/>
  <c r="C111" i="12"/>
  <c r="C86" i="12"/>
  <c r="C60" i="12"/>
  <c r="C45" i="12"/>
  <c r="C35" i="12"/>
  <c r="C18" i="12"/>
  <c r="C15" i="12"/>
  <c r="C7" i="12"/>
  <c r="C148" i="12"/>
  <c r="C122" i="12"/>
  <c r="C105" i="12"/>
  <c r="C113" i="12"/>
  <c r="C114" i="12"/>
  <c r="C112" i="12"/>
  <c r="C147" i="12"/>
  <c r="C74" i="12"/>
  <c r="C103" i="12"/>
  <c r="C118" i="12"/>
  <c r="C91" i="12"/>
  <c r="C37" i="12"/>
  <c r="C79" i="12"/>
  <c r="C54" i="12"/>
  <c r="C104" i="12"/>
  <c r="C121" i="12"/>
  <c r="C146" i="12"/>
  <c r="C107" i="12"/>
  <c r="C88" i="12"/>
  <c r="C32" i="12"/>
  <c r="C19" i="12"/>
  <c r="C92" i="12"/>
  <c r="C53" i="12"/>
  <c r="C99" i="12"/>
  <c r="C106" i="12"/>
  <c r="C116" i="12"/>
  <c r="C145" i="12"/>
  <c r="C66" i="12"/>
  <c r="C87" i="12"/>
  <c r="C144" i="12"/>
  <c r="C143" i="12"/>
  <c r="C142" i="12"/>
  <c r="C73" i="12"/>
  <c r="C97" i="12"/>
  <c r="C120" i="12"/>
  <c r="C94" i="12"/>
  <c r="C29" i="12"/>
  <c r="C49" i="12"/>
  <c r="C59" i="12"/>
  <c r="C71" i="12"/>
  <c r="C141" i="12"/>
  <c r="C140" i="12"/>
  <c r="C102" i="12"/>
  <c r="C75" i="12"/>
  <c r="C100" i="12"/>
  <c r="C139" i="12"/>
  <c r="C22" i="12"/>
  <c r="C12" i="12"/>
  <c r="C39" i="12"/>
  <c r="C95" i="12"/>
  <c r="C50" i="12"/>
  <c r="C108" i="12"/>
  <c r="C40" i="12"/>
  <c r="C119" i="12"/>
  <c r="C33" i="12"/>
  <c r="C51" i="12"/>
  <c r="C82" i="12"/>
  <c r="C93" i="12"/>
  <c r="C138" i="12"/>
  <c r="C85" i="12"/>
  <c r="C137" i="12"/>
  <c r="C65" i="12"/>
  <c r="C47" i="12"/>
  <c r="C115" i="12"/>
  <c r="C43" i="12"/>
  <c r="C67" i="12"/>
  <c r="C101" i="12"/>
  <c r="C84" i="12"/>
  <c r="C38" i="12"/>
  <c r="C68" i="12"/>
  <c r="C21" i="12"/>
  <c r="C117" i="12"/>
  <c r="C136" i="12"/>
  <c r="C63" i="12"/>
  <c r="C13" i="12"/>
  <c r="C80" i="12"/>
  <c r="C56" i="12"/>
  <c r="C135" i="12"/>
  <c r="C96" i="12"/>
  <c r="C10" i="12"/>
  <c r="C134" i="12"/>
  <c r="C77" i="12"/>
  <c r="C98" i="12"/>
  <c r="C76" i="12"/>
  <c r="C25" i="12"/>
  <c r="C48" i="12"/>
  <c r="C133" i="12"/>
  <c r="C14" i="12"/>
  <c r="C69" i="12"/>
  <c r="C31" i="12"/>
  <c r="C23" i="12"/>
  <c r="C132" i="12"/>
  <c r="C46" i="12"/>
  <c r="C89" i="12"/>
  <c r="C61" i="12"/>
  <c r="C131" i="12"/>
  <c r="C36" i="12"/>
  <c r="C57" i="12"/>
  <c r="C28" i="12"/>
  <c r="C130" i="12"/>
  <c r="C129" i="12"/>
  <c r="C20" i="12"/>
  <c r="C26" i="12"/>
  <c r="C58" i="12"/>
  <c r="C62" i="12"/>
  <c r="C30" i="12"/>
  <c r="C41" i="12"/>
  <c r="C27" i="12"/>
  <c r="C24" i="12"/>
  <c r="C81" i="12"/>
  <c r="C128" i="12"/>
  <c r="C127" i="12"/>
  <c r="C44" i="12"/>
  <c r="C126" i="12"/>
  <c r="C16" i="12"/>
  <c r="C42" i="12"/>
  <c r="C34" i="12"/>
  <c r="C17" i="12"/>
  <c r="C8" i="12"/>
  <c r="C125" i="12"/>
  <c r="C64" i="12"/>
  <c r="C78" i="12"/>
  <c r="C52" i="12"/>
  <c r="C109" i="12"/>
  <c r="C70" i="12"/>
  <c r="C9" i="12"/>
  <c r="C55" i="12"/>
  <c r="C11" i="12"/>
  <c r="C90" i="12"/>
  <c r="C83" i="12"/>
  <c r="C72" i="12"/>
  <c r="C124" i="12"/>
  <c r="C110" i="12"/>
  <c r="S6" i="12"/>
  <c r="S8" i="12" s="1"/>
  <c r="AA8" i="12" s="1"/>
  <c r="S131" i="12" l="1"/>
  <c r="AA131" i="12" s="1"/>
  <c r="S40" i="12"/>
  <c r="AA40" i="12" s="1"/>
  <c r="S130" i="12"/>
  <c r="AA130" i="12" s="1"/>
  <c r="S72" i="12"/>
  <c r="AA72" i="12" s="1"/>
  <c r="S30" i="12"/>
  <c r="AA30" i="12" s="1"/>
  <c r="S111" i="12"/>
  <c r="AA111" i="12" s="1"/>
  <c r="S31" i="12"/>
  <c r="AA31" i="12" s="1"/>
  <c r="S137" i="12"/>
  <c r="AA137" i="12" s="1"/>
  <c r="S55" i="12"/>
  <c r="AA55" i="12" s="1"/>
  <c r="S108" i="12"/>
  <c r="AA108" i="12" s="1"/>
  <c r="S81" i="12"/>
  <c r="AA81" i="12" s="1"/>
  <c r="S14" i="12"/>
  <c r="AA14" i="12" s="1"/>
  <c r="S112" i="12"/>
  <c r="AA112" i="12" s="1"/>
  <c r="S32" i="12"/>
  <c r="AA32" i="12" s="1"/>
  <c r="S143" i="12"/>
  <c r="AA143" i="12" s="1"/>
  <c r="S71" i="12"/>
  <c r="AA71" i="12" s="1"/>
  <c r="S36" i="12"/>
  <c r="AA36" i="12" s="1"/>
  <c r="S103" i="12"/>
  <c r="AA103" i="12" s="1"/>
  <c r="S63" i="12"/>
  <c r="AA63" i="12" s="1"/>
  <c r="S21" i="12"/>
  <c r="AA21" i="12" s="1"/>
  <c r="S150" i="12"/>
  <c r="AA150" i="12" s="1"/>
  <c r="S101" i="12"/>
  <c r="AA101" i="12" s="1"/>
  <c r="S59" i="12"/>
  <c r="AA59" i="12" s="1"/>
  <c r="S15" i="12"/>
  <c r="AA15" i="12" s="1"/>
  <c r="S61" i="12"/>
  <c r="AA61" i="12" s="1"/>
  <c r="S136" i="12"/>
  <c r="AA136" i="12" s="1"/>
  <c r="S92" i="12"/>
  <c r="AA92" i="12" s="1"/>
  <c r="S52" i="12"/>
  <c r="AA52" i="12" s="1"/>
  <c r="S68" i="12"/>
  <c r="AA68" i="12" s="1"/>
  <c r="S141" i="12"/>
  <c r="AA141" i="12" s="1"/>
  <c r="S91" i="12"/>
  <c r="AA91" i="12" s="1"/>
  <c r="S49" i="12"/>
  <c r="AA49" i="12" s="1"/>
  <c r="S102" i="12"/>
  <c r="AA102" i="12" s="1"/>
  <c r="S149" i="12"/>
  <c r="AA149" i="12" s="1"/>
  <c r="S84" i="12"/>
  <c r="AA84" i="12" s="1"/>
  <c r="S42" i="12"/>
  <c r="AA42" i="12" s="1"/>
  <c r="S7" i="12"/>
  <c r="S58" i="12"/>
  <c r="AA58" i="12" s="1"/>
  <c r="S98" i="12"/>
  <c r="AA98" i="12" s="1"/>
  <c r="S126" i="12"/>
  <c r="AA126" i="12" s="1"/>
  <c r="S127" i="12"/>
  <c r="AA127" i="12" s="1"/>
  <c r="S142" i="12"/>
  <c r="AA142" i="12" s="1"/>
  <c r="S123" i="12"/>
  <c r="AA123" i="12" s="1"/>
  <c r="S113" i="12"/>
  <c r="AA113" i="12" s="1"/>
  <c r="S104" i="12"/>
  <c r="AA104" i="12" s="1"/>
  <c r="S93" i="12"/>
  <c r="AA93" i="12" s="1"/>
  <c r="S83" i="12"/>
  <c r="AA83" i="12" s="1"/>
  <c r="S73" i="12"/>
  <c r="AA73" i="12" s="1"/>
  <c r="S64" i="12"/>
  <c r="AA64" i="12" s="1"/>
  <c r="S51" i="12"/>
  <c r="AA51" i="12" s="1"/>
  <c r="S45" i="12"/>
  <c r="AA45" i="12" s="1"/>
  <c r="S33" i="12"/>
  <c r="AA33" i="12" s="1"/>
  <c r="S24" i="12"/>
  <c r="AA24" i="12" s="1"/>
  <c r="S17" i="12"/>
  <c r="AA17" i="12" s="1"/>
  <c r="S12" i="12"/>
  <c r="AA12" i="12" s="1"/>
  <c r="S75" i="12"/>
  <c r="AA75" i="12" s="1"/>
  <c r="S117" i="12"/>
  <c r="AA117" i="12" s="1"/>
  <c r="S138" i="12"/>
  <c r="AA138" i="12" s="1"/>
  <c r="S145" i="12"/>
  <c r="AA145" i="12" s="1"/>
  <c r="S134" i="12"/>
  <c r="AA134" i="12" s="1"/>
  <c r="S139" i="12"/>
  <c r="AA139" i="12" s="1"/>
  <c r="S110" i="12"/>
  <c r="AA110" i="12" s="1"/>
  <c r="S100" i="12"/>
  <c r="AA100" i="12" s="1"/>
  <c r="S89" i="12"/>
  <c r="AA89" i="12" s="1"/>
  <c r="S82" i="12"/>
  <c r="AA82" i="12" s="1"/>
  <c r="S70" i="12"/>
  <c r="AA70" i="12" s="1"/>
  <c r="S60" i="12"/>
  <c r="AA60" i="12" s="1"/>
  <c r="S48" i="12"/>
  <c r="AA48" i="12" s="1"/>
  <c r="S39" i="12"/>
  <c r="AA39" i="12" s="1"/>
  <c r="S29" i="12"/>
  <c r="AA29" i="12" s="1"/>
  <c r="S22" i="12"/>
  <c r="AA22" i="12" s="1"/>
  <c r="S13" i="12"/>
  <c r="AA13" i="12" s="1"/>
  <c r="S79" i="12"/>
  <c r="AA79" i="12" s="1"/>
  <c r="S118" i="12"/>
  <c r="AA118" i="12" s="1"/>
  <c r="S146" i="12"/>
  <c r="AA146" i="12" s="1"/>
  <c r="S125" i="12"/>
  <c r="AA125" i="12" s="1"/>
  <c r="S148" i="12"/>
  <c r="AA148" i="12" s="1"/>
  <c r="S120" i="12"/>
  <c r="AA120" i="12" s="1"/>
  <c r="S109" i="12"/>
  <c r="AA109" i="12" s="1"/>
  <c r="S99" i="12"/>
  <c r="AA99" i="12" s="1"/>
  <c r="S88" i="12"/>
  <c r="AA88" i="12" s="1"/>
  <c r="S80" i="12"/>
  <c r="AA80" i="12" s="1"/>
  <c r="S67" i="12"/>
  <c r="AA67" i="12" s="1"/>
  <c r="S62" i="12"/>
  <c r="AA62" i="12" s="1"/>
  <c r="S50" i="12"/>
  <c r="AA50" i="12" s="1"/>
  <c r="S37" i="12"/>
  <c r="AA37" i="12" s="1"/>
  <c r="S28" i="12"/>
  <c r="AA28" i="12" s="1"/>
  <c r="S20" i="12"/>
  <c r="AA20" i="12" s="1"/>
  <c r="S11" i="12"/>
  <c r="AA11" i="12" s="1"/>
  <c r="S23" i="12"/>
  <c r="AA23" i="12" s="1"/>
  <c r="S43" i="12"/>
  <c r="AA43" i="12" s="1"/>
  <c r="S41" i="12"/>
  <c r="AA41" i="12" s="1"/>
  <c r="S76" i="12"/>
  <c r="AA76" i="12" s="1"/>
  <c r="S119" i="12"/>
  <c r="AA119" i="12" s="1"/>
  <c r="S144" i="12"/>
  <c r="AA144" i="12" s="1"/>
  <c r="S128" i="12"/>
  <c r="AA128" i="12" s="1"/>
  <c r="S132" i="12"/>
  <c r="AA132" i="12" s="1"/>
  <c r="S115" i="12"/>
  <c r="AA115" i="12" s="1"/>
  <c r="S107" i="12"/>
  <c r="AA107" i="12" s="1"/>
  <c r="S96" i="12"/>
  <c r="AA96" i="12" s="1"/>
  <c r="S87" i="12"/>
  <c r="AA87" i="12" s="1"/>
  <c r="S77" i="12"/>
  <c r="AA77" i="12" s="1"/>
  <c r="S66" i="12"/>
  <c r="AA66" i="12" s="1"/>
  <c r="S57" i="12"/>
  <c r="AA57" i="12" s="1"/>
  <c r="S46" i="12"/>
  <c r="AA46" i="12" s="1"/>
  <c r="S38" i="12"/>
  <c r="AA38" i="12" s="1"/>
  <c r="S27" i="12"/>
  <c r="AA27" i="12" s="1"/>
  <c r="S19" i="12"/>
  <c r="AA19" i="12" s="1"/>
  <c r="S10" i="12"/>
  <c r="AA10" i="12" s="1"/>
  <c r="S90" i="12"/>
  <c r="AA90" i="12" s="1"/>
  <c r="S121" i="12"/>
  <c r="AA121" i="12" s="1"/>
  <c r="S129" i="12"/>
  <c r="AA129" i="12" s="1"/>
  <c r="S140" i="12"/>
  <c r="AA140" i="12" s="1"/>
  <c r="S133" i="12"/>
  <c r="AA133" i="12" s="1"/>
  <c r="S114" i="12"/>
  <c r="AA114" i="12" s="1"/>
  <c r="S106" i="12"/>
  <c r="AA106" i="12" s="1"/>
  <c r="S97" i="12"/>
  <c r="AA97" i="12" s="1"/>
  <c r="S85" i="12"/>
  <c r="AA85" i="12" s="1"/>
  <c r="S78" i="12"/>
  <c r="AA78" i="12" s="1"/>
  <c r="S69" i="12"/>
  <c r="AA69" i="12" s="1"/>
  <c r="S56" i="12"/>
  <c r="AA56" i="12" s="1"/>
  <c r="S47" i="12"/>
  <c r="AA47" i="12" s="1"/>
  <c r="S34" i="12"/>
  <c r="AA34" i="12" s="1"/>
  <c r="S26" i="12"/>
  <c r="AA26" i="12" s="1"/>
  <c r="S18" i="12"/>
  <c r="AA18" i="12" s="1"/>
  <c r="S9" i="12"/>
  <c r="AA9" i="12" s="1"/>
  <c r="S54" i="12"/>
  <c r="AA54" i="12" s="1"/>
  <c r="S94" i="12"/>
  <c r="AA94" i="12" s="1"/>
  <c r="S122" i="12"/>
  <c r="AA122" i="12" s="1"/>
  <c r="S124" i="12"/>
  <c r="AA124" i="12" s="1"/>
  <c r="S147" i="12"/>
  <c r="AA147" i="12" s="1"/>
  <c r="S135" i="12"/>
  <c r="AA135" i="12" s="1"/>
  <c r="S116" i="12"/>
  <c r="AA116" i="12" s="1"/>
  <c r="S105" i="12"/>
  <c r="AA105" i="12" s="1"/>
  <c r="S95" i="12"/>
  <c r="AA95" i="12" s="1"/>
  <c r="S86" i="12"/>
  <c r="AA86" i="12" s="1"/>
  <c r="S74" i="12"/>
  <c r="AA74" i="12" s="1"/>
  <c r="S65" i="12"/>
  <c r="AA65" i="12" s="1"/>
  <c r="S53" i="12"/>
  <c r="AA53" i="12" s="1"/>
  <c r="S44" i="12"/>
  <c r="AA44" i="12" s="1"/>
  <c r="S35" i="12"/>
  <c r="AA35" i="12" s="1"/>
  <c r="S25" i="12"/>
  <c r="AA25" i="12" s="1"/>
  <c r="S16" i="12"/>
  <c r="AA16" i="12" s="1"/>
  <c r="F31" i="12"/>
  <c r="F29" i="12"/>
  <c r="F9" i="12"/>
  <c r="F28" i="12"/>
  <c r="F26" i="12"/>
  <c r="B1" i="13" a="1"/>
  <c r="B1" i="13" l="1"/>
  <c r="G122" i="12"/>
  <c r="G55" i="12"/>
  <c r="G119" i="12"/>
  <c r="G90" i="12"/>
  <c r="G102" i="12"/>
  <c r="G117" i="12"/>
  <c r="G58" i="12"/>
  <c r="G43" i="12"/>
  <c r="G94" i="12"/>
  <c r="G41" i="12"/>
  <c r="G75" i="12"/>
  <c r="G108" i="12"/>
  <c r="G54" i="12"/>
  <c r="G121" i="12"/>
  <c r="G76" i="12"/>
  <c r="G118" i="12"/>
  <c r="G98" i="12"/>
  <c r="G79" i="12"/>
  <c r="G61" i="12"/>
  <c r="G30" i="12"/>
  <c r="G36" i="12"/>
  <c r="G68" i="12"/>
  <c r="G14" i="12"/>
  <c r="G126" i="12"/>
  <c r="G130" i="12"/>
  <c r="G143" i="12"/>
  <c r="G138" i="12"/>
  <c r="G146" i="12"/>
  <c r="G144" i="12"/>
  <c r="G129" i="12"/>
  <c r="G124" i="12"/>
  <c r="G127" i="12"/>
  <c r="G137" i="12"/>
  <c r="G150" i="12"/>
  <c r="G145" i="12"/>
  <c r="G125" i="12"/>
  <c r="G128" i="12"/>
  <c r="G140" i="12"/>
  <c r="G147" i="12"/>
  <c r="G142" i="12"/>
  <c r="G136" i="12"/>
  <c r="G141" i="12"/>
  <c r="G134" i="12"/>
  <c r="G148" i="12"/>
  <c r="G132" i="12"/>
  <c r="G133" i="12"/>
  <c r="G135" i="12"/>
  <c r="G123" i="12"/>
  <c r="G149" i="12"/>
  <c r="G131" i="12"/>
  <c r="G139" i="12"/>
  <c r="G9" i="12"/>
  <c r="G13" i="12"/>
  <c r="G45" i="12"/>
  <c r="G73" i="12"/>
  <c r="G32" i="12"/>
  <c r="G26" i="12"/>
  <c r="G60" i="12"/>
  <c r="G21" i="12"/>
  <c r="G15" i="12"/>
  <c r="G35" i="12"/>
  <c r="G34" i="12"/>
  <c r="G8" i="12"/>
  <c r="G12" i="12"/>
  <c r="G86" i="12"/>
  <c r="G20" i="12"/>
  <c r="G46" i="12"/>
  <c r="G71" i="12"/>
  <c r="G28" i="12"/>
  <c r="G29" i="12"/>
  <c r="G33" i="12"/>
  <c r="G40" i="12"/>
  <c r="G51" i="12"/>
  <c r="G63" i="12"/>
  <c r="G31" i="12"/>
  <c r="G96" i="12"/>
  <c r="G23" i="12"/>
  <c r="G37" i="12"/>
  <c r="G49" i="12"/>
  <c r="G53" i="12"/>
  <c r="G91" i="12"/>
  <c r="G39" i="12"/>
  <c r="G19" i="12"/>
  <c r="G22" i="12"/>
  <c r="G10" i="12"/>
  <c r="G27" i="12"/>
  <c r="G7" i="12"/>
  <c r="G74" i="12"/>
  <c r="G48" i="12"/>
  <c r="G44" i="12"/>
  <c r="G11" i="12"/>
  <c r="G25" i="12"/>
  <c r="G62" i="12"/>
  <c r="G95" i="12"/>
  <c r="G67" i="12"/>
  <c r="G50" i="12"/>
  <c r="G100" i="12"/>
  <c r="G114" i="12"/>
  <c r="G93" i="12"/>
  <c r="G81" i="12"/>
  <c r="G59" i="12"/>
  <c r="G38" i="12"/>
  <c r="G80" i="12"/>
  <c r="G57" i="12"/>
  <c r="G105" i="12"/>
  <c r="G87" i="12"/>
  <c r="G17" i="12"/>
  <c r="G111" i="12"/>
  <c r="G83" i="12"/>
  <c r="G18" i="12"/>
  <c r="G97" i="12"/>
  <c r="G24" i="12"/>
  <c r="G106" i="12"/>
  <c r="G47" i="12"/>
  <c r="G82" i="12"/>
  <c r="G78" i="12"/>
  <c r="G16" i="12"/>
  <c r="G70" i="12"/>
  <c r="G85" i="12"/>
  <c r="G120" i="12"/>
  <c r="G69" i="12"/>
  <c r="G52" i="12"/>
  <c r="G84" i="12"/>
  <c r="G110" i="12"/>
  <c r="G112" i="12"/>
  <c r="G56" i="12"/>
  <c r="G99" i="12"/>
  <c r="G77" i="12"/>
  <c r="G42" i="12"/>
  <c r="G116" i="12"/>
  <c r="G66" i="12"/>
  <c r="G103" i="12"/>
  <c r="G65" i="12"/>
  <c r="G89" i="12"/>
  <c r="G107" i="12"/>
  <c r="G104" i="12"/>
  <c r="G72" i="12"/>
  <c r="G109" i="12"/>
  <c r="G88" i="12"/>
  <c r="G92" i="12"/>
  <c r="G64" i="12"/>
  <c r="G115" i="12"/>
  <c r="G101" i="12"/>
  <c r="G113" i="12"/>
  <c r="F101" i="12"/>
  <c r="H72" i="12" l="1"/>
  <c r="F72" i="12"/>
  <c r="E72" i="12"/>
  <c r="D72" i="12"/>
  <c r="A72" i="12"/>
  <c r="H126" i="12"/>
  <c r="F126" i="12"/>
  <c r="E126" i="12"/>
  <c r="D126" i="12"/>
  <c r="A126" i="12"/>
  <c r="H110" i="12"/>
  <c r="F110" i="12"/>
  <c r="E110" i="12"/>
  <c r="D110" i="12"/>
  <c r="A110" i="12"/>
  <c r="H9" i="12"/>
  <c r="E9" i="12"/>
  <c r="D9" i="12"/>
  <c r="A9" i="12"/>
  <c r="H84" i="12"/>
  <c r="F84" i="12"/>
  <c r="E84" i="12"/>
  <c r="D84" i="12"/>
  <c r="A84" i="12"/>
  <c r="H107" i="12"/>
  <c r="F107" i="12"/>
  <c r="E107" i="12"/>
  <c r="D107" i="12"/>
  <c r="A107" i="12"/>
  <c r="H130" i="12"/>
  <c r="F130" i="12"/>
  <c r="E130" i="12"/>
  <c r="D130" i="12"/>
  <c r="A130" i="12"/>
  <c r="H104" i="12"/>
  <c r="F104" i="12"/>
  <c r="E104" i="12"/>
  <c r="D104" i="12"/>
  <c r="A104" i="12"/>
  <c r="H106" i="12"/>
  <c r="F106" i="12"/>
  <c r="E106" i="12"/>
  <c r="D106" i="12"/>
  <c r="A106" i="12"/>
  <c r="H89" i="12"/>
  <c r="F89" i="12"/>
  <c r="E89" i="12"/>
  <c r="D89" i="12"/>
  <c r="A89" i="12"/>
  <c r="H114" i="12"/>
  <c r="F114" i="12"/>
  <c r="E114" i="12"/>
  <c r="D114" i="12"/>
  <c r="A114" i="12"/>
  <c r="H92" i="12"/>
  <c r="F92" i="12"/>
  <c r="E92" i="12"/>
  <c r="D92" i="12"/>
  <c r="A92" i="12"/>
  <c r="H115" i="12"/>
  <c r="F115" i="12"/>
  <c r="E115" i="12"/>
  <c r="D115" i="12"/>
  <c r="A115" i="12"/>
  <c r="H143" i="12"/>
  <c r="F143" i="12"/>
  <c r="E143" i="12"/>
  <c r="D143" i="12"/>
  <c r="A143" i="12"/>
  <c r="H109" i="12"/>
  <c r="F109" i="12"/>
  <c r="E109" i="12"/>
  <c r="D109" i="12"/>
  <c r="A109" i="12"/>
  <c r="H138" i="12"/>
  <c r="F138" i="12"/>
  <c r="E138" i="12"/>
  <c r="D138" i="12"/>
  <c r="A138" i="12"/>
  <c r="H67" i="12"/>
  <c r="F67" i="12"/>
  <c r="E67" i="12"/>
  <c r="D67" i="12"/>
  <c r="A67" i="12"/>
  <c r="H146" i="12"/>
  <c r="F146" i="12"/>
  <c r="E146" i="12"/>
  <c r="D146" i="12"/>
  <c r="A146" i="12"/>
  <c r="H93" i="12"/>
  <c r="F93" i="12"/>
  <c r="E93" i="12"/>
  <c r="D93" i="12"/>
  <c r="A93" i="12"/>
  <c r="H81" i="12"/>
  <c r="F81" i="12"/>
  <c r="E81" i="12"/>
  <c r="D81" i="12"/>
  <c r="A81" i="12"/>
  <c r="H144" i="12"/>
  <c r="F144" i="12"/>
  <c r="E144" i="12"/>
  <c r="D144" i="12"/>
  <c r="A144" i="12"/>
  <c r="H129" i="12"/>
  <c r="F129" i="12"/>
  <c r="E129" i="12"/>
  <c r="D129" i="12"/>
  <c r="A129" i="12"/>
  <c r="H124" i="12"/>
  <c r="F124" i="12"/>
  <c r="E124" i="12"/>
  <c r="D124" i="12"/>
  <c r="A124" i="12"/>
  <c r="H96" i="12"/>
  <c r="F96" i="12"/>
  <c r="E96" i="12"/>
  <c r="D96" i="12"/>
  <c r="A96" i="12"/>
  <c r="H83" i="12"/>
  <c r="F83" i="12"/>
  <c r="E83" i="12"/>
  <c r="D83" i="12"/>
  <c r="A83" i="12"/>
  <c r="H111" i="12"/>
  <c r="F111" i="12"/>
  <c r="E111" i="12"/>
  <c r="D111" i="12"/>
  <c r="A111" i="12"/>
  <c r="H88" i="12"/>
  <c r="F88" i="12"/>
  <c r="E88" i="12"/>
  <c r="D88" i="12"/>
  <c r="A88" i="12"/>
  <c r="H8" i="12"/>
  <c r="F8" i="12"/>
  <c r="E8" i="12"/>
  <c r="D8" i="12"/>
  <c r="A8" i="12"/>
  <c r="H97" i="12"/>
  <c r="F97" i="12"/>
  <c r="E97" i="12"/>
  <c r="D97" i="12"/>
  <c r="A97" i="12"/>
  <c r="H95" i="12"/>
  <c r="F95" i="12"/>
  <c r="E95" i="12"/>
  <c r="D95" i="12"/>
  <c r="A95" i="12"/>
  <c r="H33" i="12"/>
  <c r="F33" i="12"/>
  <c r="E33" i="12"/>
  <c r="D33" i="12"/>
  <c r="A33" i="12"/>
  <c r="H61" i="12"/>
  <c r="F61" i="12"/>
  <c r="E61" i="12"/>
  <c r="D61" i="12"/>
  <c r="A61" i="12"/>
  <c r="H100" i="12"/>
  <c r="F100" i="12"/>
  <c r="E100" i="12"/>
  <c r="D100" i="12"/>
  <c r="A100" i="12"/>
  <c r="H120" i="12"/>
  <c r="F120" i="12"/>
  <c r="E120" i="12"/>
  <c r="D120" i="12"/>
  <c r="A120" i="12"/>
  <c r="H62" i="12"/>
  <c r="F62" i="12"/>
  <c r="E62" i="12"/>
  <c r="D62" i="12"/>
  <c r="A62" i="12"/>
  <c r="H85" i="12"/>
  <c r="F85" i="12"/>
  <c r="E85" i="12"/>
  <c r="D85" i="12"/>
  <c r="A85" i="12"/>
  <c r="H38" i="12"/>
  <c r="F38" i="12"/>
  <c r="E38" i="12"/>
  <c r="D38" i="12"/>
  <c r="A38" i="12"/>
  <c r="H127" i="12"/>
  <c r="F127" i="12"/>
  <c r="E127" i="12"/>
  <c r="D127" i="12"/>
  <c r="A127" i="12"/>
  <c r="H98" i="12"/>
  <c r="F98" i="12"/>
  <c r="E98" i="12"/>
  <c r="D98" i="12"/>
  <c r="A98" i="12"/>
  <c r="H68" i="12"/>
  <c r="F68" i="12"/>
  <c r="E68" i="12"/>
  <c r="D68" i="12"/>
  <c r="A68" i="12"/>
  <c r="H137" i="12"/>
  <c r="F137" i="12"/>
  <c r="E137" i="12"/>
  <c r="D137" i="12"/>
  <c r="A137" i="12"/>
  <c r="H46" i="12"/>
  <c r="F46" i="12"/>
  <c r="E46" i="12"/>
  <c r="D46" i="12"/>
  <c r="A46" i="12"/>
  <c r="H112" i="12"/>
  <c r="F112" i="12"/>
  <c r="E112" i="12"/>
  <c r="D112" i="12"/>
  <c r="A112" i="12"/>
  <c r="H34" i="12"/>
  <c r="F34" i="12"/>
  <c r="E34" i="12"/>
  <c r="D34" i="12"/>
  <c r="A34" i="12"/>
  <c r="H42" i="12"/>
  <c r="F42" i="12"/>
  <c r="E42" i="12"/>
  <c r="D42" i="12"/>
  <c r="A42" i="12"/>
  <c r="H116" i="12"/>
  <c r="F116" i="12"/>
  <c r="E116" i="12"/>
  <c r="D116" i="12"/>
  <c r="A116" i="12"/>
  <c r="H103" i="12"/>
  <c r="F103" i="12"/>
  <c r="E103" i="12"/>
  <c r="D103" i="12"/>
  <c r="A103" i="12"/>
  <c r="H150" i="12"/>
  <c r="F150" i="12"/>
  <c r="E150" i="12"/>
  <c r="D150" i="12"/>
  <c r="A150" i="12"/>
  <c r="H70" i="12"/>
  <c r="F70" i="12"/>
  <c r="E70" i="12"/>
  <c r="D70" i="12"/>
  <c r="A70" i="12"/>
  <c r="H145" i="12"/>
  <c r="F145" i="12"/>
  <c r="E145" i="12"/>
  <c r="D145" i="12"/>
  <c r="A145" i="12"/>
  <c r="H64" i="12"/>
  <c r="F64" i="12"/>
  <c r="E64" i="12"/>
  <c r="D64" i="12"/>
  <c r="A64" i="12"/>
  <c r="H125" i="12"/>
  <c r="F125" i="12"/>
  <c r="E125" i="12"/>
  <c r="D125" i="12"/>
  <c r="A125" i="12"/>
  <c r="H128" i="12"/>
  <c r="F128" i="12"/>
  <c r="E128" i="12"/>
  <c r="D128" i="12"/>
  <c r="A128" i="12"/>
  <c r="H41" i="12"/>
  <c r="F41" i="12"/>
  <c r="E41" i="12"/>
  <c r="D41" i="12"/>
  <c r="A41" i="12"/>
  <c r="H118" i="12"/>
  <c r="F118" i="12"/>
  <c r="E118" i="12"/>
  <c r="D118" i="12"/>
  <c r="A118" i="12"/>
  <c r="H102" i="12"/>
  <c r="F102" i="12"/>
  <c r="E102" i="12"/>
  <c r="D102" i="12"/>
  <c r="A102" i="12"/>
  <c r="H119" i="12"/>
  <c r="F119" i="12"/>
  <c r="E119" i="12"/>
  <c r="D119" i="12"/>
  <c r="A119" i="12"/>
  <c r="H108" i="12"/>
  <c r="F108" i="12"/>
  <c r="E108" i="12"/>
  <c r="D108" i="12"/>
  <c r="A108" i="12"/>
  <c r="H117" i="12"/>
  <c r="F117" i="12"/>
  <c r="E117" i="12"/>
  <c r="D117" i="12"/>
  <c r="A117" i="12"/>
  <c r="H79" i="12"/>
  <c r="F79" i="12"/>
  <c r="E79" i="12"/>
  <c r="D79" i="12"/>
  <c r="A79" i="12"/>
  <c r="H121" i="12"/>
  <c r="F121" i="12"/>
  <c r="E121" i="12"/>
  <c r="D121" i="12"/>
  <c r="A121" i="12"/>
  <c r="H94" i="12"/>
  <c r="F94" i="12"/>
  <c r="E94" i="12"/>
  <c r="D94" i="12"/>
  <c r="A94" i="12"/>
  <c r="H76" i="12"/>
  <c r="F76" i="12"/>
  <c r="E76" i="12"/>
  <c r="D76" i="12"/>
  <c r="A76" i="12"/>
  <c r="H75" i="12"/>
  <c r="F75" i="12"/>
  <c r="E75" i="12"/>
  <c r="D75" i="12"/>
  <c r="A75" i="12"/>
  <c r="H80" i="12"/>
  <c r="F80" i="12"/>
  <c r="E80" i="12"/>
  <c r="D80" i="12"/>
  <c r="H51" i="12"/>
  <c r="F51" i="12"/>
  <c r="E51" i="12"/>
  <c r="D51" i="12"/>
  <c r="A51" i="12"/>
  <c r="H101" i="12"/>
  <c r="E101" i="12"/>
  <c r="D101" i="12"/>
  <c r="A101" i="12"/>
  <c r="H140" i="12"/>
  <c r="F140" i="12"/>
  <c r="E140" i="12"/>
  <c r="D140" i="12"/>
  <c r="A140" i="12"/>
  <c r="H27" i="12"/>
  <c r="F27" i="12"/>
  <c r="E27" i="12"/>
  <c r="D27" i="12"/>
  <c r="A27" i="12"/>
  <c r="H147" i="12"/>
  <c r="F147" i="12"/>
  <c r="E147" i="12"/>
  <c r="D147" i="12"/>
  <c r="A147" i="12"/>
  <c r="H47" i="12"/>
  <c r="F47" i="12"/>
  <c r="E47" i="12"/>
  <c r="D47" i="12"/>
  <c r="A47" i="12"/>
  <c r="H74" i="12"/>
  <c r="F74" i="12"/>
  <c r="E74" i="12"/>
  <c r="D74" i="12"/>
  <c r="A74" i="12"/>
  <c r="H7" i="12"/>
  <c r="F7" i="12"/>
  <c r="E7" i="12"/>
  <c r="D7" i="12"/>
  <c r="A7" i="12"/>
  <c r="H63" i="12"/>
  <c r="F63" i="12"/>
  <c r="E63" i="12"/>
  <c r="D63" i="12"/>
  <c r="A63" i="12"/>
  <c r="H57" i="12"/>
  <c r="F57" i="12"/>
  <c r="E57" i="12"/>
  <c r="D57" i="12"/>
  <c r="A57" i="12"/>
  <c r="H28" i="12"/>
  <c r="E28" i="12"/>
  <c r="D28" i="12"/>
  <c r="A28" i="12"/>
  <c r="H36" i="12"/>
  <c r="F36" i="12"/>
  <c r="E36" i="12"/>
  <c r="D36" i="12"/>
  <c r="A36" i="12"/>
  <c r="H30" i="12"/>
  <c r="F30" i="12"/>
  <c r="E30" i="12"/>
  <c r="D30" i="12"/>
  <c r="A30" i="12"/>
  <c r="H14" i="12"/>
  <c r="F14" i="12"/>
  <c r="E14" i="12"/>
  <c r="D14" i="12"/>
  <c r="A14" i="12"/>
  <c r="H26" i="12"/>
  <c r="E26" i="12"/>
  <c r="D26" i="12"/>
  <c r="A26" i="12"/>
  <c r="H44" i="12"/>
  <c r="F44" i="12"/>
  <c r="E44" i="12"/>
  <c r="D44" i="12"/>
  <c r="A44" i="12"/>
  <c r="H113" i="12"/>
  <c r="F113" i="12"/>
  <c r="E113" i="12"/>
  <c r="D113" i="12"/>
  <c r="A113" i="12"/>
  <c r="H105" i="12"/>
  <c r="F105" i="12"/>
  <c r="E105" i="12"/>
  <c r="D105" i="12"/>
  <c r="A105" i="12"/>
  <c r="H12" i="12"/>
  <c r="F12" i="12"/>
  <c r="E12" i="12"/>
  <c r="D12" i="12"/>
  <c r="A12" i="12"/>
  <c r="H53" i="12"/>
  <c r="F53" i="12"/>
  <c r="E53" i="12"/>
  <c r="D53" i="12"/>
  <c r="A53" i="12"/>
  <c r="H91" i="12"/>
  <c r="F91" i="12"/>
  <c r="E91" i="12"/>
  <c r="D91" i="12"/>
  <c r="A91" i="12"/>
  <c r="H71" i="12"/>
  <c r="F71" i="12"/>
  <c r="E71" i="12"/>
  <c r="D71" i="12"/>
  <c r="A71" i="12"/>
  <c r="H49" i="12"/>
  <c r="F49" i="12"/>
  <c r="E49" i="12"/>
  <c r="D49" i="12"/>
  <c r="A49" i="12"/>
  <c r="H142" i="12"/>
  <c r="F142" i="12"/>
  <c r="E142" i="12"/>
  <c r="D142" i="12"/>
  <c r="A142" i="12"/>
  <c r="H59" i="12"/>
  <c r="F59" i="12"/>
  <c r="E59" i="12"/>
  <c r="D59" i="12"/>
  <c r="A59" i="12"/>
  <c r="H37" i="12"/>
  <c r="F37" i="12"/>
  <c r="E37" i="12"/>
  <c r="D37" i="12"/>
  <c r="A37" i="12"/>
  <c r="H29" i="12"/>
  <c r="E29" i="12"/>
  <c r="D29" i="12"/>
  <c r="A29" i="12"/>
  <c r="H21" i="12"/>
  <c r="F21" i="12"/>
  <c r="E21" i="12"/>
  <c r="D21" i="12"/>
  <c r="A21" i="12"/>
  <c r="H136" i="12"/>
  <c r="F136" i="12"/>
  <c r="E136" i="12"/>
  <c r="D136" i="12"/>
  <c r="A136" i="12"/>
  <c r="H58" i="12"/>
  <c r="F58" i="12"/>
  <c r="E58" i="12"/>
  <c r="D58" i="12"/>
  <c r="A58" i="12"/>
  <c r="H55" i="12"/>
  <c r="F55" i="12"/>
  <c r="E55" i="12"/>
  <c r="D55" i="12"/>
  <c r="A55" i="12"/>
  <c r="H90" i="12"/>
  <c r="F90" i="12"/>
  <c r="E90" i="12"/>
  <c r="D90" i="12"/>
  <c r="A90" i="12"/>
  <c r="H141" i="12"/>
  <c r="F141" i="12"/>
  <c r="E141" i="12"/>
  <c r="D141" i="12"/>
  <c r="A141" i="12"/>
  <c r="H134" i="12"/>
  <c r="F134" i="12"/>
  <c r="E134" i="12"/>
  <c r="D134" i="12"/>
  <c r="A134" i="12"/>
  <c r="H16" i="12"/>
  <c r="F16" i="12"/>
  <c r="E16" i="12"/>
  <c r="D16" i="12"/>
  <c r="A16" i="12"/>
  <c r="H17" i="12"/>
  <c r="F17" i="12"/>
  <c r="E17" i="12"/>
  <c r="D17" i="12"/>
  <c r="A17" i="12"/>
  <c r="H52" i="12"/>
  <c r="F52" i="12"/>
  <c r="E52" i="12"/>
  <c r="D52" i="12"/>
  <c r="A52" i="12"/>
  <c r="H148" i="12"/>
  <c r="F148" i="12"/>
  <c r="E148" i="12"/>
  <c r="D148" i="12"/>
  <c r="A148" i="12"/>
  <c r="H10" i="12"/>
  <c r="F10" i="12"/>
  <c r="E10" i="12"/>
  <c r="D10" i="12"/>
  <c r="A10" i="12"/>
  <c r="H77" i="12"/>
  <c r="F77" i="12"/>
  <c r="E77" i="12"/>
  <c r="D77" i="12"/>
  <c r="A77" i="12"/>
  <c r="H11" i="12"/>
  <c r="F11" i="12"/>
  <c r="E11" i="12"/>
  <c r="D11" i="12"/>
  <c r="A11" i="12"/>
  <c r="H39" i="12"/>
  <c r="F39" i="12"/>
  <c r="E39" i="12"/>
  <c r="D39" i="12"/>
  <c r="A39" i="12"/>
  <c r="H50" i="12"/>
  <c r="F50" i="12"/>
  <c r="E50" i="12"/>
  <c r="D50" i="12"/>
  <c r="A50" i="12"/>
  <c r="H99" i="12"/>
  <c r="F99" i="12"/>
  <c r="E99" i="12"/>
  <c r="D99" i="12"/>
  <c r="A99" i="12"/>
  <c r="H22" i="12"/>
  <c r="F22" i="12"/>
  <c r="E22" i="12"/>
  <c r="D22" i="12"/>
  <c r="A22" i="12"/>
  <c r="H69" i="12"/>
  <c r="F69" i="12"/>
  <c r="E69" i="12"/>
  <c r="D69" i="12"/>
  <c r="A69" i="12"/>
  <c r="H122" i="12"/>
  <c r="F122" i="12"/>
  <c r="E122" i="12"/>
  <c r="D122" i="12"/>
  <c r="A122" i="12"/>
  <c r="H24" i="12"/>
  <c r="F24" i="12"/>
  <c r="E24" i="12"/>
  <c r="D24" i="12"/>
  <c r="A24" i="12"/>
  <c r="H132" i="12"/>
  <c r="F132" i="12"/>
  <c r="E132" i="12"/>
  <c r="D132" i="12"/>
  <c r="A132" i="12"/>
  <c r="H40" i="12"/>
  <c r="F40" i="12"/>
  <c r="E40" i="12"/>
  <c r="D40" i="12"/>
  <c r="A40" i="12"/>
  <c r="H133" i="12"/>
  <c r="F133" i="12"/>
  <c r="E133" i="12"/>
  <c r="D133" i="12"/>
  <c r="A133" i="12"/>
  <c r="H43" i="12"/>
  <c r="F43" i="12"/>
  <c r="E43" i="12"/>
  <c r="D43" i="12"/>
  <c r="A43" i="12"/>
  <c r="H135" i="12"/>
  <c r="F135" i="12"/>
  <c r="E135" i="12"/>
  <c r="D135" i="12"/>
  <c r="A135" i="12"/>
  <c r="H23" i="12"/>
  <c r="F23" i="12"/>
  <c r="E23" i="12"/>
  <c r="D23" i="12"/>
  <c r="A23" i="12"/>
  <c r="H123" i="12"/>
  <c r="F123" i="12"/>
  <c r="E123" i="12"/>
  <c r="D123" i="12"/>
  <c r="C123" i="12"/>
  <c r="A123" i="12"/>
  <c r="H32" i="12"/>
  <c r="F32" i="12"/>
  <c r="E32" i="12"/>
  <c r="D32" i="12"/>
  <c r="A32" i="12"/>
  <c r="H35" i="12"/>
  <c r="F35" i="12"/>
  <c r="E35" i="12"/>
  <c r="D35" i="12"/>
  <c r="A35" i="12"/>
  <c r="H149" i="12"/>
  <c r="F149" i="12"/>
  <c r="E149" i="12"/>
  <c r="D149" i="12"/>
  <c r="A149" i="12"/>
  <c r="H60" i="12"/>
  <c r="F60" i="12"/>
  <c r="E60" i="12"/>
  <c r="D60" i="12"/>
  <c r="A60" i="12"/>
  <c r="H18" i="12"/>
  <c r="F18" i="12"/>
  <c r="E18" i="12"/>
  <c r="D18" i="12"/>
  <c r="A18" i="12"/>
  <c r="H86" i="12"/>
  <c r="F86" i="12"/>
  <c r="E86" i="12"/>
  <c r="D86" i="12"/>
  <c r="A86" i="12"/>
  <c r="H45" i="12"/>
  <c r="F45" i="12"/>
  <c r="E45" i="12"/>
  <c r="D45" i="12"/>
  <c r="A45" i="12"/>
  <c r="H15" i="12"/>
  <c r="F15" i="12"/>
  <c r="E15" i="12"/>
  <c r="D15" i="12"/>
  <c r="A15" i="12"/>
  <c r="H19" i="12"/>
  <c r="F19" i="12"/>
  <c r="E19" i="12"/>
  <c r="D19" i="12"/>
  <c r="A19" i="12"/>
  <c r="H87" i="12"/>
  <c r="F87" i="12"/>
  <c r="E87" i="12"/>
  <c r="D87" i="12"/>
  <c r="A87" i="12"/>
  <c r="H20" i="12"/>
  <c r="F20" i="12"/>
  <c r="E20" i="12"/>
  <c r="D20" i="12"/>
  <c r="A20" i="12"/>
  <c r="H82" i="12"/>
  <c r="F82" i="12"/>
  <c r="E82" i="12"/>
  <c r="D82" i="12"/>
  <c r="A82" i="12"/>
  <c r="H131" i="12"/>
  <c r="F131" i="12"/>
  <c r="E131" i="12"/>
  <c r="D131" i="12"/>
  <c r="A131" i="12"/>
  <c r="H31" i="12"/>
  <c r="E31" i="12"/>
  <c r="D31" i="12"/>
  <c r="A31" i="12"/>
  <c r="H73" i="12"/>
  <c r="F73" i="12"/>
  <c r="E73" i="12"/>
  <c r="D73" i="12"/>
  <c r="A73" i="12"/>
  <c r="H66" i="12"/>
  <c r="F66" i="12"/>
  <c r="E66" i="12"/>
  <c r="D66" i="12"/>
  <c r="A66" i="12"/>
  <c r="H139" i="12"/>
  <c r="F139" i="12"/>
  <c r="E139" i="12"/>
  <c r="D139" i="12"/>
  <c r="A139" i="12"/>
  <c r="H56" i="12"/>
  <c r="F56" i="12"/>
  <c r="E56" i="12"/>
  <c r="D56" i="12"/>
  <c r="A56" i="12"/>
  <c r="H48" i="12"/>
  <c r="F48" i="12"/>
  <c r="E48" i="12"/>
  <c r="D48" i="12"/>
  <c r="A48" i="12"/>
  <c r="H25" i="12"/>
  <c r="F25" i="12"/>
  <c r="E25" i="12"/>
  <c r="D25" i="12"/>
  <c r="A25" i="12"/>
  <c r="H13" i="12"/>
  <c r="F13" i="12"/>
  <c r="E13" i="12"/>
  <c r="D13" i="12"/>
  <c r="A13" i="12"/>
  <c r="H78" i="12"/>
  <c r="F78" i="12"/>
  <c r="E78" i="12"/>
  <c r="D78" i="12"/>
  <c r="A78" i="12"/>
  <c r="H54" i="12"/>
  <c r="F54" i="12"/>
  <c r="E54" i="12"/>
  <c r="D54" i="12"/>
  <c r="A54" i="12"/>
  <c r="H65" i="12"/>
  <c r="F65" i="12"/>
  <c r="E65" i="12"/>
  <c r="D65" i="12"/>
  <c r="A65" i="12"/>
  <c r="K6" i="12"/>
  <c r="J84" i="12" a="1"/>
  <c r="J41" i="12" a="1"/>
  <c r="I29" i="12" a="1"/>
  <c r="J149" i="12" a="1"/>
  <c r="J92" i="12" a="1"/>
  <c r="J120" i="12" a="1"/>
  <c r="I107" i="12" a="1"/>
  <c r="I35" i="12" a="1"/>
  <c r="I71" i="12" a="1"/>
  <c r="J13" i="12" a="1"/>
  <c r="J19" i="12" a="1"/>
  <c r="J82" i="12" a="1"/>
  <c r="I42" i="12" a="1"/>
  <c r="J22" i="12" a="1"/>
  <c r="J60" i="12" a="1"/>
  <c r="I14" i="12" a="1"/>
  <c r="I109" i="12" a="1"/>
  <c r="J77" i="12" a="1"/>
  <c r="J23" i="12" a="1"/>
  <c r="J35" i="12" a="1"/>
  <c r="I81" i="12" a="1"/>
  <c r="I55" i="12" a="1"/>
  <c r="I65" i="12" a="1"/>
  <c r="J115" i="12" a="1"/>
  <c r="I44" i="12" a="1"/>
  <c r="I140" i="12" a="1"/>
  <c r="I47" i="12" a="1"/>
  <c r="J40" i="12" a="1"/>
  <c r="I7" i="12" a="1"/>
  <c r="J55" i="12" a="1"/>
  <c r="J123" i="12" a="1"/>
  <c r="J11" i="12" a="1"/>
  <c r="J101" i="12" a="1"/>
  <c r="I99" i="12" a="1"/>
  <c r="I51" i="12" a="1"/>
  <c r="J45" i="12" a="1"/>
  <c r="I136" i="12" a="1"/>
  <c r="I22" i="12" a="1"/>
  <c r="I138" i="12" a="1"/>
  <c r="I126" i="12" a="1"/>
  <c r="I131" i="12" a="1"/>
  <c r="J59" i="12" a="1"/>
  <c r="J94" i="12" a="1"/>
  <c r="J90" i="12" a="1"/>
  <c r="J113" i="12" a="1"/>
  <c r="I61" i="12" a="1"/>
  <c r="J87" i="12" a="1"/>
  <c r="I90" i="12" a="1"/>
  <c r="I106" i="12" a="1"/>
  <c r="J108" i="12" a="1"/>
  <c r="J29" i="12" a="1"/>
  <c r="J43" i="12" a="1"/>
  <c r="I26" i="12" a="1"/>
  <c r="I28" i="12" a="1"/>
  <c r="I78" i="12" a="1"/>
  <c r="J20" i="12" a="1"/>
  <c r="J121" i="12" a="1"/>
  <c r="I9" i="12" a="1"/>
  <c r="I54" i="12" a="1"/>
  <c r="I60" i="12" a="1"/>
  <c r="J64" i="12" a="1"/>
  <c r="I111" i="12" a="1"/>
  <c r="I133" i="12" a="1"/>
  <c r="I122" i="12" a="1"/>
  <c r="J14" i="12" a="1"/>
  <c r="J119" i="12" a="1"/>
  <c r="I94" i="12" a="1"/>
  <c r="I105" i="12" a="1"/>
  <c r="J122" i="12" a="1"/>
  <c r="I64" i="12" a="1"/>
  <c r="I10" i="12" a="1"/>
  <c r="J57" i="12" a="1"/>
  <c r="J137" i="12" a="1"/>
  <c r="J131" i="12" a="1"/>
  <c r="J9" i="12" a="1"/>
  <c r="J54" i="12" a="1"/>
  <c r="I16" i="12" a="1"/>
  <c r="I19" i="12" a="1"/>
  <c r="I85" i="12" a="1"/>
  <c r="I48" i="12" a="1"/>
  <c r="I147" i="12" a="1"/>
  <c r="J44" i="12" a="1"/>
  <c r="I21" i="12" a="1"/>
  <c r="I80" i="12" a="1"/>
  <c r="I97" i="12" a="1"/>
  <c r="I43" i="12" a="1"/>
  <c r="J49" i="12" a="1"/>
  <c r="I68" i="12" a="1"/>
  <c r="I134" i="12" a="1"/>
  <c r="J150" i="12" a="1"/>
  <c r="J27" i="12" a="1"/>
  <c r="I120" i="12" a="1"/>
  <c r="I77" i="12" a="1"/>
  <c r="I73" i="12" a="1"/>
  <c r="J93" i="12" a="1"/>
  <c r="J56" i="12" a="1"/>
  <c r="I75" i="12" a="1"/>
  <c r="J81" i="12" a="1"/>
  <c r="I143" i="12" a="1"/>
  <c r="I130" i="12" a="1"/>
  <c r="J111" i="12" a="1"/>
  <c r="I46" i="12" a="1"/>
  <c r="I104" i="12" a="1"/>
  <c r="J139" i="12" a="1"/>
  <c r="J73" i="12" a="1"/>
  <c r="I91" i="12" a="1"/>
  <c r="I117" i="12" a="1"/>
  <c r="J50" i="12" a="1"/>
  <c r="I15" i="12" a="1"/>
  <c r="J86" i="12" a="1"/>
  <c r="I132" i="12" a="1"/>
  <c r="I36" i="12" a="1"/>
  <c r="I59" i="12" a="1"/>
  <c r="I101" i="12" a="1"/>
  <c r="I92" i="12" a="1"/>
  <c r="I56" i="12" a="1"/>
  <c r="I144" i="12" a="1"/>
  <c r="J78" i="12" a="1"/>
  <c r="I30" i="12" a="1"/>
  <c r="J98" i="12" a="1"/>
  <c r="J36" i="12" a="1"/>
  <c r="J66" i="12" a="1"/>
  <c r="J17" i="12" a="1"/>
  <c r="J135" i="12" a="1"/>
  <c r="J99" i="12" a="1"/>
  <c r="J79" i="12" a="1"/>
  <c r="J26" i="12" a="1"/>
  <c r="I115" i="12" a="1"/>
  <c r="J47" i="12" a="1"/>
  <c r="J148" i="12" a="1"/>
  <c r="I67" i="12" a="1"/>
  <c r="I23" i="12" a="1"/>
  <c r="J140" i="12" a="1"/>
  <c r="J133" i="12" a="1"/>
  <c r="J67" i="12" a="1"/>
  <c r="I125" i="12" a="1"/>
  <c r="J141" i="12" a="1"/>
  <c r="I37" i="12" a="1"/>
  <c r="J105" i="12" a="1"/>
  <c r="I84" i="12" a="1"/>
  <c r="I57" i="12" a="1"/>
  <c r="I87" i="12" a="1"/>
  <c r="J15" i="12" a="1"/>
  <c r="J52" i="12" a="1"/>
  <c r="J62" i="12" a="1"/>
  <c r="I38" i="12" a="1"/>
  <c r="I32" i="12" a="1"/>
  <c r="J48" i="12" a="1"/>
  <c r="I137" i="12" a="1"/>
  <c r="J103" i="12" a="1"/>
  <c r="I86" i="12" a="1"/>
  <c r="I34" i="12" a="1"/>
  <c r="J147" i="12" a="1"/>
  <c r="J37" i="12" a="1"/>
  <c r="I53" i="12" a="1"/>
  <c r="J69" i="12" a="1"/>
  <c r="J21" i="12" a="1"/>
  <c r="J107" i="12" a="1"/>
  <c r="I45" i="12" a="1"/>
  <c r="J88" i="12" a="1"/>
  <c r="J71" i="12" a="1"/>
  <c r="J68" i="12" a="1"/>
  <c r="I146" i="12" a="1"/>
  <c r="I70" i="12" a="1"/>
  <c r="J97" i="12" a="1"/>
  <c r="I142" i="12" a="1"/>
  <c r="J42" i="12" a="1"/>
  <c r="I118" i="12" a="1"/>
  <c r="I49" i="12" a="1"/>
  <c r="I72" i="12" a="1"/>
  <c r="J118" i="12" a="1"/>
  <c r="I8" i="12" a="1"/>
  <c r="I108" i="12" a="1"/>
  <c r="I31" i="12" a="1"/>
  <c r="I121" i="12" a="1"/>
  <c r="J34" i="12" a="1"/>
  <c r="J12" i="12" a="1"/>
  <c r="J32" i="12" a="1"/>
  <c r="J127" i="12" a="1"/>
  <c r="J95" i="12" a="1"/>
  <c r="J53" i="12" a="1"/>
  <c r="J46" i="12" a="1"/>
  <c r="J16" i="12" a="1"/>
  <c r="J128" i="12" a="1"/>
  <c r="I129" i="12" a="1"/>
  <c r="J125" i="12" a="1"/>
  <c r="J143" i="12" a="1"/>
  <c r="I135" i="12" a="1"/>
  <c r="I58" i="12" a="1"/>
  <c r="J136" i="12" a="1"/>
  <c r="I123" i="12" a="1"/>
  <c r="J109" i="12" a="1"/>
  <c r="I148" i="12" a="1"/>
  <c r="J96" i="12" a="1"/>
  <c r="I127" i="12" a="1"/>
  <c r="I76" i="12" a="1"/>
  <c r="J85" i="12" a="1"/>
  <c r="I113" i="12" a="1"/>
  <c r="I88" i="12" a="1"/>
  <c r="J63" i="12" a="1"/>
  <c r="J112" i="12" a="1"/>
  <c r="I110" i="12" a="1"/>
  <c r="J102" i="12" a="1"/>
  <c r="J117" i="12" a="1"/>
  <c r="I39" i="12" a="1"/>
  <c r="I102" i="12" a="1"/>
  <c r="I17" i="12" a="1"/>
  <c r="J144" i="12" a="1"/>
  <c r="J61" i="12" a="1"/>
  <c r="I52" i="12" a="1"/>
  <c r="I103" i="12" a="1"/>
  <c r="J132" i="12" a="1"/>
  <c r="J76" i="12" a="1"/>
  <c r="I74" i="12" a="1"/>
  <c r="J145" i="12" a="1"/>
  <c r="J130" i="12" a="1"/>
  <c r="J18" i="12" a="1"/>
  <c r="J8" i="12" a="1"/>
  <c r="J51" i="12" a="1"/>
  <c r="I20" i="12" a="1"/>
  <c r="J110" i="12" a="1"/>
  <c r="J28" i="12" a="1"/>
  <c r="I98" i="12" a="1"/>
  <c r="J70" i="12" a="1"/>
  <c r="J146" i="12" a="1"/>
  <c r="J24" i="12" a="1"/>
  <c r="I41" i="12" a="1"/>
  <c r="I83" i="12" a="1"/>
  <c r="J114" i="12" a="1"/>
  <c r="J91" i="12" a="1"/>
  <c r="I95" i="12" a="1"/>
  <c r="I50" i="12" a="1"/>
  <c r="J80" i="12" a="1"/>
  <c r="J58" i="12" a="1"/>
  <c r="J138" i="12" a="1"/>
  <c r="J116" i="12" a="1"/>
  <c r="J74" i="12" a="1"/>
  <c r="J83" i="12" a="1"/>
  <c r="I18" i="12" a="1"/>
  <c r="I93" i="12" a="1"/>
  <c r="I119" i="12" a="1"/>
  <c r="J134" i="12" a="1"/>
  <c r="I62" i="12" a="1"/>
  <c r="I124" i="12" a="1"/>
  <c r="J100" i="12" a="1"/>
  <c r="J39" i="12" a="1"/>
  <c r="J65" i="12" a="1"/>
  <c r="I100" i="12" a="1"/>
  <c r="I141" i="12" a="1"/>
  <c r="J142" i="12" a="1"/>
  <c r="J126" i="12" a="1"/>
  <c r="I12" i="12" a="1"/>
  <c r="I27" i="12" a="1"/>
  <c r="J89" i="12" a="1"/>
  <c r="I116" i="12" a="1"/>
  <c r="I69" i="12" a="1"/>
  <c r="J104" i="12" a="1"/>
  <c r="I150" i="12" a="1"/>
  <c r="I11" i="12" a="1"/>
  <c r="J72" i="12" a="1"/>
  <c r="I149" i="12" a="1"/>
  <c r="I112" i="12" a="1"/>
  <c r="I145" i="12" a="1"/>
  <c r="I79" i="12" a="1"/>
  <c r="I40" i="12" a="1"/>
  <c r="I96" i="12" a="1"/>
  <c r="I114" i="12" a="1"/>
  <c r="J25" i="12" a="1"/>
  <c r="I82" i="12" a="1"/>
  <c r="J38" i="12" a="1"/>
  <c r="I25" i="12" a="1"/>
  <c r="J106" i="12" a="1"/>
  <c r="J7" i="12" a="1"/>
  <c r="I139" i="12" a="1"/>
  <c r="I66" i="12" a="1"/>
  <c r="I63" i="12" a="1"/>
  <c r="J75" i="12" a="1"/>
  <c r="J124" i="12" a="1"/>
  <c r="J30" i="12" a="1"/>
  <c r="I33" i="12" a="1"/>
  <c r="I128" i="12" a="1"/>
  <c r="J129" i="12" a="1"/>
  <c r="J31" i="12" a="1"/>
  <c r="I13" i="12" a="1"/>
  <c r="J33" i="12" a="1"/>
  <c r="I24" i="12" a="1"/>
  <c r="J10" i="12" a="1"/>
  <c r="I89" i="12" a="1"/>
  <c r="I126" i="12" l="1"/>
  <c r="Y126" i="12" s="1"/>
  <c r="J41" i="12"/>
  <c r="V41" i="12" s="1"/>
  <c r="I25" i="12"/>
  <c r="Z25" i="12" s="1"/>
  <c r="I96" i="12"/>
  <c r="Z96" i="12" s="1"/>
  <c r="I15" i="12"/>
  <c r="Z15" i="12" s="1"/>
  <c r="J101" i="12"/>
  <c r="W101" i="12" s="1"/>
  <c r="I98" i="12"/>
  <c r="Z98" i="12" s="1"/>
  <c r="J35" i="12"/>
  <c r="W35" i="12" s="1"/>
  <c r="J123" i="12"/>
  <c r="W123" i="12" s="1"/>
  <c r="I37" i="12"/>
  <c r="Z37" i="12" s="1"/>
  <c r="J43" i="12"/>
  <c r="W43" i="12" s="1"/>
  <c r="J80" i="12"/>
  <c r="W80" i="12" s="1"/>
  <c r="I101" i="12"/>
  <c r="Z101" i="12" s="1"/>
  <c r="I117" i="12"/>
  <c r="Z117" i="12" s="1"/>
  <c r="J29" i="12"/>
  <c r="X29" i="12" s="1"/>
  <c r="J79" i="12"/>
  <c r="AD79" i="12" s="1"/>
  <c r="J128" i="12"/>
  <c r="X128" i="12" s="1"/>
  <c r="J55" i="12"/>
  <c r="U55" i="12" s="1"/>
  <c r="I59" i="12"/>
  <c r="Y59" i="12" s="1"/>
  <c r="I30" i="12"/>
  <c r="Y30" i="12" s="1"/>
  <c r="J50" i="12"/>
  <c r="U50" i="12" s="1"/>
  <c r="I90" i="12"/>
  <c r="Z90" i="12" s="1"/>
  <c r="J64" i="12"/>
  <c r="AD64" i="12" s="1"/>
  <c r="J60" i="12"/>
  <c r="W60" i="12" s="1"/>
  <c r="I56" i="12"/>
  <c r="Z56" i="12" s="1"/>
  <c r="I58" i="12"/>
  <c r="Y58" i="12" s="1"/>
  <c r="J144" i="12"/>
  <c r="U144" i="12" s="1"/>
  <c r="I52" i="12"/>
  <c r="Y52" i="12" s="1"/>
  <c r="J75" i="12"/>
  <c r="X75" i="12" s="1"/>
  <c r="J19" i="12"/>
  <c r="U19" i="12" s="1"/>
  <c r="I57" i="12"/>
  <c r="Y57" i="12" s="1"/>
  <c r="I60" i="12"/>
  <c r="Y60" i="12" s="1"/>
  <c r="I63" i="12"/>
  <c r="Y63" i="12" s="1"/>
  <c r="I107" i="12"/>
  <c r="Z107" i="12" s="1"/>
  <c r="J17" i="12"/>
  <c r="W17" i="12" s="1"/>
  <c r="J100" i="12"/>
  <c r="W100" i="12" s="1"/>
  <c r="J38" i="12"/>
  <c r="X38" i="12" s="1"/>
  <c r="J105" i="12"/>
  <c r="V105" i="12" s="1"/>
  <c r="J24" i="12"/>
  <c r="X24" i="12" s="1"/>
  <c r="I20" i="12"/>
  <c r="Y20" i="12" s="1"/>
  <c r="I124" i="12"/>
  <c r="Y124" i="12" s="1"/>
  <c r="J61" i="12"/>
  <c r="X61" i="12" s="1"/>
  <c r="J104" i="12"/>
  <c r="W104" i="12" s="1"/>
  <c r="J95" i="12"/>
  <c r="X95" i="12" s="1"/>
  <c r="J51" i="12"/>
  <c r="AD51" i="12" s="1"/>
  <c r="J120" i="12"/>
  <c r="U120" i="12" s="1"/>
  <c r="J109" i="12"/>
  <c r="X109" i="12" s="1"/>
  <c r="I71" i="12"/>
  <c r="Y71" i="12" s="1"/>
  <c r="I26" i="12"/>
  <c r="Z26" i="12" s="1"/>
  <c r="J12" i="12"/>
  <c r="W12" i="12" s="1"/>
  <c r="J135" i="12"/>
  <c r="AD135" i="12" s="1"/>
  <c r="J53" i="12"/>
  <c r="V53" i="12" s="1"/>
  <c r="J142" i="12"/>
  <c r="X142" i="12" s="1"/>
  <c r="I80" i="12"/>
  <c r="Y80" i="12" s="1"/>
  <c r="I33" i="12"/>
  <c r="Y33" i="12" s="1"/>
  <c r="I106" i="12"/>
  <c r="Y106" i="12" s="1"/>
  <c r="I48" i="12"/>
  <c r="Z48" i="12" s="1"/>
  <c r="J138" i="12"/>
  <c r="AD138" i="12" s="1"/>
  <c r="I67" i="12"/>
  <c r="Y67" i="12" s="1"/>
  <c r="I49" i="12"/>
  <c r="Z49" i="12" s="1"/>
  <c r="J47" i="12"/>
  <c r="V47" i="12" s="1"/>
  <c r="J67" i="12"/>
  <c r="U67" i="12" s="1"/>
  <c r="I72" i="12"/>
  <c r="Z72" i="12" s="1"/>
  <c r="J22" i="12"/>
  <c r="X22" i="12" s="1"/>
  <c r="I14" i="12"/>
  <c r="Z14" i="12" s="1"/>
  <c r="I141" i="12"/>
  <c r="Y141" i="12" s="1"/>
  <c r="J14" i="12"/>
  <c r="X14" i="12" s="1"/>
  <c r="I43" i="12"/>
  <c r="Y43" i="12" s="1"/>
  <c r="J130" i="12"/>
  <c r="W130" i="12" s="1"/>
  <c r="I73" i="12"/>
  <c r="Z73" i="12" s="1"/>
  <c r="I11" i="12"/>
  <c r="Z11" i="12" s="1"/>
  <c r="J39" i="12"/>
  <c r="AD39" i="12" s="1"/>
  <c r="J112" i="12"/>
  <c r="X112" i="12" s="1"/>
  <c r="J94" i="12"/>
  <c r="X94" i="12" s="1"/>
  <c r="I134" i="12"/>
  <c r="Z134" i="12" s="1"/>
  <c r="J136" i="12"/>
  <c r="X136" i="12" s="1"/>
  <c r="J111" i="12"/>
  <c r="W111" i="12" s="1"/>
  <c r="I108" i="12"/>
  <c r="Y108" i="12" s="1"/>
  <c r="I145" i="12"/>
  <c r="Y145" i="12" s="1"/>
  <c r="J74" i="12"/>
  <c r="X74" i="12" s="1"/>
  <c r="I40" i="12"/>
  <c r="Y40" i="12" s="1"/>
  <c r="J26" i="12"/>
  <c r="U26" i="12" s="1"/>
  <c r="I77" i="12"/>
  <c r="Y77" i="12" s="1"/>
  <c r="J7" i="12"/>
  <c r="J86" i="12"/>
  <c r="AD86" i="12" s="1"/>
  <c r="J71" i="12"/>
  <c r="V71" i="12" s="1"/>
  <c r="J54" i="12"/>
  <c r="W54" i="12" s="1"/>
  <c r="J106" i="12"/>
  <c r="U106" i="12" s="1"/>
  <c r="J9" i="12"/>
  <c r="X9" i="12" s="1"/>
  <c r="J23" i="12"/>
  <c r="V23" i="12" s="1"/>
  <c r="J48" i="12"/>
  <c r="V48" i="12" s="1"/>
  <c r="I42" i="12"/>
  <c r="Y42" i="12" s="1"/>
  <c r="I44" i="12"/>
  <c r="Y44" i="12" s="1"/>
  <c r="I7" i="12"/>
  <c r="Y7" i="12" s="1"/>
  <c r="J40" i="12"/>
  <c r="X40" i="12" s="1"/>
  <c r="I82" i="12"/>
  <c r="Z82" i="12" s="1"/>
  <c r="J15" i="12"/>
  <c r="X15" i="12" s="1"/>
  <c r="J8" i="12"/>
  <c r="V8" i="12" s="1"/>
  <c r="J85" i="12"/>
  <c r="X85" i="12" s="1"/>
  <c r="J150" i="12"/>
  <c r="X150" i="12" s="1"/>
  <c r="J77" i="12"/>
  <c r="V77" i="12" s="1"/>
  <c r="J143" i="12"/>
  <c r="X143" i="12" s="1"/>
  <c r="I127" i="12"/>
  <c r="Y127" i="12" s="1"/>
  <c r="I41" i="12"/>
  <c r="Y41" i="12" s="1"/>
  <c r="I100" i="12"/>
  <c r="Y100" i="12" s="1"/>
  <c r="J141" i="12"/>
  <c r="W141" i="12" s="1"/>
  <c r="I24" i="12"/>
  <c r="Y24" i="12" s="1"/>
  <c r="I120" i="12"/>
  <c r="Z120" i="12" s="1"/>
  <c r="J134" i="12"/>
  <c r="X134" i="12" s="1"/>
  <c r="J121" i="12"/>
  <c r="W121" i="12" s="1"/>
  <c r="I65" i="12"/>
  <c r="Z65" i="12" s="1"/>
  <c r="J87" i="12"/>
  <c r="W87" i="12" s="1"/>
  <c r="J137" i="12"/>
  <c r="X137" i="12" s="1"/>
  <c r="J146" i="12"/>
  <c r="W146" i="12" s="1"/>
  <c r="J98" i="12"/>
  <c r="V98" i="12" s="1"/>
  <c r="I8" i="12"/>
  <c r="Z8" i="12" s="1"/>
  <c r="I12" i="12"/>
  <c r="Y12" i="12" s="1"/>
  <c r="I46" i="12"/>
  <c r="Z46" i="12" s="1"/>
  <c r="J88" i="12"/>
  <c r="X88" i="12" s="1"/>
  <c r="J62" i="12"/>
  <c r="U62" i="12" s="1"/>
  <c r="I142" i="12"/>
  <c r="Z142" i="12" s="1"/>
  <c r="J76" i="12"/>
  <c r="X76" i="12" s="1"/>
  <c r="J28" i="12"/>
  <c r="X28" i="12" s="1"/>
  <c r="J93" i="12"/>
  <c r="W93" i="12" s="1"/>
  <c r="J133" i="12"/>
  <c r="X133" i="12" s="1"/>
  <c r="I27" i="12"/>
  <c r="Z27" i="12" s="1"/>
  <c r="J108" i="12"/>
  <c r="W108" i="12" s="1"/>
  <c r="I47" i="12"/>
  <c r="Z47" i="12" s="1"/>
  <c r="J139" i="12"/>
  <c r="U139" i="12" s="1"/>
  <c r="I122" i="12"/>
  <c r="Y122" i="12" s="1"/>
  <c r="J68" i="12"/>
  <c r="X68" i="12" s="1"/>
  <c r="I18" i="12"/>
  <c r="Z18" i="12" s="1"/>
  <c r="I119" i="12"/>
  <c r="Y119" i="12" s="1"/>
  <c r="J20" i="12"/>
  <c r="W20" i="12" s="1"/>
  <c r="I97" i="12"/>
  <c r="Y97" i="12" s="1"/>
  <c r="I118" i="12"/>
  <c r="Z118" i="12" s="1"/>
  <c r="I13" i="12"/>
  <c r="Z13" i="12" s="1"/>
  <c r="J49" i="12"/>
  <c r="W49" i="12" s="1"/>
  <c r="I116" i="12"/>
  <c r="Y116" i="12" s="1"/>
  <c r="J73" i="12"/>
  <c r="W73" i="12" s="1"/>
  <c r="J116" i="12"/>
  <c r="X116" i="12" s="1"/>
  <c r="J148" i="12"/>
  <c r="V148" i="12" s="1"/>
  <c r="I147" i="12"/>
  <c r="Z147" i="12" s="1"/>
  <c r="I103" i="12"/>
  <c r="Y103" i="12" s="1"/>
  <c r="J147" i="12"/>
  <c r="W147" i="12" s="1"/>
  <c r="J119" i="12"/>
  <c r="AD119" i="12" s="1"/>
  <c r="J124" i="12"/>
  <c r="W124" i="12" s="1"/>
  <c r="I92" i="12"/>
  <c r="Y92" i="12" s="1"/>
  <c r="I86" i="12"/>
  <c r="Z86" i="12" s="1"/>
  <c r="I21" i="12"/>
  <c r="Z21" i="12" s="1"/>
  <c r="I32" i="12"/>
  <c r="Z32" i="12" s="1"/>
  <c r="I113" i="12"/>
  <c r="Y113" i="12" s="1"/>
  <c r="I131" i="12"/>
  <c r="Z131" i="12" s="1"/>
  <c r="J132" i="12"/>
  <c r="U132" i="12" s="1"/>
  <c r="J145" i="12"/>
  <c r="AD145" i="12" s="1"/>
  <c r="I123" i="12"/>
  <c r="Z123" i="12" s="1"/>
  <c r="I87" i="12"/>
  <c r="Z87" i="12" s="1"/>
  <c r="I74" i="12"/>
  <c r="Z74" i="12" s="1"/>
  <c r="I61" i="12"/>
  <c r="Z61" i="12" s="1"/>
  <c r="J69" i="12"/>
  <c r="V69" i="12" s="1"/>
  <c r="J10" i="12"/>
  <c r="U10" i="12" s="1"/>
  <c r="I140" i="12"/>
  <c r="Z140" i="12" s="1"/>
  <c r="I66" i="12"/>
  <c r="Z66" i="12" s="1"/>
  <c r="I128" i="12"/>
  <c r="Y128" i="12" s="1"/>
  <c r="J33" i="12"/>
  <c r="U33" i="12" s="1"/>
  <c r="I51" i="12"/>
  <c r="Y51" i="12" s="1"/>
  <c r="I31" i="12"/>
  <c r="Z31" i="12" s="1"/>
  <c r="I130" i="12"/>
  <c r="Z130" i="12" s="1"/>
  <c r="I139" i="12"/>
  <c r="Z139" i="12" s="1"/>
  <c r="J126" i="12"/>
  <c r="W126" i="12" s="1"/>
  <c r="I136" i="12"/>
  <c r="Y136" i="12" s="1"/>
  <c r="I138" i="12"/>
  <c r="Z138" i="12" s="1"/>
  <c r="I99" i="12"/>
  <c r="Y99" i="12" s="1"/>
  <c r="J58" i="12"/>
  <c r="U58" i="12" s="1"/>
  <c r="J107" i="12"/>
  <c r="X107" i="12" s="1"/>
  <c r="I75" i="12"/>
  <c r="Z75" i="12" s="1"/>
  <c r="I83" i="12"/>
  <c r="Z83" i="12" s="1"/>
  <c r="J131" i="12"/>
  <c r="W131" i="12" s="1"/>
  <c r="J31" i="12"/>
  <c r="AD31" i="12" s="1"/>
  <c r="J102" i="12"/>
  <c r="V102" i="12" s="1"/>
  <c r="I81" i="12"/>
  <c r="Y81" i="12" s="1"/>
  <c r="I91" i="12"/>
  <c r="Y91" i="12" s="1"/>
  <c r="I137" i="12"/>
  <c r="Y137" i="12" s="1"/>
  <c r="I94" i="12"/>
  <c r="Z94" i="12" s="1"/>
  <c r="I89" i="12"/>
  <c r="Z89" i="12" s="1"/>
  <c r="I84" i="12"/>
  <c r="Z84" i="12" s="1"/>
  <c r="J118" i="12"/>
  <c r="AD118" i="12" s="1"/>
  <c r="I50" i="12"/>
  <c r="Y50" i="12" s="1"/>
  <c r="I69" i="12"/>
  <c r="Z69" i="12" s="1"/>
  <c r="J113" i="12"/>
  <c r="X113" i="12" s="1"/>
  <c r="I110" i="12"/>
  <c r="Y110" i="12" s="1"/>
  <c r="I79" i="12"/>
  <c r="Y79" i="12" s="1"/>
  <c r="J21" i="12"/>
  <c r="X21" i="12" s="1"/>
  <c r="I125" i="12"/>
  <c r="Z125" i="12" s="1"/>
  <c r="J46" i="12"/>
  <c r="W46" i="12" s="1"/>
  <c r="I39" i="12"/>
  <c r="Z39" i="12" s="1"/>
  <c r="I16" i="12"/>
  <c r="Z16" i="12" s="1"/>
  <c r="J90" i="12"/>
  <c r="U90" i="12" s="1"/>
  <c r="I78" i="12"/>
  <c r="Y78" i="12" s="1"/>
  <c r="J114" i="12"/>
  <c r="W114" i="12" s="1"/>
  <c r="J122" i="12"/>
  <c r="X122" i="12" s="1"/>
  <c r="I76" i="12"/>
  <c r="Z76" i="12" s="1"/>
  <c r="I105" i="12"/>
  <c r="Y105" i="12" s="1"/>
  <c r="J96" i="12"/>
  <c r="W96" i="12" s="1"/>
  <c r="I150" i="12"/>
  <c r="Z150" i="12" s="1"/>
  <c r="J63" i="12"/>
  <c r="W63" i="12" s="1"/>
  <c r="J91" i="12"/>
  <c r="W91" i="12" s="1"/>
  <c r="J57" i="12"/>
  <c r="W57" i="12" s="1"/>
  <c r="J11" i="12"/>
  <c r="X11" i="12" s="1"/>
  <c r="I114" i="12"/>
  <c r="Y114" i="12" s="1"/>
  <c r="I148" i="12"/>
  <c r="Y148" i="12" s="1"/>
  <c r="J34" i="12"/>
  <c r="W34" i="12" s="1"/>
  <c r="I129" i="12"/>
  <c r="Y129" i="12" s="1"/>
  <c r="J115" i="12"/>
  <c r="X115" i="12" s="1"/>
  <c r="I135" i="12"/>
  <c r="Z135" i="12" s="1"/>
  <c r="J45" i="12"/>
  <c r="U45" i="12" s="1"/>
  <c r="I53" i="12"/>
  <c r="Y53" i="12" s="1"/>
  <c r="J82" i="12"/>
  <c r="X82" i="12" s="1"/>
  <c r="I102" i="12"/>
  <c r="Y102" i="12" s="1"/>
  <c r="J97" i="12"/>
  <c r="X97" i="12" s="1"/>
  <c r="J127" i="12"/>
  <c r="X127" i="12" s="1"/>
  <c r="I143" i="12"/>
  <c r="Z143" i="12" s="1"/>
  <c r="I55" i="12"/>
  <c r="Y55" i="12" s="1"/>
  <c r="J99" i="12"/>
  <c r="V99" i="12" s="1"/>
  <c r="I85" i="12"/>
  <c r="Z85" i="12" s="1"/>
  <c r="I70" i="12"/>
  <c r="Y70" i="12" s="1"/>
  <c r="J32" i="12"/>
  <c r="X32" i="12" s="1"/>
  <c r="I104" i="12"/>
  <c r="Z104" i="12" s="1"/>
  <c r="I88" i="12"/>
  <c r="Z88" i="12" s="1"/>
  <c r="J52" i="12"/>
  <c r="W52" i="12" s="1"/>
  <c r="I112" i="12"/>
  <c r="Z112" i="12" s="1"/>
  <c r="I17" i="12"/>
  <c r="Z17" i="12" s="1"/>
  <c r="J129" i="12"/>
  <c r="X129" i="12" s="1"/>
  <c r="J103" i="12"/>
  <c r="W103" i="12" s="1"/>
  <c r="J25" i="12"/>
  <c r="W25" i="12" s="1"/>
  <c r="J18" i="12"/>
  <c r="V18" i="12" s="1"/>
  <c r="J84" i="12"/>
  <c r="AD84" i="12" s="1"/>
  <c r="I35" i="12"/>
  <c r="Y35" i="12" s="1"/>
  <c r="J140" i="12"/>
  <c r="X140" i="12" s="1"/>
  <c r="I34" i="12"/>
  <c r="Z34" i="12" s="1"/>
  <c r="I111" i="12"/>
  <c r="Y111" i="12" s="1"/>
  <c r="I22" i="12"/>
  <c r="Y22" i="12" s="1"/>
  <c r="J89" i="12"/>
  <c r="W89" i="12" s="1"/>
  <c r="J66" i="12"/>
  <c r="W66" i="12" s="1"/>
  <c r="I132" i="12"/>
  <c r="Z132" i="12" s="1"/>
  <c r="J37" i="12"/>
  <c r="W37" i="12" s="1"/>
  <c r="I95" i="12"/>
  <c r="Y95" i="12" s="1"/>
  <c r="I23" i="12"/>
  <c r="Y23" i="12" s="1"/>
  <c r="J78" i="12"/>
  <c r="W78" i="12" s="1"/>
  <c r="I93" i="12"/>
  <c r="Z93" i="12" s="1"/>
  <c r="I10" i="12"/>
  <c r="Z10" i="12" s="1"/>
  <c r="J16" i="12"/>
  <c r="X16" i="12" s="1"/>
  <c r="J70" i="12"/>
  <c r="AD70" i="12" s="1"/>
  <c r="I121" i="12"/>
  <c r="Z121" i="12" s="1"/>
  <c r="I146" i="12"/>
  <c r="Z146" i="12" s="1"/>
  <c r="I54" i="12"/>
  <c r="Z54" i="12" s="1"/>
  <c r="I109" i="12"/>
  <c r="Z109" i="12" s="1"/>
  <c r="J36" i="12"/>
  <c r="X36" i="12" s="1"/>
  <c r="I64" i="12"/>
  <c r="Z64" i="12" s="1"/>
  <c r="I133" i="12"/>
  <c r="Y133" i="12" s="1"/>
  <c r="J117" i="12"/>
  <c r="U117" i="12" s="1"/>
  <c r="J125" i="12"/>
  <c r="U125" i="12" s="1"/>
  <c r="J30" i="12"/>
  <c r="AD30" i="12" s="1"/>
  <c r="I115" i="12"/>
  <c r="Y115" i="12" s="1"/>
  <c r="J13" i="12"/>
  <c r="V13" i="12" s="1"/>
  <c r="I38" i="12"/>
  <c r="Y38" i="12" s="1"/>
  <c r="J72" i="12"/>
  <c r="X72" i="12" s="1"/>
  <c r="I19" i="12"/>
  <c r="Z19" i="12" s="1"/>
  <c r="J59" i="12"/>
  <c r="AD59" i="12" s="1"/>
  <c r="I45" i="12"/>
  <c r="Y45" i="12" s="1"/>
  <c r="J44" i="12"/>
  <c r="X44" i="12" s="1"/>
  <c r="J65" i="12"/>
  <c r="AD65" i="12" s="1"/>
  <c r="J27" i="12"/>
  <c r="X27" i="12" s="1"/>
  <c r="I68" i="12"/>
  <c r="Y68" i="12" s="1"/>
  <c r="J110" i="12"/>
  <c r="U110" i="12" s="1"/>
  <c r="J92" i="12"/>
  <c r="V92" i="12" s="1"/>
  <c r="J81" i="12"/>
  <c r="X81" i="12" s="1"/>
  <c r="I62" i="12"/>
  <c r="Z62" i="12" s="1"/>
  <c r="J56" i="12"/>
  <c r="AD56" i="12" s="1"/>
  <c r="I144" i="12"/>
  <c r="Z144" i="12" s="1"/>
  <c r="I29" i="12"/>
  <c r="Z29" i="12" s="1"/>
  <c r="J42" i="12"/>
  <c r="AD42" i="12" s="1"/>
  <c r="I28" i="12"/>
  <c r="Z28" i="12" s="1"/>
  <c r="J83" i="12"/>
  <c r="U83" i="12" s="1"/>
  <c r="I36" i="12"/>
  <c r="Y36" i="12" s="1"/>
  <c r="I149" i="12"/>
  <c r="Y149" i="12" s="1"/>
  <c r="J149" i="12"/>
  <c r="U149" i="12" s="1"/>
  <c r="I9" i="12"/>
  <c r="Y9" i="12" s="1"/>
  <c r="K30" i="12"/>
  <c r="K68" i="12"/>
  <c r="K108" i="12"/>
  <c r="K148" i="12"/>
  <c r="K140" i="12"/>
  <c r="K132" i="12"/>
  <c r="K124" i="12"/>
  <c r="K111" i="12"/>
  <c r="K101" i="12"/>
  <c r="K91" i="12"/>
  <c r="K82" i="12"/>
  <c r="K71" i="12"/>
  <c r="K62" i="12"/>
  <c r="K50" i="12"/>
  <c r="K40" i="12"/>
  <c r="K31" i="12"/>
  <c r="K22" i="12"/>
  <c r="K13" i="12"/>
  <c r="K61" i="12"/>
  <c r="K42" i="12"/>
  <c r="K36" i="12"/>
  <c r="K75" i="12"/>
  <c r="K117" i="12"/>
  <c r="K147" i="12"/>
  <c r="K139" i="12"/>
  <c r="K131" i="12"/>
  <c r="K123" i="12"/>
  <c r="K110" i="12"/>
  <c r="K100" i="12"/>
  <c r="K89" i="12"/>
  <c r="K81" i="12"/>
  <c r="K70" i="12"/>
  <c r="K60" i="12"/>
  <c r="K49" i="12"/>
  <c r="K39" i="12"/>
  <c r="K29" i="12"/>
  <c r="K21" i="12"/>
  <c r="K12" i="12"/>
  <c r="K141" i="12"/>
  <c r="K103" i="12"/>
  <c r="K51" i="12"/>
  <c r="K41" i="12"/>
  <c r="K76" i="12"/>
  <c r="K118" i="12"/>
  <c r="K146" i="12"/>
  <c r="K138" i="12"/>
  <c r="K130" i="12"/>
  <c r="K120" i="12"/>
  <c r="K109" i="12"/>
  <c r="K99" i="12"/>
  <c r="K88" i="12"/>
  <c r="K80" i="12"/>
  <c r="K69" i="12"/>
  <c r="K59" i="12"/>
  <c r="K48" i="12"/>
  <c r="K38" i="12"/>
  <c r="K28" i="12"/>
  <c r="K20" i="12"/>
  <c r="K11" i="12"/>
  <c r="K133" i="12"/>
  <c r="K63" i="12"/>
  <c r="K43" i="12"/>
  <c r="K79" i="12"/>
  <c r="K119" i="12"/>
  <c r="K145" i="12"/>
  <c r="K137" i="12"/>
  <c r="K129" i="12"/>
  <c r="K116" i="12"/>
  <c r="K107" i="12"/>
  <c r="K97" i="12"/>
  <c r="K87" i="12"/>
  <c r="K78" i="12"/>
  <c r="K67" i="12"/>
  <c r="K57" i="12"/>
  <c r="K47" i="12"/>
  <c r="K37" i="12"/>
  <c r="K27" i="12"/>
  <c r="K19" i="12"/>
  <c r="K10" i="12"/>
  <c r="K125" i="12"/>
  <c r="K83" i="12"/>
  <c r="K32" i="12"/>
  <c r="K54" i="12"/>
  <c r="K90" i="12"/>
  <c r="K121" i="12"/>
  <c r="K144" i="12"/>
  <c r="K136" i="12"/>
  <c r="K128" i="12"/>
  <c r="K115" i="12"/>
  <c r="K106" i="12"/>
  <c r="K96" i="12"/>
  <c r="K86" i="12"/>
  <c r="K77" i="12"/>
  <c r="K66" i="12"/>
  <c r="K56" i="12"/>
  <c r="K46" i="12"/>
  <c r="K35" i="12"/>
  <c r="K26" i="12"/>
  <c r="K18" i="12"/>
  <c r="K9" i="12"/>
  <c r="K102" i="12"/>
  <c r="K72" i="12"/>
  <c r="K55" i="12"/>
  <c r="K94" i="12"/>
  <c r="K122" i="12"/>
  <c r="K143" i="12"/>
  <c r="K135" i="12"/>
  <c r="K127" i="12"/>
  <c r="K114" i="12"/>
  <c r="K105" i="12"/>
  <c r="K95" i="12"/>
  <c r="K85" i="12"/>
  <c r="K74" i="12"/>
  <c r="K65" i="12"/>
  <c r="K53" i="12"/>
  <c r="K45" i="12"/>
  <c r="K34" i="12"/>
  <c r="K25" i="12"/>
  <c r="K17" i="12"/>
  <c r="K8" i="12"/>
  <c r="K7" i="12"/>
  <c r="K112" i="12"/>
  <c r="K23" i="12"/>
  <c r="K14" i="12"/>
  <c r="K58" i="12"/>
  <c r="K98" i="12"/>
  <c r="K150" i="12"/>
  <c r="K142" i="12"/>
  <c r="K134" i="12"/>
  <c r="K126" i="12"/>
  <c r="K113" i="12"/>
  <c r="K104" i="12"/>
  <c r="K93" i="12"/>
  <c r="K84" i="12"/>
  <c r="K73" i="12"/>
  <c r="K64" i="12"/>
  <c r="K52" i="12"/>
  <c r="K44" i="12"/>
  <c r="K33" i="12"/>
  <c r="K24" i="12"/>
  <c r="K16" i="12"/>
  <c r="K149" i="12"/>
  <c r="K92" i="12"/>
  <c r="K15" i="12"/>
  <c r="AC150" i="12" l="1"/>
  <c r="AC95" i="12"/>
  <c r="X80" i="12"/>
  <c r="W145" i="12"/>
  <c r="AC98" i="12"/>
  <c r="V80" i="12"/>
  <c r="Z43" i="12"/>
  <c r="X93" i="12"/>
  <c r="AC33" i="12"/>
  <c r="AC135" i="12"/>
  <c r="AC47" i="12"/>
  <c r="AC123" i="12"/>
  <c r="AC85" i="12"/>
  <c r="Z102" i="12"/>
  <c r="AC23" i="12"/>
  <c r="Z24" i="12"/>
  <c r="AD28" i="12"/>
  <c r="AC97" i="12"/>
  <c r="AC100" i="12"/>
  <c r="Y107" i="12"/>
  <c r="AC14" i="12"/>
  <c r="AC80" i="12"/>
  <c r="AD14" i="12"/>
  <c r="V68" i="12"/>
  <c r="AC28" i="12"/>
  <c r="U28" i="12"/>
  <c r="Z92" i="12"/>
  <c r="Y120" i="12"/>
  <c r="Z128" i="12"/>
  <c r="U14" i="12"/>
  <c r="Z136" i="12"/>
  <c r="W135" i="12"/>
  <c r="AC32" i="12"/>
  <c r="Y25" i="12"/>
  <c r="V17" i="12"/>
  <c r="AC46" i="12"/>
  <c r="AC17" i="12"/>
  <c r="X43" i="12"/>
  <c r="AC144" i="12"/>
  <c r="AC43" i="12"/>
  <c r="AC75" i="12"/>
  <c r="AD141" i="12"/>
  <c r="U124" i="12"/>
  <c r="AC73" i="12"/>
  <c r="AC136" i="12"/>
  <c r="AC48" i="12"/>
  <c r="AC124" i="12"/>
  <c r="V104" i="12"/>
  <c r="AC102" i="12"/>
  <c r="Z42" i="12"/>
  <c r="AC104" i="12"/>
  <c r="AC145" i="12"/>
  <c r="AD19" i="12"/>
  <c r="AC67" i="12"/>
  <c r="AC128" i="12"/>
  <c r="AC120" i="12"/>
  <c r="X71" i="12"/>
  <c r="AC55" i="12"/>
  <c r="AC141" i="12"/>
  <c r="AD148" i="12"/>
  <c r="Y125" i="12"/>
  <c r="Y8" i="12"/>
  <c r="AD100" i="12"/>
  <c r="Y39" i="12"/>
  <c r="AD105" i="12"/>
  <c r="V67" i="12"/>
  <c r="W71" i="12"/>
  <c r="W113" i="12"/>
  <c r="Y117" i="12"/>
  <c r="AD121" i="12"/>
  <c r="AC101" i="12"/>
  <c r="Z7" i="12"/>
  <c r="Y21" i="12"/>
  <c r="AC53" i="12"/>
  <c r="AC96" i="12"/>
  <c r="AC76" i="12"/>
  <c r="AC41" i="12"/>
  <c r="X41" i="12"/>
  <c r="AC61" i="12"/>
  <c r="AC115" i="12"/>
  <c r="W53" i="12"/>
  <c r="AC82" i="12"/>
  <c r="Z30" i="12"/>
  <c r="U115" i="12"/>
  <c r="AC77" i="12"/>
  <c r="Y86" i="12"/>
  <c r="AC142" i="12"/>
  <c r="AC38" i="12"/>
  <c r="Y69" i="12"/>
  <c r="V33" i="12"/>
  <c r="AD33" i="12"/>
  <c r="AC105" i="12"/>
  <c r="AC19" i="12"/>
  <c r="Z51" i="12"/>
  <c r="Z80" i="12"/>
  <c r="AD120" i="12"/>
  <c r="X148" i="12"/>
  <c r="Y27" i="12"/>
  <c r="Z91" i="12"/>
  <c r="AD67" i="12"/>
  <c r="U121" i="12"/>
  <c r="X19" i="12"/>
  <c r="AC90" i="12"/>
  <c r="AC71" i="12"/>
  <c r="Y74" i="12"/>
  <c r="V19" i="12"/>
  <c r="U101" i="12"/>
  <c r="X101" i="12"/>
  <c r="AC113" i="12"/>
  <c r="Y90" i="12"/>
  <c r="Y73" i="12"/>
  <c r="AD115" i="12"/>
  <c r="U105" i="12"/>
  <c r="W120" i="12"/>
  <c r="X20" i="12"/>
  <c r="AC20" i="12"/>
  <c r="Z108" i="12"/>
  <c r="W143" i="12"/>
  <c r="AC31" i="12"/>
  <c r="Y37" i="12"/>
  <c r="Z129" i="12"/>
  <c r="AD98" i="12"/>
  <c r="AD85" i="12"/>
  <c r="U86" i="12"/>
  <c r="X145" i="12"/>
  <c r="AC50" i="12"/>
  <c r="Z67" i="12"/>
  <c r="AD130" i="12"/>
  <c r="V28" i="12"/>
  <c r="X86" i="12"/>
  <c r="AC118" i="12"/>
  <c r="Y134" i="12"/>
  <c r="AD144" i="12"/>
  <c r="U135" i="12"/>
  <c r="V31" i="12"/>
  <c r="X104" i="12"/>
  <c r="AD46" i="12"/>
  <c r="V82" i="12"/>
  <c r="U71" i="12"/>
  <c r="W58" i="12"/>
  <c r="W115" i="12"/>
  <c r="X121" i="12"/>
  <c r="U113" i="12"/>
  <c r="W31" i="12"/>
  <c r="V120" i="12"/>
  <c r="V113" i="12"/>
  <c r="V20" i="12"/>
  <c r="X105" i="12"/>
  <c r="X55" i="12"/>
  <c r="W85" i="12"/>
  <c r="Y143" i="12"/>
  <c r="V115" i="12"/>
  <c r="Z116" i="12"/>
  <c r="Y131" i="12"/>
  <c r="Z59" i="12"/>
  <c r="Z77" i="12"/>
  <c r="AD41" i="12"/>
  <c r="AD71" i="12"/>
  <c r="AD20" i="12"/>
  <c r="U41" i="12"/>
  <c r="U145" i="12"/>
  <c r="U85" i="12"/>
  <c r="X135" i="12"/>
  <c r="W105" i="12"/>
  <c r="X31" i="12"/>
  <c r="V46" i="12"/>
  <c r="AC68" i="12"/>
  <c r="Z148" i="12"/>
  <c r="AD43" i="12"/>
  <c r="AD123" i="12"/>
  <c r="AD101" i="12"/>
  <c r="U148" i="12"/>
  <c r="V123" i="12"/>
  <c r="U31" i="12"/>
  <c r="V101" i="12"/>
  <c r="V143" i="12"/>
  <c r="X90" i="12"/>
  <c r="X33" i="12"/>
  <c r="W67" i="12"/>
  <c r="W28" i="12"/>
  <c r="U32" i="12"/>
  <c r="U118" i="12"/>
  <c r="V14" i="12"/>
  <c r="X46" i="12"/>
  <c r="AC15" i="12"/>
  <c r="AC93" i="12"/>
  <c r="Y18" i="12"/>
  <c r="AC7" i="12"/>
  <c r="Y96" i="12"/>
  <c r="Z50" i="12"/>
  <c r="Y49" i="12"/>
  <c r="V139" i="12"/>
  <c r="Y123" i="12"/>
  <c r="U80" i="12"/>
  <c r="U119" i="12"/>
  <c r="U95" i="12"/>
  <c r="Y142" i="12"/>
  <c r="Y56" i="12"/>
  <c r="Y76" i="12"/>
  <c r="Y84" i="12"/>
  <c r="U53" i="12"/>
  <c r="W139" i="12"/>
  <c r="Z52" i="12"/>
  <c r="Z126" i="12"/>
  <c r="AD112" i="12"/>
  <c r="AD80" i="12"/>
  <c r="U94" i="12"/>
  <c r="V49" i="12"/>
  <c r="W8" i="12"/>
  <c r="AD93" i="12"/>
  <c r="V146" i="12"/>
  <c r="V97" i="12"/>
  <c r="Y104" i="12"/>
  <c r="AD34" i="12"/>
  <c r="V61" i="12"/>
  <c r="U136" i="12"/>
  <c r="U102" i="12"/>
  <c r="Z70" i="12"/>
  <c r="Y138" i="12"/>
  <c r="AD53" i="12"/>
  <c r="AD94" i="12"/>
  <c r="V96" i="12"/>
  <c r="V100" i="12"/>
  <c r="V95" i="12"/>
  <c r="X53" i="12"/>
  <c r="AD82" i="12"/>
  <c r="AD132" i="12"/>
  <c r="W102" i="12"/>
  <c r="X100" i="12"/>
  <c r="W95" i="12"/>
  <c r="V21" i="12"/>
  <c r="AC11" i="12"/>
  <c r="Y83" i="12"/>
  <c r="U122" i="12"/>
  <c r="AC8" i="12"/>
  <c r="AC94" i="12"/>
  <c r="Z58" i="12"/>
  <c r="U61" i="12"/>
  <c r="V132" i="12"/>
  <c r="V32" i="12"/>
  <c r="W98" i="12"/>
  <c r="X34" i="12"/>
  <c r="W26" i="12"/>
  <c r="U126" i="12"/>
  <c r="W82" i="12"/>
  <c r="AC138" i="12"/>
  <c r="AC12" i="12"/>
  <c r="AC132" i="12"/>
  <c r="Y140" i="12"/>
  <c r="Z141" i="12"/>
  <c r="AD49" i="12"/>
  <c r="U12" i="12"/>
  <c r="V141" i="12"/>
  <c r="X138" i="12"/>
  <c r="AC146" i="12"/>
  <c r="U131" i="12"/>
  <c r="U138" i="12"/>
  <c r="W138" i="12"/>
  <c r="AD131" i="12"/>
  <c r="V55" i="12"/>
  <c r="V138" i="12"/>
  <c r="W61" i="12"/>
  <c r="AC49" i="12"/>
  <c r="AC131" i="12"/>
  <c r="AD26" i="12"/>
  <c r="AD12" i="12"/>
  <c r="AD32" i="12"/>
  <c r="V94" i="12"/>
  <c r="U8" i="12"/>
  <c r="W55" i="12"/>
  <c r="W132" i="12"/>
  <c r="W118" i="12"/>
  <c r="X141" i="12"/>
  <c r="U130" i="12"/>
  <c r="W116" i="12"/>
  <c r="AC127" i="12"/>
  <c r="AC86" i="12"/>
  <c r="AC116" i="12"/>
  <c r="AC133" i="12"/>
  <c r="U142" i="12"/>
  <c r="U9" i="12"/>
  <c r="W122" i="12"/>
  <c r="AC112" i="12"/>
  <c r="Y14" i="12"/>
  <c r="Z100" i="12"/>
  <c r="Z12" i="12"/>
  <c r="AD133" i="12"/>
  <c r="U116" i="12"/>
  <c r="V10" i="12"/>
  <c r="V127" i="12"/>
  <c r="X50" i="12"/>
  <c r="AC134" i="12"/>
  <c r="AC122" i="12"/>
  <c r="AC51" i="12"/>
  <c r="AC139" i="12"/>
  <c r="Z53" i="12"/>
  <c r="Y13" i="12"/>
  <c r="Z124" i="12"/>
  <c r="Y150" i="12"/>
  <c r="U47" i="12"/>
  <c r="W50" i="12"/>
  <c r="AC111" i="12"/>
  <c r="Y89" i="12"/>
  <c r="Z81" i="12"/>
  <c r="Z40" i="12"/>
  <c r="Y101" i="12"/>
  <c r="V86" i="12"/>
  <c r="W127" i="12"/>
  <c r="V24" i="12"/>
  <c r="X147" i="12"/>
  <c r="Z105" i="12"/>
  <c r="Y26" i="12"/>
  <c r="Z63" i="12"/>
  <c r="AD48" i="12"/>
  <c r="AD11" i="12"/>
  <c r="U43" i="12"/>
  <c r="U68" i="12"/>
  <c r="U98" i="12"/>
  <c r="V112" i="12"/>
  <c r="V128" i="12"/>
  <c r="W144" i="12"/>
  <c r="X10" i="12"/>
  <c r="X124" i="12"/>
  <c r="AC64" i="12"/>
  <c r="Y48" i="12"/>
  <c r="AD68" i="12"/>
  <c r="AD17" i="12"/>
  <c r="AD137" i="12"/>
  <c r="AD104" i="12"/>
  <c r="AD21" i="12"/>
  <c r="V43" i="12"/>
  <c r="V15" i="12"/>
  <c r="U48" i="12"/>
  <c r="U137" i="12"/>
  <c r="W14" i="12"/>
  <c r="X144" i="12"/>
  <c r="X123" i="12"/>
  <c r="W48" i="12"/>
  <c r="W137" i="12"/>
  <c r="Y66" i="12"/>
  <c r="AD124" i="12"/>
  <c r="V135" i="12"/>
  <c r="V145" i="12"/>
  <c r="U15" i="12"/>
  <c r="V118" i="12"/>
  <c r="V9" i="12"/>
  <c r="X48" i="12"/>
  <c r="X118" i="12"/>
  <c r="Y139" i="12"/>
  <c r="AD139" i="12"/>
  <c r="V144" i="12"/>
  <c r="U123" i="12"/>
  <c r="V147" i="12"/>
  <c r="U17" i="12"/>
  <c r="U46" i="12"/>
  <c r="U104" i="12"/>
  <c r="V85" i="12"/>
  <c r="U11" i="12"/>
  <c r="W68" i="12"/>
  <c r="X98" i="12"/>
  <c r="X17" i="12"/>
  <c r="W32" i="12"/>
  <c r="AC74" i="12"/>
  <c r="AC35" i="12"/>
  <c r="AC60" i="12"/>
  <c r="AC130" i="12"/>
  <c r="Z99" i="12"/>
  <c r="Y85" i="12"/>
  <c r="AD102" i="12"/>
  <c r="AD55" i="12"/>
  <c r="AD8" i="12"/>
  <c r="AD136" i="12"/>
  <c r="AD73" i="12"/>
  <c r="AD95" i="12"/>
  <c r="U82" i="12"/>
  <c r="V116" i="12"/>
  <c r="U147" i="12"/>
  <c r="U146" i="12"/>
  <c r="V142" i="12"/>
  <c r="V124" i="12"/>
  <c r="U93" i="12"/>
  <c r="U127" i="12"/>
  <c r="V73" i="12"/>
  <c r="V11" i="12"/>
  <c r="V130" i="12"/>
  <c r="U141" i="12"/>
  <c r="W64" i="12"/>
  <c r="W86" i="12"/>
  <c r="W33" i="12"/>
  <c r="W94" i="12"/>
  <c r="X12" i="12"/>
  <c r="X73" i="12"/>
  <c r="X130" i="12"/>
  <c r="V29" i="12"/>
  <c r="X64" i="12"/>
  <c r="Y16" i="12"/>
  <c r="Y87" i="12"/>
  <c r="AD111" i="12"/>
  <c r="AD50" i="12"/>
  <c r="V111" i="12"/>
  <c r="V51" i="12"/>
  <c r="V38" i="12"/>
  <c r="V133" i="12"/>
  <c r="V75" i="12"/>
  <c r="W47" i="12"/>
  <c r="W142" i="12"/>
  <c r="W133" i="12"/>
  <c r="X77" i="12"/>
  <c r="U111" i="12"/>
  <c r="U51" i="12"/>
  <c r="U38" i="12"/>
  <c r="U77" i="12"/>
  <c r="X51" i="12"/>
  <c r="W134" i="12"/>
  <c r="W11" i="12"/>
  <c r="W77" i="12"/>
  <c r="Z119" i="12"/>
  <c r="Y15" i="12"/>
  <c r="AD47" i="12"/>
  <c r="AD142" i="12"/>
  <c r="AD127" i="12"/>
  <c r="X111" i="12"/>
  <c r="W51" i="12"/>
  <c r="W75" i="12"/>
  <c r="Z44" i="12"/>
  <c r="U134" i="12"/>
  <c r="V50" i="12"/>
  <c r="AC24" i="12"/>
  <c r="V109" i="12"/>
  <c r="U109" i="12"/>
  <c r="X131" i="12"/>
  <c r="Z57" i="12"/>
  <c r="U88" i="12"/>
  <c r="AC109" i="12"/>
  <c r="AD54" i="12"/>
  <c r="Z114" i="12"/>
  <c r="Z78" i="12"/>
  <c r="AD23" i="12"/>
  <c r="W119" i="12"/>
  <c r="W76" i="12"/>
  <c r="AC58" i="12"/>
  <c r="AC34" i="12"/>
  <c r="AC121" i="12"/>
  <c r="AC63" i="12"/>
  <c r="AC21" i="12"/>
  <c r="Z97" i="12"/>
  <c r="Z122" i="12"/>
  <c r="AD58" i="12"/>
  <c r="AD97" i="12"/>
  <c r="AD113" i="12"/>
  <c r="AD143" i="12"/>
  <c r="U96" i="12"/>
  <c r="V119" i="12"/>
  <c r="U23" i="12"/>
  <c r="X58" i="12"/>
  <c r="X96" i="12"/>
  <c r="X139" i="12"/>
  <c r="X119" i="12"/>
  <c r="AD76" i="12"/>
  <c r="AC126" i="12"/>
  <c r="AC143" i="12"/>
  <c r="AC26" i="12"/>
  <c r="AC137" i="12"/>
  <c r="Y135" i="12"/>
  <c r="Y46" i="12"/>
  <c r="AD96" i="12"/>
  <c r="V58" i="12"/>
  <c r="V90" i="12"/>
  <c r="U34" i="12"/>
  <c r="V26" i="12"/>
  <c r="U97" i="12"/>
  <c r="V121" i="12"/>
  <c r="V122" i="12"/>
  <c r="U143" i="12"/>
  <c r="W90" i="12"/>
  <c r="W97" i="12"/>
  <c r="V76" i="12"/>
  <c r="V108" i="12"/>
  <c r="X23" i="12"/>
  <c r="AC119" i="12"/>
  <c r="AC147" i="12"/>
  <c r="AD90" i="12"/>
  <c r="AD147" i="12"/>
  <c r="AD150" i="12"/>
  <c r="AD63" i="12"/>
  <c r="V150" i="12"/>
  <c r="V137" i="12"/>
  <c r="U76" i="12"/>
  <c r="V126" i="12"/>
  <c r="X26" i="12"/>
  <c r="W23" i="12"/>
  <c r="W150" i="12"/>
  <c r="X126" i="12"/>
  <c r="V63" i="12"/>
  <c r="AC22" i="12"/>
  <c r="Z79" i="12"/>
  <c r="U69" i="12"/>
  <c r="X69" i="12"/>
  <c r="W74" i="12"/>
  <c r="Y118" i="12"/>
  <c r="AD87" i="12"/>
  <c r="V62" i="12"/>
  <c r="X106" i="12"/>
  <c r="X45" i="12"/>
  <c r="AD22" i="12"/>
  <c r="W69" i="12"/>
  <c r="W45" i="12"/>
  <c r="AC87" i="12"/>
  <c r="AC79" i="12"/>
  <c r="AC40" i="12"/>
  <c r="Z60" i="12"/>
  <c r="Z33" i="12"/>
  <c r="Z71" i="12"/>
  <c r="Y94" i="12"/>
  <c r="Y11" i="12"/>
  <c r="Z20" i="12"/>
  <c r="Y130" i="12"/>
  <c r="AD35" i="12"/>
  <c r="AD108" i="12"/>
  <c r="AD91" i="12"/>
  <c r="U35" i="12"/>
  <c r="U114" i="12"/>
  <c r="U29" i="12"/>
  <c r="U40" i="12"/>
  <c r="V79" i="12"/>
  <c r="V39" i="12"/>
  <c r="V45" i="12"/>
  <c r="X62" i="12"/>
  <c r="X79" i="12"/>
  <c r="X91" i="12"/>
  <c r="Y82" i="12"/>
  <c r="Z41" i="12"/>
  <c r="Y98" i="12"/>
  <c r="Y147" i="12"/>
  <c r="Z113" i="12"/>
  <c r="AD57" i="12"/>
  <c r="AD45" i="12"/>
  <c r="V35" i="12"/>
  <c r="V114" i="12"/>
  <c r="U79" i="12"/>
  <c r="U39" i="12"/>
  <c r="V87" i="12"/>
  <c r="W62" i="12"/>
  <c r="W79" i="12"/>
  <c r="W109" i="12"/>
  <c r="W107" i="12"/>
  <c r="W106" i="12"/>
  <c r="AC114" i="12"/>
  <c r="AC107" i="12"/>
  <c r="AC69" i="12"/>
  <c r="AC62" i="12"/>
  <c r="Y31" i="12"/>
  <c r="AD114" i="12"/>
  <c r="V60" i="12"/>
  <c r="V57" i="12"/>
  <c r="V107" i="12"/>
  <c r="U87" i="12"/>
  <c r="X35" i="12"/>
  <c r="X114" i="12"/>
  <c r="X99" i="12"/>
  <c r="X54" i="12"/>
  <c r="X39" i="12"/>
  <c r="X87" i="12"/>
  <c r="AC29" i="12"/>
  <c r="Y72" i="12"/>
  <c r="Z145" i="12"/>
  <c r="Y65" i="12"/>
  <c r="Z55" i="12"/>
  <c r="Z127" i="12"/>
  <c r="Z110" i="12"/>
  <c r="Y75" i="12"/>
  <c r="AD60" i="12"/>
  <c r="AD99" i="12"/>
  <c r="AD109" i="12"/>
  <c r="AD74" i="12"/>
  <c r="U60" i="12"/>
  <c r="U57" i="12"/>
  <c r="U107" i="12"/>
  <c r="V22" i="12"/>
  <c r="V106" i="12"/>
  <c r="V74" i="12"/>
  <c r="W99" i="12"/>
  <c r="W39" i="12"/>
  <c r="AD62" i="12"/>
  <c r="AD106" i="12"/>
  <c r="AC45" i="12"/>
  <c r="AC54" i="12"/>
  <c r="AC88" i="12"/>
  <c r="AC39" i="12"/>
  <c r="AC108" i="12"/>
  <c r="Y47" i="12"/>
  <c r="Z137" i="12"/>
  <c r="Z103" i="12"/>
  <c r="Z106" i="12"/>
  <c r="AD88" i="12"/>
  <c r="U64" i="12"/>
  <c r="U99" i="12"/>
  <c r="V54" i="12"/>
  <c r="U22" i="12"/>
  <c r="U74" i="12"/>
  <c r="X60" i="12"/>
  <c r="X57" i="12"/>
  <c r="W29" i="12"/>
  <c r="W22" i="12"/>
  <c r="AD69" i="12"/>
  <c r="AC106" i="12"/>
  <c r="AC57" i="12"/>
  <c r="AC99" i="12"/>
  <c r="AC91" i="12"/>
  <c r="Y61" i="12"/>
  <c r="Y32" i="12"/>
  <c r="AD40" i="12"/>
  <c r="V64" i="12"/>
  <c r="U91" i="12"/>
  <c r="AC9" i="12"/>
  <c r="AC148" i="12"/>
  <c r="AD116" i="12"/>
  <c r="AD61" i="12"/>
  <c r="AD146" i="12"/>
  <c r="AD29" i="12"/>
  <c r="AD107" i="12"/>
  <c r="AD38" i="12"/>
  <c r="AD122" i="12"/>
  <c r="AD9" i="12"/>
  <c r="AD126" i="12"/>
  <c r="V34" i="12"/>
  <c r="V88" i="12"/>
  <c r="V131" i="12"/>
  <c r="V40" i="12"/>
  <c r="U54" i="12"/>
  <c r="U150" i="12"/>
  <c r="V136" i="12"/>
  <c r="V12" i="12"/>
  <c r="U133" i="12"/>
  <c r="U73" i="12"/>
  <c r="U49" i="12"/>
  <c r="U20" i="12"/>
  <c r="V91" i="12"/>
  <c r="U63" i="12"/>
  <c r="W148" i="12"/>
  <c r="W19" i="12"/>
  <c r="W41" i="12"/>
  <c r="X120" i="12"/>
  <c r="X47" i="12"/>
  <c r="X102" i="12"/>
  <c r="W10" i="12"/>
  <c r="W88" i="12"/>
  <c r="X67" i="12"/>
  <c r="X8" i="12"/>
  <c r="X132" i="12"/>
  <c r="W9" i="12"/>
  <c r="U21" i="12"/>
  <c r="X146" i="12"/>
  <c r="W40" i="12"/>
  <c r="W38" i="12"/>
  <c r="X49" i="12"/>
  <c r="W21" i="12"/>
  <c r="X63" i="12"/>
  <c r="AC10" i="12"/>
  <c r="AD10" i="12"/>
  <c r="AD134" i="12"/>
  <c r="AD24" i="12"/>
  <c r="AD15" i="12"/>
  <c r="AD128" i="12"/>
  <c r="AD75" i="12"/>
  <c r="AD77" i="12"/>
  <c r="V134" i="12"/>
  <c r="U100" i="12"/>
  <c r="U24" i="12"/>
  <c r="V93" i="12"/>
  <c r="U112" i="12"/>
  <c r="U128" i="12"/>
  <c r="U108" i="12"/>
  <c r="U75" i="12"/>
  <c r="W15" i="12"/>
  <c r="W136" i="12"/>
  <c r="W24" i="12"/>
  <c r="W112" i="12"/>
  <c r="W128" i="12"/>
  <c r="X108" i="12"/>
  <c r="AC65" i="12"/>
  <c r="AC125" i="12"/>
  <c r="AC52" i="12"/>
  <c r="W129" i="12"/>
  <c r="AC129" i="12"/>
  <c r="Y34" i="12"/>
  <c r="AC27" i="12"/>
  <c r="Y109" i="12"/>
  <c r="U129" i="12"/>
  <c r="Z111" i="12"/>
  <c r="Y88" i="12"/>
  <c r="Y54" i="12"/>
  <c r="U65" i="12"/>
  <c r="U78" i="12"/>
  <c r="Y17" i="12"/>
  <c r="Y144" i="12"/>
  <c r="Z115" i="12"/>
  <c r="AC81" i="12"/>
  <c r="AC117" i="12"/>
  <c r="W13" i="12"/>
  <c r="V27" i="12"/>
  <c r="V117" i="12"/>
  <c r="Z23" i="12"/>
  <c r="U81" i="12"/>
  <c r="X65" i="12"/>
  <c r="AD78" i="12"/>
  <c r="Y62" i="12"/>
  <c r="Z36" i="12"/>
  <c r="AD140" i="12"/>
  <c r="AD129" i="12"/>
  <c r="V59" i="12"/>
  <c r="Y29" i="12"/>
  <c r="V52" i="12"/>
  <c r="Y121" i="12"/>
  <c r="AC78" i="12"/>
  <c r="AC70" i="12"/>
  <c r="V84" i="12"/>
  <c r="W70" i="12"/>
  <c r="AC37" i="12"/>
  <c r="AC42" i="12"/>
  <c r="U13" i="12"/>
  <c r="V37" i="12"/>
  <c r="Y132" i="12"/>
  <c r="Z95" i="12"/>
  <c r="AD52" i="12"/>
  <c r="AD125" i="12"/>
  <c r="AD37" i="12"/>
  <c r="Z68" i="12"/>
  <c r="U52" i="12"/>
  <c r="W27" i="12"/>
  <c r="X78" i="12"/>
  <c r="Z45" i="12"/>
  <c r="X125" i="12"/>
  <c r="X52" i="12"/>
  <c r="Z35" i="12"/>
  <c r="U92" i="12"/>
  <c r="U27" i="12"/>
  <c r="U59" i="12"/>
  <c r="U84" i="12"/>
  <c r="V78" i="12"/>
  <c r="V129" i="12"/>
  <c r="X70" i="12"/>
  <c r="W81" i="12"/>
  <c r="W44" i="12"/>
  <c r="AD13" i="12"/>
  <c r="Y146" i="12"/>
  <c r="AC30" i="12"/>
  <c r="AD81" i="12"/>
  <c r="AD27" i="12"/>
  <c r="X13" i="12"/>
  <c r="AD117" i="12"/>
  <c r="X59" i="12"/>
  <c r="W30" i="12"/>
  <c r="AC56" i="12"/>
  <c r="V140" i="12"/>
  <c r="W140" i="12"/>
  <c r="W125" i="12"/>
  <c r="AC84" i="12"/>
  <c r="AC59" i="12"/>
  <c r="U70" i="12"/>
  <c r="U140" i="12"/>
  <c r="V125" i="12"/>
  <c r="U42" i="12"/>
  <c r="U37" i="12"/>
  <c r="U44" i="12"/>
  <c r="V30" i="12"/>
  <c r="X30" i="12"/>
  <c r="AC13" i="12"/>
  <c r="Z22" i="12"/>
  <c r="U30" i="12"/>
  <c r="W56" i="12"/>
  <c r="W117" i="12"/>
  <c r="X84" i="12"/>
  <c r="X42" i="12"/>
  <c r="X37" i="12"/>
  <c r="AD36" i="12"/>
  <c r="V65" i="12"/>
  <c r="V81" i="12"/>
  <c r="W36" i="12"/>
  <c r="X117" i="12"/>
  <c r="V70" i="12"/>
  <c r="W65" i="12"/>
  <c r="W59" i="12"/>
  <c r="W84" i="12"/>
  <c r="Y112" i="12"/>
  <c r="U56" i="12"/>
  <c r="X56" i="12"/>
  <c r="AC140" i="12"/>
  <c r="AD44" i="12"/>
  <c r="V56" i="12"/>
  <c r="U25" i="12"/>
  <c r="AC44" i="12"/>
  <c r="AD103" i="12"/>
  <c r="V44" i="12"/>
  <c r="V103" i="12"/>
  <c r="V42" i="12"/>
  <c r="V36" i="12"/>
  <c r="U103" i="12"/>
  <c r="W42" i="12"/>
  <c r="Y93" i="12"/>
  <c r="U36" i="12"/>
  <c r="X103" i="12"/>
  <c r="AC103" i="12"/>
  <c r="AC25" i="12"/>
  <c r="AC72" i="12"/>
  <c r="AC89" i="12"/>
  <c r="Z38" i="12"/>
  <c r="AC36" i="12"/>
  <c r="Z133" i="12"/>
  <c r="U18" i="12"/>
  <c r="AC66" i="12"/>
  <c r="Y19" i="12"/>
  <c r="AD89" i="12"/>
  <c r="AC16" i="12"/>
  <c r="U16" i="12"/>
  <c r="AD18" i="12"/>
  <c r="V16" i="12"/>
  <c r="U66" i="12"/>
  <c r="X83" i="12"/>
  <c r="AC18" i="12"/>
  <c r="AD83" i="12"/>
  <c r="V66" i="12"/>
  <c r="W83" i="12"/>
  <c r="AD92" i="12"/>
  <c r="AD16" i="12"/>
  <c r="AD66" i="12"/>
  <c r="X18" i="12"/>
  <c r="X92" i="12"/>
  <c r="AC83" i="12"/>
  <c r="W18" i="12"/>
  <c r="W92" i="12"/>
  <c r="V83" i="12"/>
  <c r="W16" i="12"/>
  <c r="X66" i="12"/>
  <c r="AC92" i="12"/>
  <c r="AD25" i="12"/>
  <c r="V25" i="12"/>
  <c r="AC110" i="12"/>
  <c r="V89" i="12"/>
  <c r="U72" i="12"/>
  <c r="W110" i="12"/>
  <c r="AD110" i="12"/>
  <c r="U89" i="12"/>
  <c r="V72" i="12"/>
  <c r="X110" i="12"/>
  <c r="Y64" i="12"/>
  <c r="Y10" i="12"/>
  <c r="Y28" i="12"/>
  <c r="X25" i="12"/>
  <c r="AD72" i="12"/>
  <c r="V110" i="12"/>
  <c r="X89" i="12"/>
  <c r="W72" i="12"/>
  <c r="Z149" i="12"/>
  <c r="AD149" i="12"/>
  <c r="X149" i="12"/>
  <c r="W149" i="12"/>
  <c r="V149" i="12"/>
  <c r="AC149" i="12"/>
  <c r="Z9"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55" uniqueCount="652">
  <si>
    <t>Ticker</t>
  </si>
  <si>
    <t>P/E</t>
  </si>
  <si>
    <t>EV/EBITDA</t>
  </si>
  <si>
    <t>Div. Yield</t>
  </si>
  <si>
    <t>ITUB4</t>
  </si>
  <si>
    <t>Banco do Brasil</t>
  </si>
  <si>
    <t>BBAS3</t>
  </si>
  <si>
    <t>Bradesco</t>
  </si>
  <si>
    <t>BBDC4</t>
  </si>
  <si>
    <t>SANB11</t>
  </si>
  <si>
    <t>BRF</t>
  </si>
  <si>
    <t>BRFS3</t>
  </si>
  <si>
    <t>Ambev</t>
  </si>
  <si>
    <t>ABEV3</t>
  </si>
  <si>
    <t>Leonardo Alencar</t>
  </si>
  <si>
    <t>MRFG3</t>
  </si>
  <si>
    <t>Marfrig</t>
  </si>
  <si>
    <t>Danniela Eiger</t>
  </si>
  <si>
    <t>Lojas Renner</t>
  </si>
  <si>
    <t>LREN3</t>
  </si>
  <si>
    <t>Carrefour</t>
  </si>
  <si>
    <t>CRFB3</t>
  </si>
  <si>
    <t>PCAR3</t>
  </si>
  <si>
    <t>VIVA3</t>
  </si>
  <si>
    <t>POSI3</t>
  </si>
  <si>
    <t>CEAB3</t>
  </si>
  <si>
    <t>RADL3</t>
  </si>
  <si>
    <t>PGMN3</t>
  </si>
  <si>
    <t>DMVF3</t>
  </si>
  <si>
    <t>Grupo Mateus</t>
  </si>
  <si>
    <t>GMAT3</t>
  </si>
  <si>
    <t>BRML3</t>
  </si>
  <si>
    <t>MULT3</t>
  </si>
  <si>
    <t>Cemig</t>
  </si>
  <si>
    <t>EGIE3</t>
  </si>
  <si>
    <t>CMIG4</t>
  </si>
  <si>
    <t>EQTL3</t>
  </si>
  <si>
    <t>TRPL4</t>
  </si>
  <si>
    <t>TAEE11</t>
  </si>
  <si>
    <t>ENBR3</t>
  </si>
  <si>
    <t>CPLE6</t>
  </si>
  <si>
    <t>Klabin</t>
  </si>
  <si>
    <t>Gerdau</t>
  </si>
  <si>
    <t>Usiminas</t>
  </si>
  <si>
    <t>SAPR11</t>
  </si>
  <si>
    <t>SBSP3</t>
  </si>
  <si>
    <t>CSMG3</t>
  </si>
  <si>
    <t>VALE3</t>
  </si>
  <si>
    <t>GGBR4</t>
  </si>
  <si>
    <t>USIM5</t>
  </si>
  <si>
    <t>AURA33</t>
  </si>
  <si>
    <t>KLBN11</t>
  </si>
  <si>
    <t>RANI3</t>
  </si>
  <si>
    <t>MRVE3</t>
  </si>
  <si>
    <t>TEND3</t>
  </si>
  <si>
    <t>EZTC3</t>
  </si>
  <si>
    <t>JHSF</t>
  </si>
  <si>
    <t>JHSF3</t>
  </si>
  <si>
    <t>LOGG3</t>
  </si>
  <si>
    <t>Aeris</t>
  </si>
  <si>
    <t>AERI3</t>
  </si>
  <si>
    <t>Lucas Laghi</t>
  </si>
  <si>
    <t>Itaú Unibanco</t>
  </si>
  <si>
    <t>Vivara</t>
  </si>
  <si>
    <t>Positivo</t>
  </si>
  <si>
    <t>Raia Drogasil</t>
  </si>
  <si>
    <t>Pague Menos</t>
  </si>
  <si>
    <t>Engie Brasil</t>
  </si>
  <si>
    <t>Copel</t>
  </si>
  <si>
    <t>Sanepar</t>
  </si>
  <si>
    <t>Sabesp</t>
  </si>
  <si>
    <t>Copasa</t>
  </si>
  <si>
    <t>Aura Minerals</t>
  </si>
  <si>
    <t>Irani</t>
  </si>
  <si>
    <t>MRV</t>
  </si>
  <si>
    <t>Tenda</t>
  </si>
  <si>
    <t>EZTec</t>
  </si>
  <si>
    <t>Multiplan</t>
  </si>
  <si>
    <t>brMalls</t>
  </si>
  <si>
    <t>ANIM3</t>
  </si>
  <si>
    <t>YDUQ3</t>
  </si>
  <si>
    <t>Cogna</t>
  </si>
  <si>
    <t>COGN3</t>
  </si>
  <si>
    <t>SEER3</t>
  </si>
  <si>
    <t>-</t>
  </si>
  <si>
    <t>Minerva</t>
  </si>
  <si>
    <t>BEEF3</t>
  </si>
  <si>
    <t>SMTO3</t>
  </si>
  <si>
    <t>MDIA3</t>
  </si>
  <si>
    <t>SLC Agricola</t>
  </si>
  <si>
    <t>SLCE3</t>
  </si>
  <si>
    <t>CAML3</t>
  </si>
  <si>
    <t>Hypera</t>
  </si>
  <si>
    <t>HYPE3</t>
  </si>
  <si>
    <t>NTCO3</t>
  </si>
  <si>
    <t>ARZZ3</t>
  </si>
  <si>
    <t>Guararapes</t>
  </si>
  <si>
    <t>GUAR3</t>
  </si>
  <si>
    <t>Grupo SBF</t>
  </si>
  <si>
    <t>Eletrobras</t>
  </si>
  <si>
    <t>ELET3</t>
  </si>
  <si>
    <t>Alupar</t>
  </si>
  <si>
    <t>ALUP11</t>
  </si>
  <si>
    <t>PRIO3</t>
  </si>
  <si>
    <t>Rumo</t>
  </si>
  <si>
    <t>RAIL3</t>
  </si>
  <si>
    <t>Simpar</t>
  </si>
  <si>
    <t>SIMH3</t>
  </si>
  <si>
    <t>Santos Brasil</t>
  </si>
  <si>
    <t>STBP3</t>
  </si>
  <si>
    <t>Randon</t>
  </si>
  <si>
    <t>RAPT4</t>
  </si>
  <si>
    <t>Azul</t>
  </si>
  <si>
    <t>AZUL4</t>
  </si>
  <si>
    <t>CCR</t>
  </si>
  <si>
    <t>CCRO3</t>
  </si>
  <si>
    <t>Ecorodovias</t>
  </si>
  <si>
    <t>ECOR3</t>
  </si>
  <si>
    <t>Gol</t>
  </si>
  <si>
    <t>GOLL4</t>
  </si>
  <si>
    <t>Localiza</t>
  </si>
  <si>
    <t>RENT3</t>
  </si>
  <si>
    <t>Movida</t>
  </si>
  <si>
    <t>MOVI3</t>
  </si>
  <si>
    <t>TOTS3</t>
  </si>
  <si>
    <t>a</t>
  </si>
  <si>
    <t>ASAI3</t>
  </si>
  <si>
    <t>Tim</t>
  </si>
  <si>
    <t>TIMS3</t>
  </si>
  <si>
    <t>VIVT3</t>
  </si>
  <si>
    <t>Company</t>
  </si>
  <si>
    <t>Analyst</t>
  </si>
  <si>
    <t>Recommendation</t>
  </si>
  <si>
    <t>Neutral</t>
  </si>
  <si>
    <t>Buy</t>
  </si>
  <si>
    <t>Sell</t>
  </si>
  <si>
    <t>Retail</t>
  </si>
  <si>
    <t>Sanitation</t>
  </si>
  <si>
    <t>Homebuilders</t>
  </si>
  <si>
    <t>Education</t>
  </si>
  <si>
    <t>Capital Goods</t>
  </si>
  <si>
    <t>Cyrela</t>
  </si>
  <si>
    <t>CYRE3</t>
  </si>
  <si>
    <t>Even</t>
  </si>
  <si>
    <t>EVEN3</t>
  </si>
  <si>
    <t>Trisul</t>
  </si>
  <si>
    <t>TRIS3</t>
  </si>
  <si>
    <t>Lavvi</t>
  </si>
  <si>
    <t>LAVV3</t>
  </si>
  <si>
    <t>Melnick</t>
  </si>
  <si>
    <t>MELK3</t>
  </si>
  <si>
    <t>Jalles Machado</t>
  </si>
  <si>
    <t>JALL3</t>
  </si>
  <si>
    <t>Locaweb</t>
  </si>
  <si>
    <t>LWSA3</t>
  </si>
  <si>
    <t>Enjoei</t>
  </si>
  <si>
    <t>ENJU3</t>
  </si>
  <si>
    <t>SBFG3</t>
  </si>
  <si>
    <t>AES Brasil</t>
  </si>
  <si>
    <t>AESB3</t>
  </si>
  <si>
    <t>CASH3</t>
  </si>
  <si>
    <t>Pedro Bruno</t>
  </si>
  <si>
    <t>Orizon</t>
  </si>
  <si>
    <t>ORVR3</t>
  </si>
  <si>
    <t>Fleury</t>
  </si>
  <si>
    <t>FLRY3</t>
  </si>
  <si>
    <t>Hermes Pardini</t>
  </si>
  <si>
    <t>PARD3</t>
  </si>
  <si>
    <t>JSL</t>
  </si>
  <si>
    <t>JSLG3</t>
  </si>
  <si>
    <t>Bernardo Guttmann</t>
  </si>
  <si>
    <t>Bemobi</t>
  </si>
  <si>
    <t>BMOB3</t>
  </si>
  <si>
    <t>EMBR3</t>
  </si>
  <si>
    <t>WEG</t>
  </si>
  <si>
    <t>WEGE3</t>
  </si>
  <si>
    <t>Vulcabras</t>
  </si>
  <si>
    <t>VULC3</t>
  </si>
  <si>
    <t>Blau</t>
  </si>
  <si>
    <t>BLAU3</t>
  </si>
  <si>
    <t>Tupy</t>
  </si>
  <si>
    <t>TUPY3</t>
  </si>
  <si>
    <t>MYPK3</t>
  </si>
  <si>
    <t>Marcopolo</t>
  </si>
  <si>
    <t>POMO4</t>
  </si>
  <si>
    <t>Hidrovias do Brasil</t>
  </si>
  <si>
    <t>HBSA3</t>
  </si>
  <si>
    <t>Cury</t>
  </si>
  <si>
    <t>CURY3</t>
  </si>
  <si>
    <t>Direcional</t>
  </si>
  <si>
    <t>DIRR3</t>
  </si>
  <si>
    <t>Plano &amp; Plano</t>
  </si>
  <si>
    <t>PLPL3</t>
  </si>
  <si>
    <t>Target</t>
  </si>
  <si>
    <t>Actual</t>
  </si>
  <si>
    <t>price</t>
  </si>
  <si>
    <t>% Upside</t>
  </si>
  <si>
    <t>Maíra Maldonado</t>
  </si>
  <si>
    <t>Rede D'Or</t>
  </si>
  <si>
    <t>RDOR3</t>
  </si>
  <si>
    <t>Dasa</t>
  </si>
  <si>
    <t>DASA3</t>
  </si>
  <si>
    <t>MATD3</t>
  </si>
  <si>
    <t>TMT</t>
  </si>
  <si>
    <t>ROE</t>
  </si>
  <si>
    <t>Mkt cap</t>
  </si>
  <si>
    <t>Net income (BRL M)</t>
  </si>
  <si>
    <t>(BRL B)</t>
  </si>
  <si>
    <t>Net revenue (BRL M)</t>
  </si>
  <si>
    <t>JBS</t>
  </si>
  <si>
    <t>JBSS3</t>
  </si>
  <si>
    <t>Cruzeiro do Sul</t>
  </si>
  <si>
    <t>CSED3</t>
  </si>
  <si>
    <t>AMER3</t>
  </si>
  <si>
    <t>G2D</t>
  </si>
  <si>
    <t>G2DI33</t>
  </si>
  <si>
    <t>SOJA3</t>
  </si>
  <si>
    <t>VIIA3</t>
  </si>
  <si>
    <t>Oncoclínicas</t>
  </si>
  <si>
    <t>ONCO3</t>
  </si>
  <si>
    <t>Grupo Soma</t>
  </si>
  <si>
    <t>SOMA3</t>
  </si>
  <si>
    <t>Multilaser</t>
  </si>
  <si>
    <t>MLAS3</t>
  </si>
  <si>
    <t>CSN Mineração</t>
  </si>
  <si>
    <t>CMIN3</t>
  </si>
  <si>
    <t>Magazine Luiza</t>
  </si>
  <si>
    <t>MGLU3</t>
  </si>
  <si>
    <t>BRBI11</t>
  </si>
  <si>
    <t>CBA</t>
  </si>
  <si>
    <t>CBAV3</t>
  </si>
  <si>
    <t>Brisanet</t>
  </si>
  <si>
    <t>BRIT3</t>
  </si>
  <si>
    <t>Unifique</t>
  </si>
  <si>
    <t>FIQE3</t>
  </si>
  <si>
    <t>Fras-Le</t>
  </si>
  <si>
    <t>FRAS3</t>
  </si>
  <si>
    <t>KRSA3</t>
  </si>
  <si>
    <t>Rafael Barros</t>
  </si>
  <si>
    <t>Allied</t>
  </si>
  <si>
    <t>ALLD3</t>
  </si>
  <si>
    <t>BrasilAgro</t>
  </si>
  <si>
    <t>AGRO3</t>
  </si>
  <si>
    <t>Vamos</t>
  </si>
  <si>
    <t>VAMO3</t>
  </si>
  <si>
    <t>ALPA4</t>
  </si>
  <si>
    <t>AGXY3</t>
  </si>
  <si>
    <t>HAPV3</t>
  </si>
  <si>
    <t>DESK3</t>
  </si>
  <si>
    <t>MEGA3</t>
  </si>
  <si>
    <t>RRRP3</t>
  </si>
  <si>
    <t>PNVL3</t>
  </si>
  <si>
    <t>PETZ3</t>
  </si>
  <si>
    <t>AMBP3</t>
  </si>
  <si>
    <t>INTB3</t>
  </si>
  <si>
    <t>RAIZ4</t>
  </si>
  <si>
    <t>VITT3</t>
  </si>
  <si>
    <t>INBR32</t>
  </si>
  <si>
    <t xml:space="preserve">Net debt/EBITDA </t>
  </si>
  <si>
    <t xml:space="preserve">Sector </t>
  </si>
  <si>
    <t>P/VP</t>
  </si>
  <si>
    <t>SUZB3</t>
  </si>
  <si>
    <t>IGTI11</t>
  </si>
  <si>
    <t>RECV3</t>
  </si>
  <si>
    <t>EPS (BRL M)</t>
  </si>
  <si>
    <t>EBITDA (BRL M)</t>
  </si>
  <si>
    <t>NII (BRL M)</t>
  </si>
  <si>
    <t>TTEN3</t>
  </si>
  <si>
    <t>AURE3</t>
  </si>
  <si>
    <t>TFCO4</t>
  </si>
  <si>
    <t>PETR4</t>
  </si>
  <si>
    <t>ELMD3</t>
  </si>
  <si>
    <t>SECTOR_XP</t>
  </si>
  <si>
    <t>NAME</t>
  </si>
  <si>
    <t>TICKER</t>
  </si>
  <si>
    <t>LEAD_ANALYST</t>
  </si>
  <si>
    <t>RECOMMENDATION</t>
  </si>
  <si>
    <t>Restricted</t>
  </si>
  <si>
    <t>RESTRICTED</t>
  </si>
  <si>
    <t>TARGET</t>
  </si>
  <si>
    <t>NET_REV</t>
  </si>
  <si>
    <t>EBITDA</t>
  </si>
  <si>
    <t>NET_INCOME</t>
  </si>
  <si>
    <t>BPAC11</t>
  </si>
  <si>
    <t>NUBR33</t>
  </si>
  <si>
    <t>NET_INT_INCOME</t>
  </si>
  <si>
    <t>B3SA3</t>
  </si>
  <si>
    <t>KEPL3</t>
  </si>
  <si>
    <t>DIVIDENDS</t>
  </si>
  <si>
    <t>DY</t>
  </si>
  <si>
    <t>CURRENCY</t>
  </si>
  <si>
    <t>DOLOF</t>
  </si>
  <si>
    <t>EV</t>
  </si>
  <si>
    <t>Dividends</t>
  </si>
  <si>
    <t>Net Income</t>
  </si>
  <si>
    <t>SHAREHOLDERS_EQUITY</t>
  </si>
  <si>
    <t>Equity</t>
  </si>
  <si>
    <t>NET_DEBT</t>
  </si>
  <si>
    <t>NET DEBT</t>
  </si>
  <si>
    <t>Net Debt/EBITDA</t>
  </si>
  <si>
    <t>NOSH</t>
  </si>
  <si>
    <t>Sector Average</t>
  </si>
  <si>
    <t>P_E</t>
  </si>
  <si>
    <t>P_VP</t>
  </si>
  <si>
    <t>EV_EBITDA</t>
  </si>
  <si>
    <t>NET DEBT_EBITDA</t>
  </si>
  <si>
    <t>Boa Safra</t>
  </si>
  <si>
    <t>Agribusiness</t>
  </si>
  <si>
    <t>Agrogalaxy</t>
  </si>
  <si>
    <t>Vittia</t>
  </si>
  <si>
    <t>São Martinho</t>
  </si>
  <si>
    <t>Raizen</t>
  </si>
  <si>
    <t>3tentos</t>
  </si>
  <si>
    <t>Food &amp; Beverages</t>
  </si>
  <si>
    <t>M. Dias Branco</t>
  </si>
  <si>
    <t>Camil</t>
  </si>
  <si>
    <t>Banks</t>
  </si>
  <si>
    <t>Matheus Guimarães</t>
  </si>
  <si>
    <t>Santander</t>
  </si>
  <si>
    <t>Inter</t>
  </si>
  <si>
    <t>Iochp-Maxion</t>
  </si>
  <si>
    <t>Ygor Altero</t>
  </si>
  <si>
    <t>Anima</t>
  </si>
  <si>
    <t>YDUQS</t>
  </si>
  <si>
    <t>Ser Educacional</t>
  </si>
  <si>
    <t>Utilities &amp; Energy</t>
  </si>
  <si>
    <t>Isa Cteep</t>
  </si>
  <si>
    <t>Taesa</t>
  </si>
  <si>
    <t>Ômega Geração</t>
  </si>
  <si>
    <t>Equatorial Energia</t>
  </si>
  <si>
    <t>EDP Brasil</t>
  </si>
  <si>
    <t>Auren</t>
  </si>
  <si>
    <t>Vale</t>
  </si>
  <si>
    <t>Metals &amp; Mining</t>
  </si>
  <si>
    <t>André Vidal</t>
  </si>
  <si>
    <t>Pulp &amp; Paper</t>
  </si>
  <si>
    <t>Suzano</t>
  </si>
  <si>
    <t>Income Properties</t>
  </si>
  <si>
    <t/>
  </si>
  <si>
    <t>Iguatemi</t>
  </si>
  <si>
    <t>Log Comm. Prop.</t>
  </si>
  <si>
    <t>Ambipar</t>
  </si>
  <si>
    <t>Mater Dei</t>
  </si>
  <si>
    <t>Health Care</t>
  </si>
  <si>
    <t>Kora Saude</t>
  </si>
  <si>
    <t>Hapvida</t>
  </si>
  <si>
    <t>Desktop</t>
  </si>
  <si>
    <t>Intelbras</t>
  </si>
  <si>
    <t>TOTVS</t>
  </si>
  <si>
    <t>Telefônica Brasil</t>
  </si>
  <si>
    <t>Eletromidia</t>
  </si>
  <si>
    <t>Transportation</t>
  </si>
  <si>
    <t>C&amp;A Modas</t>
  </si>
  <si>
    <t>D1000</t>
  </si>
  <si>
    <t>Grupo Natura</t>
  </si>
  <si>
    <t>Dimed</t>
  </si>
  <si>
    <t>Assai</t>
  </si>
  <si>
    <t>Petz</t>
  </si>
  <si>
    <t>Americanas</t>
  </si>
  <si>
    <t>Alpargatas</t>
  </si>
  <si>
    <t>Pão de Açucar</t>
  </si>
  <si>
    <t>Via</t>
  </si>
  <si>
    <t>Arezzo Co.</t>
  </si>
  <si>
    <t>Track Field</t>
  </si>
  <si>
    <t>PetroReconcavo</t>
  </si>
  <si>
    <t>Oil &amp; Gas</t>
  </si>
  <si>
    <t>3R Petroleum</t>
  </si>
  <si>
    <t>Petrobras</t>
  </si>
  <si>
    <t>PetroRio</t>
  </si>
  <si>
    <t>BRL</t>
  </si>
  <si>
    <t>BTG Pactual</t>
  </si>
  <si>
    <t>BR Partners</t>
  </si>
  <si>
    <t>Nubank</t>
  </si>
  <si>
    <t>USD</t>
  </si>
  <si>
    <t>B3</t>
  </si>
  <si>
    <t>Financials Non-Banks</t>
  </si>
  <si>
    <t>Meliuz</t>
  </si>
  <si>
    <t>Kepler Weber</t>
  </si>
  <si>
    <t>Agro</t>
  </si>
  <si>
    <t>Alimentos e Bebidas</t>
  </si>
  <si>
    <t>Bancos</t>
  </si>
  <si>
    <t>Bens de Capital</t>
  </si>
  <si>
    <t>Educação</t>
  </si>
  <si>
    <t>Elétricas</t>
  </si>
  <si>
    <t>Mineração e Siderurgia</t>
  </si>
  <si>
    <t>Papel e Celulose</t>
  </si>
  <si>
    <t>Shopping</t>
  </si>
  <si>
    <t>Saneamento</t>
  </si>
  <si>
    <t>Saúde</t>
  </si>
  <si>
    <t>Transportes</t>
  </si>
  <si>
    <t>Varejo</t>
  </si>
  <si>
    <t>Petróleo e Gás</t>
  </si>
  <si>
    <t>Companhia</t>
  </si>
  <si>
    <t>Setor</t>
  </si>
  <si>
    <t>Analista</t>
  </si>
  <si>
    <t>Recomendação</t>
  </si>
  <si>
    <t>Preço</t>
  </si>
  <si>
    <t>P/L</t>
  </si>
  <si>
    <t xml:space="preserve">Div Liq/EBITDA </t>
  </si>
  <si>
    <t>Val. De Mercado</t>
  </si>
  <si>
    <t>Lucro Líq (R$ M)</t>
  </si>
  <si>
    <t>LPA (R$ M)</t>
  </si>
  <si>
    <t>NII (R$ M)</t>
  </si>
  <si>
    <t>Média</t>
  </si>
  <si>
    <t>Acesse a tese do Itaú</t>
  </si>
  <si>
    <t>Acesse a tese do Banco do Brasil</t>
  </si>
  <si>
    <t>Acesse a tese do Banrisul</t>
  </si>
  <si>
    <t>Acesse a tese do Bradesco</t>
  </si>
  <si>
    <t>Acesse a tese do Santander</t>
  </si>
  <si>
    <t>Acesse a tese do BR Partners</t>
  </si>
  <si>
    <t>Link para a</t>
  </si>
  <si>
    <t>tese completa</t>
  </si>
  <si>
    <t>Acesse a tese da BRF</t>
  </si>
  <si>
    <t>Acesse a tese da JBS</t>
  </si>
  <si>
    <t>Acesse a tese da Ambev</t>
  </si>
  <si>
    <t>Acesse a tese do Marfrig</t>
  </si>
  <si>
    <t>Acesse a tese de Jalles Machado</t>
  </si>
  <si>
    <t>Acesse a tese de São Martinho</t>
  </si>
  <si>
    <t>Acesse a tese de Boa Safra Sementes</t>
  </si>
  <si>
    <t>Acesse a tese de BrasilAgro</t>
  </si>
  <si>
    <t xml:space="preserve">Acesse a tese de WEG </t>
  </si>
  <si>
    <t>Acesse a tese da Aeris</t>
  </si>
  <si>
    <t>Acesse aqui a tese de Randon</t>
  </si>
  <si>
    <t>Acesse aqui a tese da Fras-Le</t>
  </si>
  <si>
    <t xml:space="preserve">Acesse aqui a tese de Tupy </t>
  </si>
  <si>
    <t>Acesse aqui a tese de Iochpe-Maxion</t>
  </si>
  <si>
    <t>Acesse aqui a tese da Marcopolo</t>
  </si>
  <si>
    <t>Acesse a tese da Ânima</t>
  </si>
  <si>
    <t>Acesse a tese da Yduqs</t>
  </si>
  <si>
    <t>Acesse a tese da Cogna</t>
  </si>
  <si>
    <t>Acesse a tese da Ser</t>
  </si>
  <si>
    <t>Acesse a tese da AES Tietê</t>
  </si>
  <si>
    <t>Acesse a tese da Engie</t>
  </si>
  <si>
    <t>Acesse a tese da Cemig</t>
  </si>
  <si>
    <t>Acesse a tese da Equatorial</t>
  </si>
  <si>
    <t>Acesse a tese da CTEEP</t>
  </si>
  <si>
    <t>Acesse a tese da TAESA</t>
  </si>
  <si>
    <t>Acesse a tese da EDP</t>
  </si>
  <si>
    <t>Acesse a tese da Copel</t>
  </si>
  <si>
    <t>Acesse a tese da Omega</t>
  </si>
  <si>
    <t>Acesse a tese da CESP</t>
  </si>
  <si>
    <t>Acesse a tese da Vale</t>
  </si>
  <si>
    <t>Acesse a tese da CSN Mineração</t>
  </si>
  <si>
    <t>Acesse a tese da Gerdau</t>
  </si>
  <si>
    <t>Acesse a tese da Usiminas</t>
  </si>
  <si>
    <t>Acesse a tese da Aura Minerals</t>
  </si>
  <si>
    <t>Acesse a tese da CBA</t>
  </si>
  <si>
    <t>Acesse a tese da Bradespar</t>
  </si>
  <si>
    <t>Acesse a tese da Met. Gerdau</t>
  </si>
  <si>
    <t>Acesse a tese de Klabin</t>
  </si>
  <si>
    <t>Acesse a tese de Irani</t>
  </si>
  <si>
    <t>Acesse a tese da Sanepar</t>
  </si>
  <si>
    <t>Acesse a tese da Sabesp</t>
  </si>
  <si>
    <t>Acesse a tese da Copasa</t>
  </si>
  <si>
    <t>Acesse a tese de Orizon</t>
  </si>
  <si>
    <t>Acesse a tese de Rede D'Or</t>
  </si>
  <si>
    <t>Acesse a tese de GNDI</t>
  </si>
  <si>
    <t>Acesse a tese de Alliar</t>
  </si>
  <si>
    <t>Acesse a tese de Fleury</t>
  </si>
  <si>
    <t>Acesse a tese de Hermes Pardini</t>
  </si>
  <si>
    <t>Acesse a tese de Blau</t>
  </si>
  <si>
    <t>Acesse a tese de Hypera</t>
  </si>
  <si>
    <t>Acesse a tese de Kora Saúde</t>
  </si>
  <si>
    <t>Acesse a tese da Méliuz</t>
  </si>
  <si>
    <t>Acesse a tese da G2D</t>
  </si>
  <si>
    <t>Acesse a tese de Locaweb</t>
  </si>
  <si>
    <t>Acesse a tese de Bemobi</t>
  </si>
  <si>
    <t>Acesse a tese de Positivo</t>
  </si>
  <si>
    <t>Acesse a tese de Totvs</t>
  </si>
  <si>
    <t>Acesse a tese de Brisanet</t>
  </si>
  <si>
    <t>Acesse a tese de Unifique</t>
  </si>
  <si>
    <t>Acesse a tese de CCR</t>
  </si>
  <si>
    <t xml:space="preserve">Acesse a tese de Ecorodovias </t>
  </si>
  <si>
    <t xml:space="preserve">Acesse a tese de Rumo </t>
  </si>
  <si>
    <t>Acesse a tese de Hidrovias do Brasil</t>
  </si>
  <si>
    <t xml:space="preserve">Acesse a tese de Santos Brasil </t>
  </si>
  <si>
    <t>Acesse a tese de Localiza</t>
  </si>
  <si>
    <t>Acesse a tese de Unidas</t>
  </si>
  <si>
    <t>Acesse a tese de Movida</t>
  </si>
  <si>
    <t>Acesse a tese de Simpar</t>
  </si>
  <si>
    <t>Acesse a tese de JSL</t>
  </si>
  <si>
    <t>Acesse a tese de Magazine Luiza</t>
  </si>
  <si>
    <t>Acesse a tese de Americanas S.A.</t>
  </si>
  <si>
    <t>Acesse a tese de Lojas Americanas</t>
  </si>
  <si>
    <t>Acesse a tese de Via Varejo</t>
  </si>
  <si>
    <t>Acesse a tese de Enjoei</t>
  </si>
  <si>
    <t>Acesse a tese de Arezzo</t>
  </si>
  <si>
    <t>Acesse a tese de Grupo Soma</t>
  </si>
  <si>
    <t>Acesse a tese de Lojas Renner</t>
  </si>
  <si>
    <t>Acesse a tese de Vivara</t>
  </si>
  <si>
    <t>Acesse a tese de C&amp;A</t>
  </si>
  <si>
    <t>Acesse a tese de Multilaser</t>
  </si>
  <si>
    <t>Acesse a tese de Carrefour</t>
  </si>
  <si>
    <t>Acesse a tese de Pão de Açúcar</t>
  </si>
  <si>
    <t>Acesse a tese de Assaí</t>
  </si>
  <si>
    <t>Acesse a tese de Grupo Mateus</t>
  </si>
  <si>
    <t>Acesse a tese de Raia Drogasil</t>
  </si>
  <si>
    <t>Acesse a tese de Pague Menos</t>
  </si>
  <si>
    <t>Acesse a tese de d1000</t>
  </si>
  <si>
    <t>Acesse a tese de Natura</t>
  </si>
  <si>
    <t>Acesse a tese da Cyrela</t>
  </si>
  <si>
    <t>Acesse a tese da MRV</t>
  </si>
  <si>
    <t>Acesse a tese da Even</t>
  </si>
  <si>
    <t>Acesse a tese da Trisul</t>
  </si>
  <si>
    <t>Acesse a tese da Lavvi</t>
  </si>
  <si>
    <t>Acesse a tese da Melnick</t>
  </si>
  <si>
    <t>Acesse a tese da Direcional</t>
  </si>
  <si>
    <t>Acesse a tese da Plano &amp; Plano</t>
  </si>
  <si>
    <t>Acesse a tese da Tenda</t>
  </si>
  <si>
    <t>Acesse a tese da EZTec</t>
  </si>
  <si>
    <t>Acesse a tese da Multiplan</t>
  </si>
  <si>
    <t>Acesse a tese da brMalls</t>
  </si>
  <si>
    <t>Acesse a tese da JHSF</t>
  </si>
  <si>
    <t>Acesse a tese da LOG CP</t>
  </si>
  <si>
    <t>Acesse a tese da IMC</t>
  </si>
  <si>
    <t>Acesse a tese da Priner</t>
  </si>
  <si>
    <t>Acesse a tese da Mills</t>
  </si>
  <si>
    <t>Acesse a tese da Estapar</t>
  </si>
  <si>
    <t>Acesse a tese de Vulcabras</t>
  </si>
  <si>
    <t>Acesse a tese de Grendene</t>
  </si>
  <si>
    <t>Acesse a tese de Allied</t>
  </si>
  <si>
    <t>Inst. Financeiras</t>
  </si>
  <si>
    <t>Construtoras</t>
  </si>
  <si>
    <t>(R$ B)</t>
  </si>
  <si>
    <t>EBITDA (R$ M)</t>
  </si>
  <si>
    <t>Receita Liq (R$ M)</t>
  </si>
  <si>
    <t>Under Review</t>
  </si>
  <si>
    <t>Alvo (R$)</t>
  </si>
  <si>
    <t>Atual (R$)</t>
  </si>
  <si>
    <t>Múltiplos de AURA33, PETR3, PETR4, PRIO3, ROXO34, EMBJ3, e VALE3 baseados em USD</t>
  </si>
  <si>
    <t>Restrito</t>
  </si>
  <si>
    <t>Sob Revisão</t>
  </si>
  <si>
    <t>Neutro</t>
  </si>
  <si>
    <t>Compra</t>
  </si>
  <si>
    <t>Venda</t>
  </si>
  <si>
    <t>JBSS32</t>
  </si>
  <si>
    <t>MBRF</t>
  </si>
  <si>
    <t>MBRF3</t>
  </si>
  <si>
    <t>Banco Mercantil do Brasil</t>
  </si>
  <si>
    <t>BMEB4</t>
  </si>
  <si>
    <t>NU</t>
  </si>
  <si>
    <t>Banco Pine</t>
  </si>
  <si>
    <t>PINE4</t>
  </si>
  <si>
    <t>ROXO34</t>
  </si>
  <si>
    <t>Méliuz</t>
  </si>
  <si>
    <t>Caixa Seguridade</t>
  </si>
  <si>
    <t>CXSE3</t>
  </si>
  <si>
    <t>PagBank</t>
  </si>
  <si>
    <t>PAGS</t>
  </si>
  <si>
    <t>PAGS34</t>
  </si>
  <si>
    <t>StoneCo.</t>
  </si>
  <si>
    <t>STNE</t>
  </si>
  <si>
    <t>STOC34</t>
  </si>
  <si>
    <t>Embraer</t>
  </si>
  <si>
    <t>EMBJ3</t>
  </si>
  <si>
    <t>Frasle Mobility</t>
  </si>
  <si>
    <t>Iochpe-Maxion</t>
  </si>
  <si>
    <t>Randoncorp</t>
  </si>
  <si>
    <t>Weg</t>
  </si>
  <si>
    <t>Moura Dubeux</t>
  </si>
  <si>
    <t>MDNE3</t>
  </si>
  <si>
    <t>Raul Cavendish</t>
  </si>
  <si>
    <t>Axia Energia</t>
  </si>
  <si>
    <t>AXIA3</t>
  </si>
  <si>
    <t>AXIA6</t>
  </si>
  <si>
    <t>AXIA7</t>
  </si>
  <si>
    <t>CPFL Energia</t>
  </si>
  <si>
    <t>CPFE3</t>
  </si>
  <si>
    <t>CPLE3</t>
  </si>
  <si>
    <t>Eneva</t>
  </si>
  <si>
    <t>ENEV3</t>
  </si>
  <si>
    <t>Energisa</t>
  </si>
  <si>
    <t>ENGI11</t>
  </si>
  <si>
    <t>ISA Energia</t>
  </si>
  <si>
    <t>ISAE4</t>
  </si>
  <si>
    <t>Light</t>
  </si>
  <si>
    <t>LIGT3</t>
  </si>
  <si>
    <t>Bradespar</t>
  </si>
  <si>
    <t>BRAP4</t>
  </si>
  <si>
    <t>CSN</t>
  </si>
  <si>
    <t>CSNA3</t>
  </si>
  <si>
    <t>Met. Gerdau</t>
  </si>
  <si>
    <t>GOAU4</t>
  </si>
  <si>
    <t>VALE</t>
  </si>
  <si>
    <t>Allos</t>
  </si>
  <si>
    <t>ALOS3</t>
  </si>
  <si>
    <t>Bradsaúde</t>
  </si>
  <si>
    <t>SAUD3</t>
  </si>
  <si>
    <t>Viveo</t>
  </si>
  <si>
    <t>VVEO3</t>
  </si>
  <si>
    <t>BRST3</t>
  </si>
  <si>
    <t>LWSA</t>
  </si>
  <si>
    <t>Automob</t>
  </si>
  <si>
    <t>AMOB3</t>
  </si>
  <si>
    <t>Armac</t>
  </si>
  <si>
    <t>ARML3</t>
  </si>
  <si>
    <t>Mills</t>
  </si>
  <si>
    <t>MILS3</t>
  </si>
  <si>
    <t>Motiva</t>
  </si>
  <si>
    <t>MOTV3</t>
  </si>
  <si>
    <t>Priner</t>
  </si>
  <si>
    <t>PRNR3</t>
  </si>
  <si>
    <t>ALPA3</t>
  </si>
  <si>
    <t>Grupo Petz Cobasi</t>
  </si>
  <si>
    <t>AUAU3</t>
  </si>
  <si>
    <t>Azzas 2154</t>
  </si>
  <si>
    <t>AZZA3</t>
  </si>
  <si>
    <t>Grupo Casas Bahia</t>
  </si>
  <si>
    <t>BHIA3</t>
  </si>
  <si>
    <t>Grendene</t>
  </si>
  <si>
    <t>GRND3</t>
  </si>
  <si>
    <t>IMC</t>
  </si>
  <si>
    <t>MEAL3</t>
  </si>
  <si>
    <t>Mercado Libre</t>
  </si>
  <si>
    <t>MELI</t>
  </si>
  <si>
    <t>MELI34</t>
  </si>
  <si>
    <t>Multi</t>
  </si>
  <si>
    <t>Natura</t>
  </si>
  <si>
    <t>NATU3</t>
  </si>
  <si>
    <t>Riachuelo</t>
  </si>
  <si>
    <t>RIAA3</t>
  </si>
  <si>
    <t>Smart Fit</t>
  </si>
  <si>
    <t>SMFT3</t>
  </si>
  <si>
    <t>Zamp</t>
  </si>
  <si>
    <t>ZAMP3</t>
  </si>
  <si>
    <t>Brava Energia</t>
  </si>
  <si>
    <t>BRAV3</t>
  </si>
  <si>
    <t>Regis Cardoso</t>
  </si>
  <si>
    <t>Braskem</t>
  </si>
  <si>
    <t>BRKM5</t>
  </si>
  <si>
    <t>Cosan</t>
  </si>
  <si>
    <t>CSAN3</t>
  </si>
  <si>
    <t>PBR</t>
  </si>
  <si>
    <t>PBR/A</t>
  </si>
  <si>
    <t>PETR3</t>
  </si>
  <si>
    <t>PRIO</t>
  </si>
  <si>
    <t>Ultrapar</t>
  </si>
  <si>
    <t>UGPA3</t>
  </si>
  <si>
    <t>Unipar</t>
  </si>
  <si>
    <t>UNIP3</t>
  </si>
  <si>
    <t>UNIP6</t>
  </si>
  <si>
    <t>Vibra Energia</t>
  </si>
  <si>
    <t>VBBR3</t>
  </si>
  <si>
    <t>NOSH_2023</t>
  </si>
  <si>
    <t>NET_REV_2026</t>
  </si>
  <si>
    <t>NET_REV_2027</t>
  </si>
  <si>
    <t>EBITDA_2026</t>
  </si>
  <si>
    <t>EBITDA_2027</t>
  </si>
  <si>
    <t>NET_INCOME_2026</t>
  </si>
  <si>
    <t>NET_INCOME_2027</t>
  </si>
  <si>
    <t>NET_INT_INCOME_2026</t>
  </si>
  <si>
    <t>NET_INT_INCOME_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0&quot;x&quot;"/>
    <numFmt numFmtId="165" formatCode="0.0&quot;x ¹&quot;"/>
    <numFmt numFmtId="166" formatCode="0.0"/>
    <numFmt numFmtId="167" formatCode="0.0%"/>
    <numFmt numFmtId="168" formatCode="#,##0.0"/>
    <numFmt numFmtId="169" formatCode="0.0\x"/>
    <numFmt numFmtId="170" formatCode="0.00&quot;*&quot;"/>
    <numFmt numFmtId="171" formatCode="#,#00.00\¹"/>
    <numFmt numFmtId="172" formatCode="#,##0;[Red]\(#,##0\);&quot;-&quot;"/>
    <numFmt numFmtId="173" formatCode="#,##0.0\x;[Red]\(#,##0.0\x\);&quot;-&quot;"/>
    <numFmt numFmtId="174" formatCode="0.0%;[Red]\(0.0%\);&quot;-&quot;"/>
    <numFmt numFmtId="175" formatCode="#,##0.0;[Red]\(#,##0.0\);&quot;-&quot;"/>
  </numFmts>
  <fonts count="36"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sz val="12"/>
      <name val="Arial"/>
      <family val="2"/>
    </font>
    <font>
      <sz val="11"/>
      <name val="Calibri"/>
      <family val="2"/>
      <scheme val="minor"/>
    </font>
    <font>
      <b/>
      <sz val="13"/>
      <color theme="0"/>
      <name val="Roboto Light"/>
    </font>
    <font>
      <sz val="13"/>
      <color theme="7"/>
      <name val="Roboto Light"/>
    </font>
    <font>
      <b/>
      <sz val="13"/>
      <color theme="6" tint="0.79998168889431442"/>
      <name val="Roboto Light"/>
    </font>
    <font>
      <b/>
      <sz val="13"/>
      <name val="Roboto Light"/>
    </font>
    <font>
      <sz val="13"/>
      <color theme="1"/>
      <name val="Roboto Light"/>
    </font>
    <font>
      <b/>
      <sz val="13"/>
      <color theme="1"/>
      <name val="Roboto Light"/>
    </font>
    <font>
      <sz val="13"/>
      <name val="Roboto Light"/>
    </font>
    <font>
      <sz val="11"/>
      <color rgb="FFFF0000"/>
      <name val="Calibri"/>
      <family val="2"/>
      <scheme val="minor"/>
    </font>
    <font>
      <sz val="13"/>
      <color rgb="FFFF0000"/>
      <name val="Roboto Light"/>
    </font>
    <font>
      <b/>
      <sz val="13"/>
      <color rgb="FFFF0000"/>
      <name val="Roboto Light"/>
    </font>
    <font>
      <sz val="11"/>
      <color rgb="FFFF0000"/>
      <name val="Arial"/>
      <family val="2"/>
    </font>
    <font>
      <sz val="11"/>
      <name val="Arial"/>
      <family val="2"/>
    </font>
    <font>
      <sz val="8"/>
      <name val="Calibri"/>
      <family val="2"/>
      <scheme val="minor"/>
    </font>
    <font>
      <sz val="11"/>
      <color theme="0"/>
      <name val="Calibri"/>
      <family val="2"/>
      <scheme val="minor"/>
    </font>
    <font>
      <u/>
      <sz val="13"/>
      <color theme="10"/>
      <name val="Roboto Light"/>
    </font>
    <font>
      <sz val="13"/>
      <color theme="6" tint="-0.249977111117893"/>
      <name val="Roboto Light"/>
    </font>
    <font>
      <u/>
      <sz val="11"/>
      <color theme="1"/>
      <name val="Calibri"/>
      <family val="2"/>
      <scheme val="minor"/>
    </font>
    <font>
      <u/>
      <sz val="13"/>
      <color theme="4"/>
      <name val="Roboto Light"/>
    </font>
    <font>
      <i/>
      <sz val="13"/>
      <color theme="1"/>
      <name val="Roboto Light"/>
    </font>
    <font>
      <u/>
      <sz val="13"/>
      <name val="Roboto Light"/>
    </font>
    <font>
      <b/>
      <sz val="14"/>
      <color theme="1"/>
      <name val="Arial"/>
      <family val="2"/>
    </font>
    <font>
      <sz val="9"/>
      <color theme="1"/>
      <name val="Roboto Light"/>
    </font>
    <font>
      <sz val="11"/>
      <color theme="1"/>
      <name val="Roboto Light"/>
    </font>
  </fonts>
  <fills count="12">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5"/>
        <bgColor indexed="64"/>
      </patternFill>
    </fill>
  </fills>
  <borders count="1">
    <border>
      <left/>
      <right/>
      <top/>
      <bottom/>
      <diagonal/>
    </border>
  </borders>
  <cellStyleXfs count="4">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cellStyleXfs>
  <cellXfs count="165">
    <xf numFmtId="0" fontId="0" fillId="0" borderId="0" xfId="0"/>
    <xf numFmtId="0" fontId="3" fillId="0" borderId="0" xfId="0" applyFont="1"/>
    <xf numFmtId="0" fontId="7" fillId="0" borderId="0" xfId="0" applyFont="1"/>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0" fontId="10" fillId="3" borderId="0" xfId="0" applyFont="1" applyFill="1"/>
    <xf numFmtId="0" fontId="12" fillId="4" borderId="0" xfId="0" applyFont="1" applyFill="1"/>
    <xf numFmtId="0" fontId="0" fillId="4" borderId="0" xfId="0" applyFill="1"/>
    <xf numFmtId="0" fontId="13" fillId="7" borderId="0" xfId="0" applyFont="1" applyFill="1" applyAlignment="1">
      <alignment vertical="center"/>
    </xf>
    <xf numFmtId="0" fontId="14" fillId="7" borderId="0" xfId="0" applyFont="1" applyFill="1" applyAlignment="1">
      <alignment vertical="center"/>
    </xf>
    <xf numFmtId="0" fontId="15" fillId="8" borderId="0" xfId="0" applyFont="1" applyFill="1" applyAlignment="1">
      <alignment vertical="center"/>
    </xf>
    <xf numFmtId="0" fontId="16" fillId="8" borderId="0" xfId="0" applyFont="1" applyFill="1" applyAlignment="1">
      <alignment vertical="center"/>
    </xf>
    <xf numFmtId="0" fontId="16" fillId="8" borderId="0" xfId="0" applyFont="1" applyFill="1" applyAlignment="1">
      <alignment horizontal="center" vertical="center"/>
    </xf>
    <xf numFmtId="0" fontId="17" fillId="0" borderId="0" xfId="0" applyFont="1" applyAlignment="1">
      <alignment horizontal="center" vertical="center"/>
    </xf>
    <xf numFmtId="2" fontId="17" fillId="0" borderId="0" xfId="0" applyNumberFormat="1" applyFont="1" applyAlignment="1">
      <alignment horizontal="center" vertical="center"/>
    </xf>
    <xf numFmtId="167" fontId="17" fillId="0" borderId="0" xfId="1" applyNumberFormat="1" applyFont="1" applyAlignment="1">
      <alignment horizontal="center" vertical="center"/>
    </xf>
    <xf numFmtId="0" fontId="18" fillId="6" borderId="0" xfId="0" applyFont="1" applyFill="1" applyAlignment="1">
      <alignment horizontal="center" vertical="center"/>
    </xf>
    <xf numFmtId="0" fontId="17" fillId="0" borderId="0" xfId="0" quotePrefix="1" applyFont="1" applyAlignment="1">
      <alignment horizontal="center" vertical="center"/>
    </xf>
    <xf numFmtId="0" fontId="17" fillId="5" borderId="0" xfId="0" applyFont="1" applyFill="1" applyAlignment="1">
      <alignment horizontal="center" vertical="center"/>
    </xf>
    <xf numFmtId="164" fontId="17" fillId="0" borderId="0" xfId="0" applyNumberFormat="1" applyFont="1" applyAlignment="1">
      <alignment horizontal="center" vertical="center"/>
    </xf>
    <xf numFmtId="167" fontId="18" fillId="6" borderId="0" xfId="1" applyNumberFormat="1" applyFont="1" applyFill="1" applyAlignment="1">
      <alignment horizontal="center" vertical="center"/>
    </xf>
    <xf numFmtId="0" fontId="16" fillId="8" borderId="0" xfId="0" applyFont="1" applyFill="1" applyAlignment="1">
      <alignment horizontal="right" vertical="center"/>
    </xf>
    <xf numFmtId="0" fontId="16" fillId="8" borderId="0" xfId="0" applyFont="1" applyFill="1" applyAlignment="1">
      <alignment horizontal="left" vertical="center"/>
    </xf>
    <xf numFmtId="169" fontId="18" fillId="6" borderId="0" xfId="0" applyNumberFormat="1" applyFont="1" applyFill="1" applyAlignment="1">
      <alignment horizontal="center" vertical="center"/>
    </xf>
    <xf numFmtId="169" fontId="17" fillId="0" borderId="0" xfId="0" applyNumberFormat="1" applyFont="1" applyAlignment="1">
      <alignment horizontal="center" vertical="center"/>
    </xf>
    <xf numFmtId="0" fontId="4" fillId="4" borderId="0" xfId="0" applyFont="1" applyFill="1" applyAlignment="1">
      <alignment horizontal="center" vertical="center"/>
    </xf>
    <xf numFmtId="0" fontId="3" fillId="4" borderId="0" xfId="0" applyFont="1" applyFill="1"/>
    <xf numFmtId="168" fontId="17" fillId="0" borderId="0" xfId="0" applyNumberFormat="1" applyFont="1" applyAlignment="1">
      <alignment horizontal="center" vertical="center"/>
    </xf>
    <xf numFmtId="168" fontId="18" fillId="6" borderId="0" xfId="0" applyNumberFormat="1" applyFont="1" applyFill="1" applyAlignment="1">
      <alignment horizontal="center" vertical="center"/>
    </xf>
    <xf numFmtId="4" fontId="18" fillId="6" borderId="0" xfId="0" applyNumberFormat="1" applyFont="1" applyFill="1" applyAlignment="1">
      <alignment horizontal="center" vertical="center"/>
    </xf>
    <xf numFmtId="167" fontId="17" fillId="0" borderId="0" xfId="1" applyNumberFormat="1" applyFont="1" applyFill="1" applyAlignment="1">
      <alignment horizontal="center" vertical="center"/>
    </xf>
    <xf numFmtId="0" fontId="17" fillId="5" borderId="0" xfId="0" quotePrefix="1" applyFont="1" applyFill="1" applyAlignment="1">
      <alignment horizontal="center" vertical="center"/>
    </xf>
    <xf numFmtId="2" fontId="17" fillId="5" borderId="0" xfId="0" applyNumberFormat="1" applyFont="1" applyFill="1" applyAlignment="1">
      <alignment horizontal="center" vertical="center"/>
    </xf>
    <xf numFmtId="167" fontId="17" fillId="5" borderId="0" xfId="1" applyNumberFormat="1" applyFont="1" applyFill="1" applyAlignment="1">
      <alignment horizontal="center" vertical="center"/>
    </xf>
    <xf numFmtId="169" fontId="17" fillId="5" borderId="0" xfId="0" applyNumberFormat="1" applyFont="1" applyFill="1" applyAlignment="1">
      <alignment horizontal="center" vertical="center"/>
    </xf>
    <xf numFmtId="168" fontId="17" fillId="5" borderId="0" xfId="0" applyNumberFormat="1" applyFont="1" applyFill="1" applyAlignment="1">
      <alignment horizontal="center" vertical="center"/>
    </xf>
    <xf numFmtId="9" fontId="17" fillId="0" borderId="0" xfId="1" quotePrefix="1" applyFont="1" applyAlignment="1">
      <alignment horizontal="center" vertical="center"/>
    </xf>
    <xf numFmtId="170" fontId="17" fillId="0" borderId="0" xfId="0" applyNumberFormat="1" applyFont="1" applyAlignment="1">
      <alignment horizontal="center" vertical="center"/>
    </xf>
    <xf numFmtId="171" fontId="17" fillId="0" borderId="0" xfId="0" applyNumberFormat="1" applyFont="1" applyAlignment="1">
      <alignment horizontal="center" vertical="center"/>
    </xf>
    <xf numFmtId="0" fontId="19" fillId="0" borderId="0" xfId="0" applyFont="1" applyAlignment="1">
      <alignment horizontal="center" vertical="center"/>
    </xf>
    <xf numFmtId="0" fontId="0" fillId="0" borderId="0" xfId="0" applyAlignment="1">
      <alignment horizontal="center" vertical="center"/>
    </xf>
    <xf numFmtId="0" fontId="18" fillId="0" borderId="0" xfId="0" applyFont="1" applyAlignment="1">
      <alignment horizontal="center" vertical="center"/>
    </xf>
    <xf numFmtId="167" fontId="17" fillId="0" borderId="0" xfId="0" quotePrefix="1" applyNumberFormat="1" applyFont="1" applyAlignment="1">
      <alignment horizontal="center" vertical="center"/>
    </xf>
    <xf numFmtId="2" fontId="17" fillId="0" borderId="0" xfId="0" quotePrefix="1" applyNumberFormat="1" applyFont="1" applyAlignment="1">
      <alignment horizontal="center" vertical="center"/>
    </xf>
    <xf numFmtId="2" fontId="3" fillId="4" borderId="0" xfId="0" applyNumberFormat="1" applyFont="1" applyFill="1"/>
    <xf numFmtId="2" fontId="3" fillId="0" borderId="0" xfId="0" applyNumberFormat="1" applyFont="1"/>
    <xf numFmtId="2" fontId="0" fillId="0" borderId="0" xfId="0" applyNumberFormat="1"/>
    <xf numFmtId="171" fontId="17" fillId="5" borderId="0" xfId="0" applyNumberFormat="1" applyFont="1" applyFill="1" applyAlignment="1">
      <alignment horizontal="center" vertical="center"/>
    </xf>
    <xf numFmtId="0" fontId="7" fillId="4" borderId="0" xfId="0" applyFont="1" applyFill="1"/>
    <xf numFmtId="9" fontId="17" fillId="0" borderId="0" xfId="1" applyFont="1" applyAlignment="1">
      <alignment horizontal="center" vertical="center"/>
    </xf>
    <xf numFmtId="0" fontId="18" fillId="9" borderId="0" xfId="0" applyFont="1" applyFill="1" applyAlignment="1">
      <alignment horizontal="center" vertical="center"/>
    </xf>
    <xf numFmtId="164" fontId="18" fillId="9" borderId="0" xfId="0" applyNumberFormat="1" applyFont="1" applyFill="1" applyAlignment="1">
      <alignment horizontal="center" vertical="center"/>
    </xf>
    <xf numFmtId="167" fontId="18" fillId="9" borderId="0" xfId="1" applyNumberFormat="1" applyFont="1" applyFill="1" applyAlignment="1">
      <alignment horizontal="center" vertical="center"/>
    </xf>
    <xf numFmtId="0" fontId="0" fillId="9" borderId="0" xfId="0" applyFill="1"/>
    <xf numFmtId="2" fontId="18" fillId="9" borderId="0" xfId="0" applyNumberFormat="1" applyFont="1" applyFill="1" applyAlignment="1">
      <alignment horizontal="center" vertical="center"/>
    </xf>
    <xf numFmtId="168" fontId="18" fillId="9" borderId="0" xfId="0" applyNumberFormat="1" applyFont="1" applyFill="1" applyAlignment="1">
      <alignment horizontal="center" vertical="center"/>
    </xf>
    <xf numFmtId="0" fontId="16" fillId="10" borderId="0" xfId="0" applyFont="1" applyFill="1" applyAlignment="1">
      <alignment horizontal="center" vertical="center"/>
    </xf>
    <xf numFmtId="0" fontId="0" fillId="10" borderId="0" xfId="0" applyFill="1"/>
    <xf numFmtId="0" fontId="20" fillId="0" borderId="0" xfId="0" applyFont="1"/>
    <xf numFmtId="168" fontId="3" fillId="4" borderId="0" xfId="0" applyNumberFormat="1" applyFont="1" applyFill="1"/>
    <xf numFmtId="168" fontId="16" fillId="8" borderId="0" xfId="0" applyNumberFormat="1" applyFont="1" applyFill="1" applyAlignment="1">
      <alignment horizontal="center" vertical="center"/>
    </xf>
    <xf numFmtId="168" fontId="16" fillId="10" borderId="0" xfId="0" applyNumberFormat="1" applyFont="1" applyFill="1" applyAlignment="1">
      <alignment horizontal="center" vertical="center"/>
    </xf>
    <xf numFmtId="168" fontId="14" fillId="7" borderId="0" xfId="0" applyNumberFormat="1" applyFont="1" applyFill="1" applyAlignment="1">
      <alignment vertical="center"/>
    </xf>
    <xf numFmtId="168" fontId="17" fillId="0" borderId="0" xfId="0" quotePrefix="1" applyNumberFormat="1" applyFont="1" applyAlignment="1">
      <alignment horizontal="center" vertical="center"/>
    </xf>
    <xf numFmtId="168" fontId="0" fillId="0" borderId="0" xfId="0" applyNumberFormat="1"/>
    <xf numFmtId="172" fontId="3" fillId="4" borderId="0" xfId="0" applyNumberFormat="1" applyFont="1" applyFill="1"/>
    <xf numFmtId="172" fontId="6" fillId="4" borderId="0" xfId="3" applyNumberFormat="1" applyFont="1" applyFill="1" applyAlignment="1">
      <alignment horizontal="center" vertical="center"/>
    </xf>
    <xf numFmtId="172" fontId="16" fillId="10" borderId="0" xfId="0" applyNumberFormat="1" applyFont="1" applyFill="1" applyAlignment="1">
      <alignment horizontal="center" vertical="center"/>
    </xf>
    <xf numFmtId="172" fontId="17" fillId="0" borderId="0" xfId="0" applyNumberFormat="1" applyFont="1" applyAlignment="1">
      <alignment horizontal="center" vertical="center"/>
    </xf>
    <xf numFmtId="172" fontId="18" fillId="9" borderId="0" xfId="0" applyNumberFormat="1" applyFont="1" applyFill="1" applyAlignment="1">
      <alignment horizontal="center" vertical="center"/>
    </xf>
    <xf numFmtId="172" fontId="16" fillId="8" borderId="0" xfId="0" applyNumberFormat="1" applyFont="1" applyFill="1" applyAlignment="1">
      <alignment horizontal="left" vertical="center"/>
    </xf>
    <xf numFmtId="172" fontId="16" fillId="8" borderId="0" xfId="0" applyNumberFormat="1" applyFont="1" applyFill="1" applyAlignment="1">
      <alignment horizontal="right" vertical="center"/>
    </xf>
    <xf numFmtId="172" fontId="17" fillId="5" borderId="0" xfId="0" applyNumberFormat="1" applyFont="1" applyFill="1" applyAlignment="1">
      <alignment horizontal="center" vertical="center"/>
    </xf>
    <xf numFmtId="172" fontId="18" fillId="6" borderId="0" xfId="0" applyNumberFormat="1" applyFont="1" applyFill="1" applyAlignment="1">
      <alignment horizontal="center" vertical="center"/>
    </xf>
    <xf numFmtId="172" fontId="14" fillId="7" borderId="0" xfId="0" applyNumberFormat="1" applyFont="1" applyFill="1" applyAlignment="1">
      <alignment vertical="center"/>
    </xf>
    <xf numFmtId="172" fontId="0" fillId="0" borderId="0" xfId="0" applyNumberFormat="1"/>
    <xf numFmtId="172" fontId="16" fillId="8" borderId="0" xfId="0" applyNumberFormat="1" applyFont="1" applyFill="1" applyAlignment="1">
      <alignment horizontal="center" vertical="center"/>
    </xf>
    <xf numFmtId="0" fontId="16" fillId="9" borderId="0" xfId="0" applyFont="1" applyFill="1" applyAlignment="1">
      <alignment horizontal="center" vertical="center"/>
    </xf>
    <xf numFmtId="4" fontId="17" fillId="0" borderId="0" xfId="0" applyNumberFormat="1" applyFont="1" applyAlignment="1">
      <alignment horizontal="center" vertical="center"/>
    </xf>
    <xf numFmtId="4" fontId="3" fillId="4" borderId="0" xfId="0" applyNumberFormat="1" applyFont="1" applyFill="1"/>
    <xf numFmtId="4" fontId="16" fillId="8" borderId="0" xfId="0" applyNumberFormat="1" applyFont="1" applyFill="1" applyAlignment="1">
      <alignment horizontal="center" vertical="center"/>
    </xf>
    <xf numFmtId="4" fontId="16" fillId="10" borderId="0" xfId="0" applyNumberFormat="1" applyFont="1" applyFill="1" applyAlignment="1">
      <alignment horizontal="center" vertical="center"/>
    </xf>
    <xf numFmtId="4" fontId="17" fillId="5" borderId="0" xfId="0" applyNumberFormat="1" applyFont="1" applyFill="1" applyAlignment="1">
      <alignment horizontal="center" vertical="center"/>
    </xf>
    <xf numFmtId="4" fontId="14" fillId="7" borderId="0" xfId="0" applyNumberFormat="1" applyFont="1" applyFill="1" applyAlignment="1">
      <alignment vertical="center"/>
    </xf>
    <xf numFmtId="4" fontId="0" fillId="0" borderId="0" xfId="0" applyNumberFormat="1"/>
    <xf numFmtId="173" fontId="17" fillId="0" borderId="0" xfId="0" applyNumberFormat="1" applyFont="1" applyAlignment="1">
      <alignment horizontal="center" vertical="center"/>
    </xf>
    <xf numFmtId="172" fontId="22" fillId="8" borderId="0" xfId="0" applyNumberFormat="1" applyFont="1" applyFill="1" applyAlignment="1">
      <alignment horizontal="center" vertical="center"/>
    </xf>
    <xf numFmtId="0" fontId="22" fillId="8" borderId="0" xfId="0" applyFont="1" applyFill="1" applyAlignment="1">
      <alignment horizontal="center" vertical="center"/>
    </xf>
    <xf numFmtId="174" fontId="17" fillId="0" borderId="0" xfId="0" applyNumberFormat="1" applyFont="1" applyAlignment="1">
      <alignment horizontal="center" vertical="center"/>
    </xf>
    <xf numFmtId="172" fontId="23" fillId="4" borderId="0" xfId="0" applyNumberFormat="1" applyFont="1" applyFill="1"/>
    <xf numFmtId="172" fontId="22" fillId="10" borderId="0" xfId="0" applyNumberFormat="1" applyFont="1" applyFill="1" applyAlignment="1">
      <alignment horizontal="center" vertical="center"/>
    </xf>
    <xf numFmtId="172" fontId="21" fillId="0" borderId="0" xfId="0" applyNumberFormat="1" applyFont="1" applyAlignment="1">
      <alignment horizontal="center" vertical="center"/>
    </xf>
    <xf numFmtId="172" fontId="22" fillId="8" borderId="0" xfId="0" applyNumberFormat="1" applyFont="1" applyFill="1" applyAlignment="1">
      <alignment horizontal="left" vertical="center"/>
    </xf>
    <xf numFmtId="172" fontId="21" fillId="5" borderId="0" xfId="0" applyNumberFormat="1" applyFont="1" applyFill="1" applyAlignment="1">
      <alignment horizontal="center" vertical="center"/>
    </xf>
    <xf numFmtId="172" fontId="22" fillId="6" borderId="0" xfId="0" applyNumberFormat="1" applyFont="1" applyFill="1" applyAlignment="1">
      <alignment horizontal="center" vertical="center"/>
    </xf>
    <xf numFmtId="172" fontId="21" fillId="7" borderId="0" xfId="0" applyNumberFormat="1" applyFont="1" applyFill="1" applyAlignment="1">
      <alignment vertical="center"/>
    </xf>
    <xf numFmtId="172" fontId="20" fillId="0" borderId="0" xfId="0" applyNumberFormat="1" applyFont="1"/>
    <xf numFmtId="0" fontId="23" fillId="4" borderId="0" xfId="0" applyFont="1" applyFill="1"/>
    <xf numFmtId="0" fontId="22" fillId="10" borderId="0" xfId="0" applyFont="1" applyFill="1" applyAlignment="1">
      <alignment horizontal="center" vertical="center"/>
    </xf>
    <xf numFmtId="168" fontId="22" fillId="9" borderId="0" xfId="0" applyNumberFormat="1" applyFont="1" applyFill="1" applyAlignment="1">
      <alignment horizontal="center" vertical="center"/>
    </xf>
    <xf numFmtId="166" fontId="21" fillId="0" borderId="0" xfId="0" applyNumberFormat="1" applyFont="1" applyAlignment="1">
      <alignment horizontal="center" vertical="center"/>
    </xf>
    <xf numFmtId="166" fontId="21" fillId="5" borderId="0" xfId="0" applyNumberFormat="1" applyFont="1" applyFill="1" applyAlignment="1">
      <alignment horizontal="center" vertical="center"/>
    </xf>
    <xf numFmtId="168" fontId="22" fillId="6" borderId="0" xfId="0" applyNumberFormat="1" applyFont="1" applyFill="1" applyAlignment="1">
      <alignment horizontal="center" vertical="center"/>
    </xf>
    <xf numFmtId="0" fontId="21" fillId="7" borderId="0" xfId="0" applyFont="1" applyFill="1" applyAlignment="1">
      <alignment vertical="center"/>
    </xf>
    <xf numFmtId="168" fontId="21" fillId="0" borderId="0" xfId="0" applyNumberFormat="1" applyFont="1" applyAlignment="1">
      <alignment horizontal="center" vertical="center"/>
    </xf>
    <xf numFmtId="168" fontId="21" fillId="5" borderId="0" xfId="0" applyNumberFormat="1" applyFont="1" applyFill="1" applyAlignment="1">
      <alignment horizontal="center" vertical="center"/>
    </xf>
    <xf numFmtId="0" fontId="24" fillId="4" borderId="0" xfId="0" applyFont="1" applyFill="1"/>
    <xf numFmtId="0" fontId="12" fillId="0" borderId="0" xfId="0" applyFont="1"/>
    <xf numFmtId="0" fontId="12" fillId="10" borderId="0" xfId="0" applyFont="1" applyFill="1"/>
    <xf numFmtId="2" fontId="16" fillId="9" borderId="0" xfId="0" applyNumberFormat="1" applyFont="1" applyFill="1" applyAlignment="1">
      <alignment horizontal="center" vertical="center"/>
    </xf>
    <xf numFmtId="0" fontId="12" fillId="9" borderId="0" xfId="0" applyFont="1" applyFill="1"/>
    <xf numFmtId="2" fontId="16" fillId="9" borderId="0" xfId="1" applyNumberFormat="1" applyFont="1" applyFill="1" applyAlignment="1">
      <alignment horizontal="center" vertical="center"/>
    </xf>
    <xf numFmtId="166" fontId="19" fillId="0" borderId="0" xfId="0" applyNumberFormat="1" applyFont="1" applyAlignment="1">
      <alignment horizontal="center" vertical="center"/>
    </xf>
    <xf numFmtId="166" fontId="19" fillId="5" borderId="0" xfId="0" applyNumberFormat="1" applyFont="1" applyFill="1" applyAlignment="1">
      <alignment horizontal="center" vertical="center"/>
    </xf>
    <xf numFmtId="4" fontId="16" fillId="6" borderId="0" xfId="0" applyNumberFormat="1" applyFont="1" applyFill="1" applyAlignment="1">
      <alignment horizontal="center" vertical="center"/>
    </xf>
    <xf numFmtId="0" fontId="19" fillId="7" borderId="0" xfId="0" applyFont="1" applyFill="1" applyAlignment="1">
      <alignment vertical="center"/>
    </xf>
    <xf numFmtId="175" fontId="19" fillId="0" borderId="0" xfId="0" applyNumberFormat="1" applyFont="1" applyAlignment="1">
      <alignment horizontal="center" vertical="center"/>
    </xf>
    <xf numFmtId="175" fontId="16" fillId="9" borderId="0" xfId="0" applyNumberFormat="1" applyFont="1" applyFill="1" applyAlignment="1">
      <alignment horizontal="center" vertical="center"/>
    </xf>
    <xf numFmtId="175" fontId="16" fillId="9" borderId="0" xfId="1" applyNumberFormat="1" applyFont="1" applyFill="1" applyAlignment="1">
      <alignment horizontal="center" vertical="center"/>
    </xf>
    <xf numFmtId="175" fontId="19" fillId="0" borderId="0" xfId="1" applyNumberFormat="1" applyFont="1" applyFill="1" applyAlignment="1">
      <alignment horizontal="center" vertical="center"/>
    </xf>
    <xf numFmtId="171" fontId="19" fillId="0" borderId="0" xfId="0" applyNumberFormat="1" applyFont="1" applyAlignment="1">
      <alignment horizontal="center" vertical="center"/>
    </xf>
    <xf numFmtId="171" fontId="19" fillId="5" borderId="0" xfId="0" applyNumberFormat="1" applyFont="1" applyFill="1" applyAlignment="1">
      <alignment horizontal="center" vertical="center"/>
    </xf>
    <xf numFmtId="0" fontId="16" fillId="6" borderId="0" xfId="0" applyFont="1" applyFill="1" applyAlignment="1">
      <alignment horizontal="center" vertical="center"/>
    </xf>
    <xf numFmtId="0" fontId="19" fillId="5" borderId="0" xfId="0" applyFont="1" applyFill="1" applyAlignment="1">
      <alignment horizontal="center" vertical="center"/>
    </xf>
    <xf numFmtId="14" fontId="16" fillId="10" borderId="0" xfId="0" applyNumberFormat="1" applyFont="1" applyFill="1" applyAlignment="1">
      <alignment horizontal="center" vertical="center"/>
    </xf>
    <xf numFmtId="0" fontId="26" fillId="0" borderId="0" xfId="0" applyFont="1"/>
    <xf numFmtId="9" fontId="18" fillId="9" borderId="0" xfId="1" applyFont="1" applyFill="1" applyAlignment="1">
      <alignment horizontal="center" vertical="center"/>
    </xf>
    <xf numFmtId="2" fontId="18" fillId="0" borderId="0" xfId="0" applyNumberFormat="1" applyFont="1" applyAlignment="1">
      <alignment horizontal="center" vertical="center"/>
    </xf>
    <xf numFmtId="164" fontId="18" fillId="0" borderId="0" xfId="0" applyNumberFormat="1" applyFont="1" applyAlignment="1">
      <alignment horizontal="center" vertical="center"/>
    </xf>
    <xf numFmtId="167" fontId="18" fillId="0" borderId="0" xfId="1" applyNumberFormat="1" applyFont="1" applyFill="1" applyAlignment="1">
      <alignment horizontal="center" vertical="center"/>
    </xf>
    <xf numFmtId="175" fontId="17" fillId="0" borderId="0" xfId="0" applyNumberFormat="1" applyFont="1" applyAlignment="1">
      <alignment horizontal="center" vertical="center"/>
    </xf>
    <xf numFmtId="2" fontId="27" fillId="0" borderId="0" xfId="2" applyNumberFormat="1" applyFont="1" applyAlignment="1">
      <alignment horizontal="center" vertical="center"/>
    </xf>
    <xf numFmtId="167" fontId="0" fillId="0" borderId="0" xfId="1" applyNumberFormat="1" applyFont="1" applyFill="1"/>
    <xf numFmtId="0" fontId="28" fillId="7" borderId="0" xfId="0" applyFont="1" applyFill="1" applyAlignment="1">
      <alignment vertical="center"/>
    </xf>
    <xf numFmtId="0" fontId="29" fillId="0" borderId="0" xfId="0" applyFont="1"/>
    <xf numFmtId="168" fontId="30" fillId="0" borderId="0" xfId="0" applyNumberFormat="1" applyFont="1" applyAlignment="1">
      <alignment horizontal="center" vertical="center"/>
    </xf>
    <xf numFmtId="0" fontId="31" fillId="11" borderId="0" xfId="0" applyFont="1" applyFill="1" applyAlignment="1">
      <alignment horizontal="center" vertical="center"/>
    </xf>
    <xf numFmtId="0" fontId="0" fillId="0" borderId="0" xfId="0" applyAlignment="1">
      <alignment horizontal="center"/>
    </xf>
    <xf numFmtId="2" fontId="32" fillId="5" borderId="0" xfId="2" applyNumberFormat="1" applyFont="1" applyFill="1" applyAlignment="1">
      <alignment horizontal="center" vertical="center"/>
    </xf>
    <xf numFmtId="0" fontId="33" fillId="0" borderId="0" xfId="0" applyFont="1"/>
    <xf numFmtId="0" fontId="8" fillId="0" borderId="0" xfId="0" applyFont="1"/>
    <xf numFmtId="2" fontId="11" fillId="0" borderId="0" xfId="3" applyNumberFormat="1" applyFont="1" applyFill="1" applyAlignment="1">
      <alignment horizontal="left" vertical="center"/>
    </xf>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0" fillId="5" borderId="0" xfId="0" applyFill="1"/>
    <xf numFmtId="2" fontId="27" fillId="5" borderId="0" xfId="2" applyNumberFormat="1" applyFont="1" applyFill="1" applyAlignment="1">
      <alignment horizontal="center" vertical="center"/>
    </xf>
    <xf numFmtId="0" fontId="18" fillId="5" borderId="0" xfId="0" applyFont="1" applyFill="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0" fontId="28" fillId="5" borderId="0" xfId="0" applyFont="1" applyFill="1" applyAlignment="1">
      <alignment vertical="center"/>
    </xf>
    <xf numFmtId="0" fontId="16" fillId="5" borderId="0" xfId="0" applyFont="1" applyFill="1" applyAlignment="1">
      <alignment horizontal="center" vertical="center"/>
    </xf>
    <xf numFmtId="2" fontId="9" fillId="0" borderId="0" xfId="3" applyNumberFormat="1" applyFont="1" applyFill="1" applyAlignment="1">
      <alignment horizontal="left" vertical="center"/>
    </xf>
    <xf numFmtId="164" fontId="6" fillId="0" borderId="0" xfId="0" applyNumberFormat="1" applyFont="1" applyAlignment="1">
      <alignment horizontal="center"/>
    </xf>
    <xf numFmtId="165" fontId="6" fillId="0" borderId="0" xfId="0" applyNumberFormat="1" applyFont="1" applyAlignment="1">
      <alignment horizontal="center"/>
    </xf>
    <xf numFmtId="168" fontId="30" fillId="5" borderId="0" xfId="0" applyNumberFormat="1" applyFont="1" applyFill="1" applyAlignment="1">
      <alignment horizontal="center" vertical="center"/>
    </xf>
    <xf numFmtId="0" fontId="26" fillId="5" borderId="0" xfId="0" applyFont="1" applyFill="1"/>
    <xf numFmtId="0" fontId="34" fillId="0" borderId="0" xfId="0" applyFont="1" applyAlignment="1">
      <alignment vertical="center"/>
    </xf>
    <xf numFmtId="0" fontId="35" fillId="0" borderId="0" xfId="0" applyFont="1" applyAlignment="1">
      <alignment horizontal="left" vertical="center"/>
    </xf>
    <xf numFmtId="2" fontId="24" fillId="4" borderId="0" xfId="0" applyNumberFormat="1" applyFont="1" applyFill="1"/>
    <xf numFmtId="0" fontId="16" fillId="8" borderId="0" xfId="0" applyFont="1" applyFill="1" applyAlignment="1">
      <alignment horizontal="center" vertical="center"/>
    </xf>
    <xf numFmtId="172" fontId="16" fillId="8" borderId="0" xfId="0" applyNumberFormat="1" applyFont="1" applyFill="1" applyAlignment="1">
      <alignment horizontal="center" vertical="center"/>
    </xf>
    <xf numFmtId="172" fontId="22" fillId="8" borderId="0" xfId="0" applyNumberFormat="1" applyFont="1" applyFill="1" applyAlignment="1">
      <alignment horizontal="center" vertical="center"/>
    </xf>
  </cellXfs>
  <cellStyles count="4">
    <cellStyle name="Hyperlink" xfId="2" builtinId="8"/>
    <cellStyle name="Normal" xfId="0" builtinId="0"/>
    <cellStyle name="Normal 2" xfId="3" xr:uid="{D3BFD492-C8BA-4988-9CF4-3E2861839E65}"/>
    <cellStyle name="Percent" xfId="1" builtinId="5"/>
  </cellStyles>
  <dxfs count="0"/>
  <tableStyles count="0" defaultTableStyle="TableStyleMedium2" defaultPivotStyle="PivotStyleLight16"/>
  <colors>
    <mruColors>
      <color rgb="FF1F2F44"/>
      <color rgb="FF6262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rtdsrv_eco_25cfba8740c647feaa73d6a5e6a1153c">
      <tp>
        <v>2</v>
        <stp/>
        <stp>1dd113cd-cc5b-4464-89b5-90ab4d40c922</stp>
        <tr r="I11" s="12"/>
      </tp>
      <tp>
        <v>2</v>
        <stp/>
        <stp>6467d6d6-9361-4685-85aa-801d4edc55ef</stp>
        <tr r="J140" s="12"/>
      </tp>
    </main>
    <main first="rtdsrv_eco_25cfba8740c647feaa73d6a5e6a1153c">
      <tp>
        <v>2</v>
        <stp/>
        <stp>d5c3e1f0-95cb-47fb-b298-c65e1f6db91c</stp>
        <tr r="J18" s="12"/>
      </tp>
      <tp>
        <v>2</v>
        <stp/>
        <stp>3fcce0e4-86b9-45fe-93e5-92e5477c0d66</stp>
        <tr r="J49" s="12"/>
      </tp>
    </main>
    <main first="rtdsrv_eco_25cfba8740c647feaa73d6a5e6a1153c">
      <tp>
        <v>2</v>
        <stp/>
        <stp>a0b3e406-3067-4afc-89f1-90214463d95a</stp>
        <tr r="I37" s="12"/>
      </tp>
      <tp>
        <v>2</v>
        <stp/>
        <stp>ee732dca-d1e7-4a5c-bb7f-6894716557a0</stp>
        <tr r="J34" s="12"/>
      </tp>
    </main>
    <main first="rtdsrv_eco_25cfba8740c647feaa73d6a5e6a1153c">
      <tp>
        <v>2</v>
        <stp/>
        <stp>621b720d-d80c-4c9c-b8d3-d524f984ea40</stp>
        <tr r="I29" s="12"/>
      </tp>
      <tp>
        <v>2</v>
        <stp/>
        <stp>e459f975-6190-48de-b635-5277bb96e39f</stp>
        <tr r="I61" s="12"/>
      </tp>
      <tp>
        <v>2</v>
        <stp/>
        <stp>e95beb70-7428-418e-81d2-8855a87afc61</stp>
        <tr r="J117" s="12"/>
      </tp>
    </main>
    <main first="rtdsrv_eco_25cfba8740c647feaa73d6a5e6a1153c">
      <tp>
        <v>2</v>
        <stp/>
        <stp>43b03fdc-1b63-4ce4-80b5-c79f092f12c3</stp>
        <tr r="I120" s="12"/>
      </tp>
      <tp>
        <v>2</v>
        <stp/>
        <stp>0bc740e9-703e-4593-90e6-a2c0779208a6</stp>
        <tr r="I55" s="12"/>
      </tp>
    </main>
    <main first="rtdsrv_eco_25cfba8740c647feaa73d6a5e6a1153c">
      <tp>
        <v>2</v>
        <stp/>
        <stp>1eb13fd9-a44c-4b6b-84a3-2dd6d9f53294</stp>
        <tr r="J23" s="12"/>
      </tp>
      <tp>
        <v>2</v>
        <stp/>
        <stp>d96d0cab-db1b-4ee0-b05e-36761fdd6e9d</stp>
        <tr r="I50" s="12"/>
      </tp>
    </main>
    <main first="rtdsrv_eco_25cfba8740c647feaa73d6a5e6a1153c">
      <tp>
        <v>2</v>
        <stp/>
        <stp>0ee0be20-512c-431c-aee4-0947bfd64bf9</stp>
        <tr r="I13" s="12"/>
      </tp>
      <tp>
        <v>2</v>
        <stp/>
        <stp>31d96b1b-db1d-4e95-a9ce-f8ff8d6cd3ff</stp>
        <tr r="J46" s="12"/>
      </tp>
      <tp>
        <v>2</v>
        <stp/>
        <stp>533a9cf2-6632-4f5d-bd84-91c48ff81c56</stp>
        <tr r="J10" s="12"/>
      </tp>
    </main>
    <main first="rtdsrv_eco_25cfba8740c647feaa73d6a5e6a1153c">
      <tp>
        <v>2</v>
        <stp/>
        <stp>8c8e4234-9dd1-4746-a05a-d456bfc0e78f</stp>
        <tr r="I48" s="12"/>
      </tp>
    </main>
    <main first="rtdsrv_eco_25cfba8740c647feaa73d6a5e6a1153c">
      <tp>
        <v>2</v>
        <stp/>
        <stp>efc105ae-088c-41f1-8d56-89685e5935c3</stp>
        <tr r="J36" s="12"/>
      </tp>
      <tp>
        <v>2</v>
        <stp/>
        <stp>16838f5b-72a2-49f0-b942-78cc8ddd31cf</stp>
        <tr r="I122" s="12"/>
      </tp>
      <tp>
        <v>2</v>
        <stp/>
        <stp>c85cdf34-4924-49ac-94a8-02f52f945202</stp>
        <tr r="J47" s="12"/>
      </tp>
    </main>
    <main first="rtdsrv_eco_25cfba8740c647feaa73d6a5e6a1153c">
      <tp>
        <v>2</v>
        <stp/>
        <stp>90472c6e-9b04-47c0-804c-f0d62efcf609</stp>
        <tr r="J74" s="12"/>
      </tp>
      <tp>
        <v>2</v>
        <stp/>
        <stp>ae8fad99-158c-46e6-9584-2307e0fc60ef</stp>
        <tr r="I113" s="12"/>
      </tp>
      <tp>
        <v>2</v>
        <stp/>
        <stp>d270c322-4698-4a07-b10c-464538be0140</stp>
        <tr r="I49" s="12"/>
      </tp>
    </main>
    <main first="rtdsrv_eco_25cfba8740c647feaa73d6a5e6a1153c">
      <tp>
        <v>2</v>
        <stp/>
        <stp>c3dad06b-802b-4017-9172-cafe0d96833e</stp>
        <tr r="J115" s="12"/>
      </tp>
    </main>
    <main first="rtdsrv_eco_25cfba8740c647feaa73d6a5e6a1153c">
      <tp>
        <v>2</v>
        <stp/>
        <stp>230f7d48-1048-448a-848a-65058f7cca32</stp>
        <tr r="I128" s="12"/>
      </tp>
    </main>
    <main first="rtdsrv_eco_25cfba8740c647feaa73d6a5e6a1153c">
      <tp>
        <v>2</v>
        <stp/>
        <stp>4554eec8-cb72-427e-b081-c52d77a26a6f</stp>
        <tr r="I92" s="12"/>
      </tp>
      <tp>
        <v>2</v>
        <stp/>
        <stp>fb455667-7344-4042-8c94-9df48ef16dea</stp>
        <tr r="I147" s="12"/>
      </tp>
      <tp>
        <v>2</v>
        <stp/>
        <stp>1a6c7528-96d2-4ee6-a9d6-c27dbc762cda</stp>
        <tr r="I54" s="12"/>
      </tp>
      <tp>
        <v>2</v>
        <stp/>
        <stp>ce51723b-e883-4499-9b1a-235273159781</stp>
        <tr r="J53" s="12"/>
      </tp>
    </main>
    <main first="rtdsrv_eco_25cfba8740c647feaa73d6a5e6a1153c">
      <tp>
        <v>2</v>
        <stp/>
        <stp>6e931c3b-8786-4677-8b22-20aeed4acb6f</stp>
        <tr r="I107" s="12"/>
      </tp>
    </main>
    <main first="rtdsrv_eco_25cfba8740c647feaa73d6a5e6a1153c">
      <tp>
        <v>2</v>
        <stp/>
        <stp>61e8ca20-2b67-425d-af42-797daddb6ca2</stp>
        <tr r="I26" s="12"/>
      </tp>
    </main>
    <main first="rtdsrv_eco_25cfba8740c647feaa73d6a5e6a1153c">
      <tp>
        <v>2</v>
        <stp/>
        <stp>eb0c1b9f-e199-4ee8-87fa-b0a95e943b86</stp>
        <tr r="J147" s="12"/>
      </tp>
    </main>
    <main first="rtdsrv_eco_25cfba8740c647feaa73d6a5e6a1153c">
      <tp>
        <v>2</v>
        <stp/>
        <stp>abc5e8fd-ed20-487a-9aec-472fb8d29814</stp>
        <tr r="I150" s="12"/>
      </tp>
    </main>
    <main first="rtdsrv_eco_25cfba8740c647feaa73d6a5e6a1153c">
      <tp>
        <v>2</v>
        <stp/>
        <stp>7250f23a-7223-4e56-b730-343c34bb39c1</stp>
        <tr r="I79" s="12"/>
      </tp>
      <tp>
        <v>2</v>
        <stp/>
        <stp>92a83977-3bf1-470e-80f3-2f453e45f361</stp>
        <tr r="J51" s="12"/>
      </tp>
    </main>
    <main first="rtdsrv_eco_25cfba8740c647feaa73d6a5e6a1153c">
      <tp>
        <v>2</v>
        <stp/>
        <stp>19fa4b9d-7ff8-427b-9645-9275ca1ceb8c</stp>
        <tr r="J65" s="12"/>
      </tp>
    </main>
    <main first="rtdsrv_eco_25cfba8740c647feaa73d6a5e6a1153c">
      <tp>
        <v>2</v>
        <stp/>
        <stp>149d855e-7cba-4de6-ad96-60686ccfba20</stp>
        <tr r="I84" s="12"/>
      </tp>
      <tp>
        <v>2</v>
        <stp/>
        <stp>d129e76f-3055-4a5a-805c-9e03c68cc9dc</stp>
        <tr r="I52" s="12"/>
      </tp>
      <tp>
        <v>2</v>
        <stp/>
        <stp>b31d295b-b2f1-42bd-ad62-41f53438d45f</stp>
        <tr r="J104" s="12"/>
      </tp>
      <tp>
        <v>2</v>
        <stp/>
        <stp>083924a8-f30e-451a-9c06-e0a98f434ffa</stp>
        <tr r="I8" s="12"/>
      </tp>
    </main>
    <main first="rtdsrv_eco_25cfba8740c647feaa73d6a5e6a1153c">
      <tp>
        <v>2</v>
        <stp/>
        <stp>4a63532d-9ae1-47a1-b745-d7d55ac2236b</stp>
        <tr r="I64" s="12"/>
      </tp>
      <tp>
        <v>2</v>
        <stp/>
        <stp>675abc42-c27b-49c8-9d93-7e622ae58936</stp>
        <tr r="I21" s="12"/>
      </tp>
      <tp>
        <v>2</v>
        <stp/>
        <stp>4a56bb82-0cb1-4019-89fa-368a42d91c1a</stp>
        <tr r="J40" s="12"/>
      </tp>
    </main>
    <main first="rtdsrv_eco_25cfba8740c647feaa73d6a5e6a1153c">
      <tp>
        <v>2</v>
        <stp/>
        <stp>3639f77f-f47f-4ea4-904e-bab719beb48f</stp>
        <tr r="I131" s="12"/>
      </tp>
    </main>
    <main first="rtdsrv_eco_25cfba8740c647feaa73d6a5e6a1153c">
      <tp>
        <v>2</v>
        <stp/>
        <stp>e7d2f510-bec7-4c96-ab6d-9bd4c99c417e</stp>
        <tr r="J13" s="12"/>
      </tp>
    </main>
    <main first="rtdsrv_eco_25cfba8740c647feaa73d6a5e6a1153c">
      <tp>
        <v>2</v>
        <stp/>
        <stp>0f1df31a-1593-4aa4-ad3a-99a71e3cc5b1</stp>
        <tr r="I139" s="12"/>
      </tp>
    </main>
    <main first="rtdsrv_eco_25cfba8740c647feaa73d6a5e6a1153c">
      <tp>
        <v>2</v>
        <stp/>
        <stp>a74098d5-aec5-4ede-873e-fcb6c66dad09</stp>
        <tr r="J28" s="12"/>
      </tp>
    </main>
    <main first="rtdsrv_eco_25cfba8740c647feaa73d6a5e6a1153c">
      <tp>
        <v>2</v>
        <stp/>
        <stp>baebe284-1d56-4548-9e26-ed1dcc5e7f70</stp>
        <tr r="J142" s="12"/>
      </tp>
      <tp>
        <v>2</v>
        <stp/>
        <stp>f2fe31f9-5675-4b6b-a71d-e98243001fde</stp>
        <tr r="I33" s="12"/>
      </tp>
      <tp>
        <v>2</v>
        <stp/>
        <stp>43005b65-46f3-4049-8426-5431164bfe9d</stp>
        <tr r="J75" s="12"/>
      </tp>
    </main>
    <main first="rtdsrv_eco_25cfba8740c647feaa73d6a5e6a1153c">
      <tp>
        <v>2</v>
        <stp/>
        <stp>4c6f0648-f6d4-45cb-b0c5-68a18112e265</stp>
        <tr r="I106" s="12"/>
      </tp>
    </main>
    <main first="rtdsrv_eco_25cfba8740c647feaa73d6a5e6a1153c">
      <tp>
        <v>2</v>
        <stp/>
        <stp>0879d0fd-e2e0-4a85-875a-54950a84b1b4</stp>
        <tr r="I66" s="12"/>
      </tp>
    </main>
    <main first="rtdsrv_eco_25cfba8740c647feaa73d6a5e6a1153c">
      <tp>
        <v>2</v>
        <stp/>
        <stp>8ccc8883-80b7-4403-9d89-873ac7ff4ad0</stp>
        <tr r="J122" s="12"/>
      </tp>
    </main>
    <main first="rtdsrv_eco_25cfba8740c647feaa73d6a5e6a1153c">
      <tp>
        <v>2</v>
        <stp/>
        <stp>97e6735e-9e74-41bc-8f60-9788cfa3c046</stp>
        <tr r="J129" s="12"/>
      </tp>
    </main>
    <main first="rtdsrv_eco_25cfba8740c647feaa73d6a5e6a1153c">
      <tp>
        <v>2</v>
        <stp/>
        <stp>d23f1be5-5743-4e3d-a4cb-0c8b1092097a</stp>
        <tr r="J125" s="12"/>
      </tp>
    </main>
    <main first="rtdsrv_eco_25cfba8740c647feaa73d6a5e6a1153c">
      <tp>
        <v>2</v>
        <stp/>
        <stp>ff1dfcb4-9127-49f4-9b22-a00e52a4601b</stp>
        <tr r="J72" s="12"/>
      </tp>
      <tp>
        <v>2</v>
        <stp/>
        <stp>d1c8c683-8510-474e-9ffd-0c8c8b68e57e</stp>
        <tr r="J82" s="12"/>
      </tp>
      <tp>
        <v>2</v>
        <stp/>
        <stp>f7823771-3e60-43a7-b868-f4c8b74c797d</stp>
        <tr r="J64" s="12"/>
      </tp>
      <tp>
        <v>2</v>
        <stp/>
        <stp>be2fe730-3b99-4ed9-a10d-768af512dc1e</stp>
        <tr r="J87" s="12"/>
      </tp>
    </main>
    <main first="rtdsrv_eco_25cfba8740c647feaa73d6a5e6a1153c">
      <tp>
        <v>2</v>
        <stp/>
        <stp>5c37af53-576b-4c0e-a593-419f77798b45</stp>
        <tr r="I70" s="12"/>
      </tp>
      <tp>
        <v>2</v>
        <stp/>
        <stp>b0499ced-d9c0-4d8a-9b41-8af9e2c569f7</stp>
        <tr r="J48" s="12"/>
      </tp>
    </main>
    <main first="rtdsrv_eco_25cfba8740c647feaa73d6a5e6a1153c">
      <tp>
        <v>2</v>
        <stp/>
        <stp>4cf745fd-6972-4818-87a9-b31732fbb01f</stp>
        <tr r="I78" s="12"/>
      </tp>
    </main>
    <main first="rtdsrv_eco_25cfba8740c647feaa73d6a5e6a1153c">
      <tp>
        <v>2</v>
        <stp/>
        <stp>4fe05e3f-e195-4b3f-b626-08f6df240dd3</stp>
        <tr r="I24" s="12"/>
      </tp>
    </main>
    <main first="rtdsrv_eco_25cfba8740c647feaa73d6a5e6a1153c">
      <tp>
        <v>2</v>
        <stp/>
        <stp>895a3c2b-424c-4ac1-9504-2600b2f7ac4d</stp>
        <tr r="J98" s="12"/>
      </tp>
    </main>
    <main first="rtdsrv_eco_25cfba8740c647feaa73d6a5e6a1153c">
      <tp>
        <v>2</v>
        <stp/>
        <stp>ad96b285-5b3b-40a0-b9c9-c1576983f059</stp>
        <tr r="I41" s="12"/>
      </tp>
      <tp>
        <v>2</v>
        <stp/>
        <stp>41ba80a1-8cf4-412a-aebf-aa6c5bfdd184</stp>
        <tr r="I86" s="12"/>
      </tp>
      <tp>
        <v>2</v>
        <stp/>
        <stp>b193b833-9ddc-49b4-8483-e680e189a34b</stp>
        <tr r="I65" s="12"/>
      </tp>
    </main>
    <main first="rtdsrv_eco_25cfba8740c647feaa73d6a5e6a1153c">
      <tp>
        <v>2</v>
        <stp/>
        <stp>eb113d0d-f6fb-4d03-a534-0525b139ec7d</stp>
        <tr r="I142" s="12"/>
      </tp>
      <tp>
        <v>2</v>
        <stp/>
        <stp>93e9a66c-de44-4190-a3bb-cf1d5f6114fa</stp>
        <tr r="I87" s="12"/>
      </tp>
      <tp>
        <v>2</v>
        <stp/>
        <stp>197698bc-ce83-4292-8d0c-935ca0b43d02</stp>
        <tr r="I60" s="12"/>
      </tp>
      <tp>
        <v>2</v>
        <stp/>
        <stp>128abdc3-2ca8-4145-9f6d-0fd6721aa48d</stp>
        <tr r="J58" s="12"/>
      </tp>
    </main>
    <main first="rtdsrv_eco_25cfba8740c647feaa73d6a5e6a1153c">
      <tp>
        <v>2</v>
        <stp/>
        <stp>2aa29daf-2530-4a86-8360-3efeadfdb157</stp>
        <tr r="I141" s="12"/>
      </tp>
      <tp>
        <v>2</v>
        <stp/>
        <stp>775c0632-66d7-4436-8d49-36195bc82ffb</stp>
        <tr r="I144" s="12"/>
      </tp>
      <tp>
        <v>2</v>
        <stp/>
        <stp>dd4ddd20-43f2-4260-834c-d68eaeddfd69</stp>
        <tr r="I73" s="12"/>
      </tp>
      <tp>
        <v>2</v>
        <stp/>
        <stp>e5cbfd5a-fd04-4bcb-bd18-e3171b5ac26a</stp>
        <tr r="I129" s="12"/>
      </tp>
    </main>
    <main first="rtdsrv_eco_25cfba8740c647feaa73d6a5e6a1153c">
      <tp>
        <v>2</v>
        <stp/>
        <stp>60975eb5-5faa-4076-a5f0-41f26d6b5b8c</stp>
        <tr r="I67" s="12"/>
      </tp>
    </main>
    <main first="rtdsrv_eco_25cfba8740c647feaa73d6a5e6a1153c">
      <tp>
        <v>2</v>
        <stp/>
        <stp>7ef2a5b4-1172-4e44-b8a7-32cd2e99ad95</stp>
        <tr r="J20" s="12"/>
      </tp>
      <tp>
        <v>2</v>
        <stp/>
        <stp>13209e58-6f84-4aba-9537-c1ecbe710af1</stp>
        <tr r="I76" s="12"/>
      </tp>
      <tp>
        <v>2</v>
        <stp/>
        <stp>6d92a0c3-9001-4308-8d0f-97aee6c80cba</stp>
        <tr r="I116" s="12"/>
      </tp>
      <tp>
        <v>2</v>
        <stp/>
        <stp>44a37f88-d5a3-45e2-aae6-e5f657eb4d6b</stp>
        <tr r="I133" s="12"/>
      </tp>
    </main>
    <main first="rtdsrv_eco_25cfba8740c647feaa73d6a5e6a1153c">
      <tp>
        <v>2</v>
        <stp/>
        <stp>83b36fff-9d9e-408f-ae33-5a479f85d95c</stp>
        <tr r="I27" s="12"/>
      </tp>
    </main>
    <main first="rtdsrv_eco_25cfba8740c647feaa73d6a5e6a1153c">
      <tp>
        <v>2</v>
        <stp/>
        <stp>164eaba8-b49a-450e-a3c4-bedc3ee0e6b4</stp>
        <tr r="I130" s="12"/>
      </tp>
    </main>
    <main first="rtdsrv_eco_25cfba8740c647feaa73d6a5e6a1153c">
      <tp>
        <v>2</v>
        <stp/>
        <stp>cdc04f33-2451-40c6-afcd-b14470103bad</stp>
        <tr r="J81" s="12"/>
      </tp>
      <tp>
        <v>2</v>
        <stp/>
        <stp>7c516ec5-e2f4-420f-9924-4d7a147b5a29</stp>
        <tr r="J107" s="12"/>
      </tp>
    </main>
    <main first="rtdsrv_eco_25cfba8740c647feaa73d6a5e6a1153c">
      <tp>
        <v>2</v>
        <stp/>
        <stp>aa9526ca-5c09-42cf-9744-ecfacb486723</stp>
        <tr r="B1" s="13"/>
      </tp>
      <tp>
        <v>2</v>
        <stp/>
        <stp>dd02969e-d2fb-4769-a03c-1281c173099b</stp>
        <tr r="J70" s="12"/>
      </tp>
    </main>
    <main first="rtdsrv_eco_25cfba8740c647feaa73d6a5e6a1153c">
      <tp>
        <v>2</v>
        <stp/>
        <stp>1777be61-d541-4b68-811b-5f3b6de7b87c</stp>
        <tr r="I114" s="12"/>
      </tp>
    </main>
    <main first="rtdsrv_eco_25cfba8740c647feaa73d6a5e6a1153c">
      <tp>
        <v>2</v>
        <stp/>
        <stp>3176b093-3233-4660-a76c-7d87d0dbbe31</stp>
        <tr r="I51" s="12"/>
      </tp>
    </main>
    <main first="rtdsrv_eco_25cfba8740c647feaa73d6a5e6a1153c">
      <tp>
        <v>2</v>
        <stp/>
        <stp>dff156c6-7af2-4b94-9cfb-3081146d9446</stp>
        <tr r="J103" s="12"/>
      </tp>
      <tp>
        <v>2</v>
        <stp/>
        <stp>6119ffce-aa05-40af-b8cc-a521b3e2208a</stp>
        <tr r="I80" s="12"/>
      </tp>
    </main>
    <main first="rtdsrv_eco_25cfba8740c647feaa73d6a5e6a1153c">
      <tp>
        <v>2</v>
        <stp/>
        <stp>eb8f6a37-f50b-4740-93be-e555c22605d0</stp>
        <tr r="I12" s="12"/>
      </tp>
      <tp>
        <v>2</v>
        <stp/>
        <stp>6ab7bb78-4e6f-4fe0-86e6-2bf9d5d1e0ed</stp>
        <tr r="J26" s="12"/>
      </tp>
    </main>
    <main first="rtdsrv_eco_25cfba8740c647feaa73d6a5e6a1153c">
      <tp>
        <v>2</v>
        <stp/>
        <stp>07509690-db34-42f6-9d6c-3d75d0e7447e</stp>
        <tr r="J124" s="12"/>
      </tp>
    </main>
    <main first="rtdsrv_eco_25cfba8740c647feaa73d6a5e6a1153c">
      <tp>
        <v>2</v>
        <stp/>
        <stp>14b1e87d-845c-4d8f-abc8-b4436bacabf2</stp>
        <tr r="I88" s="12"/>
      </tp>
      <tp>
        <v>2</v>
        <stp/>
        <stp>f14d07e4-d21a-4c5b-9f66-d5f8505da717</stp>
        <tr r="J128" s="12"/>
      </tp>
      <tp>
        <v>2</v>
        <stp/>
        <stp>5497c287-640a-4612-9c51-737cdba32bb7</stp>
        <tr r="J9" s="12"/>
      </tp>
      <tp>
        <v>2</v>
        <stp/>
        <stp>81b73917-a7a1-4f35-bd35-7ff00938046b</stp>
        <tr r="J97" s="12"/>
      </tp>
    </main>
    <main first="rtdsrv_eco_25cfba8740c647feaa73d6a5e6a1153c">
      <tp>
        <v>2</v>
        <stp/>
        <stp>fc133799-3bf7-4038-ab01-59f24667ed26</stp>
        <tr r="I68" s="12"/>
      </tp>
    </main>
    <main first="rtdsrv_eco_25cfba8740c647feaa73d6a5e6a1153c">
      <tp>
        <v>2</v>
        <stp/>
        <stp>15123587-dfc2-427b-aae5-b2066e58f09f</stp>
        <tr r="I97" s="12"/>
      </tp>
    </main>
    <main first="rtdsrv_eco_25cfba8740c647feaa73d6a5e6a1153c">
      <tp>
        <v>2</v>
        <stp/>
        <stp>3689b775-7875-4ba3-b820-044dd3e5845d</stp>
        <tr r="J137" s="12"/>
      </tp>
      <tp>
        <v>2</v>
        <stp/>
        <stp>9af9774c-9f9c-4715-a337-09f770047d62</stp>
        <tr r="I19" s="12"/>
      </tp>
    </main>
    <main first="rtdsrv_eco_25cfba8740c647feaa73d6a5e6a1153c">
      <tp>
        <v>2</v>
        <stp/>
        <stp>73e5ecf7-e633-4f0e-b460-2e0d44c6c4cb</stp>
        <tr r="I7" s="12"/>
      </tp>
      <tp>
        <v>2</v>
        <stp/>
        <stp>06d24b66-f287-422d-9853-fa069434b5e2</stp>
        <tr r="I36" s="12"/>
      </tp>
    </main>
    <main first="rtdsrv_eco_25cfba8740c647feaa73d6a5e6a1153c">
      <tp>
        <v>2</v>
        <stp/>
        <stp>93a06a35-e143-48ba-b2d7-d73b21d3d754</stp>
        <tr r="J133" s="12"/>
      </tp>
    </main>
    <main first="rtdsrv_eco_25cfba8740c647feaa73d6a5e6a1153c">
      <tp>
        <v>2</v>
        <stp/>
        <stp>5b4f3847-8e1e-4103-9470-3ef95e847e62</stp>
        <tr r="I32" s="12"/>
      </tp>
    </main>
    <main first="rtdsrv_eco_25cfba8740c647feaa73d6a5e6a1153c">
      <tp>
        <v>2</v>
        <stp/>
        <stp>4dce1cc9-dff6-4a03-9674-43adbb2dc5df</stp>
        <tr r="J90" s="12"/>
      </tp>
      <tp>
        <v>2</v>
        <stp/>
        <stp>70633565-6b2c-4781-802a-b630dddc9a09</stp>
        <tr r="J55" s="12"/>
      </tp>
      <tp>
        <v>2</v>
        <stp/>
        <stp>1b2c317d-e74c-470b-825e-5951690f2b35</stp>
        <tr r="I28" s="12"/>
      </tp>
    </main>
    <main first="rtdsrv_eco_25cfba8740c647feaa73d6a5e6a1153c">
      <tp>
        <v>2</v>
        <stp/>
        <stp>cef52b79-e85c-4236-9e3f-cc8dfded4c39</stp>
        <tr r="J136" s="12"/>
      </tp>
      <tp>
        <v>2</v>
        <stp/>
        <stp>ebe04f14-061d-41dc-abde-4fe754be2ba2</stp>
        <tr r="J14" s="12"/>
      </tp>
    </main>
    <main first="rtdsrv_eco_25cfba8740c647feaa73d6a5e6a1153c">
      <tp>
        <v>2</v>
        <stp/>
        <stp>ab26253f-b179-4842-b87b-937ee50b1555</stp>
        <tr r="J22" s="12"/>
      </tp>
      <tp>
        <v>2</v>
        <stp/>
        <stp>0d70abd0-d9f3-43ff-a340-0c21cd87543e</stp>
        <tr r="J149" s="12"/>
      </tp>
    </main>
    <main first="rtdsrv_eco_25cfba8740c647feaa73d6a5e6a1153c">
      <tp>
        <v>2</v>
        <stp/>
        <stp>aecf772d-e8d6-46b0-9848-af9aed397284</stp>
        <tr r="J60" s="12"/>
      </tp>
      <tp>
        <v>2</v>
        <stp/>
        <stp>609242ca-e11d-41fa-9d59-772bca351f1f</stp>
        <tr r="J57" s="12"/>
      </tp>
    </main>
    <main first="rtdsrv_eco_25cfba8740c647feaa73d6a5e6a1153c">
      <tp>
        <v>2</v>
        <stp/>
        <stp>8c8c4e1a-47f4-48ec-9931-55c3cd7fb057</stp>
        <tr r="J94" s="12"/>
      </tp>
      <tp>
        <v>2</v>
        <stp/>
        <stp>73b8d20c-4837-4d5a-98e3-edb1c0d7cf12</stp>
        <tr r="J106" s="12"/>
      </tp>
    </main>
    <main first="rtdsrv_eco_25cfba8740c647feaa73d6a5e6a1153c">
      <tp>
        <v>2</v>
        <stp/>
        <stp>56245508-f63a-4f3a-a481-2f84d8eb3a09</stp>
        <tr r="J19" s="12"/>
      </tp>
      <tp>
        <v>2</v>
        <stp/>
        <stp>6e241e96-3d4a-46b3-9ac6-9b65a0ff02ce</stp>
        <tr r="I103" s="12"/>
      </tp>
      <tp>
        <v>2</v>
        <stp/>
        <stp>4695d0dc-4b3a-4ce6-acc7-279deaafc3ed</stp>
        <tr r="I20" s="12"/>
      </tp>
      <tp>
        <v>2</v>
        <stp/>
        <stp>81165912-51bd-4da1-92ac-5862c3012df3</stp>
        <tr r="I119" s="12"/>
      </tp>
    </main>
    <main first="rtdsrv_eco_25cfba8740c647feaa73d6a5e6a1153c">
      <tp>
        <v>2</v>
        <stp/>
        <stp>7eefe6eb-6403-4cf6-8a38-fe7dadfabca6</stp>
        <tr r="J120" s="12"/>
      </tp>
    </main>
    <main first="rtdsrv_eco_25cfba8740c647feaa73d6a5e6a1153c">
      <tp>
        <v>2</v>
        <stp/>
        <stp>8643621d-f8ee-4e45-9400-eac911c0a545</stp>
        <tr r="J116" s="12"/>
      </tp>
    </main>
    <main first="rtdsrv_eco_25cfba8740c647feaa73d6a5e6a1153c">
      <tp>
        <v>2</v>
        <stp/>
        <stp>440db505-e531-4237-bc40-1d1242f60323</stp>
        <tr r="J121" s="12"/>
      </tp>
    </main>
    <main first="rtdsrv_eco_25cfba8740c647feaa73d6a5e6a1153c">
      <tp>
        <v>2</v>
        <stp/>
        <stp>42c97cdf-aa9e-4dee-bcf9-5f1756409a9b</stp>
        <tr r="I30" s="12"/>
      </tp>
    </main>
    <main first="rtdsrv_eco_25cfba8740c647feaa73d6a5e6a1153c">
      <tp>
        <v>2</v>
        <stp/>
        <stp>60188c06-f4f7-4b61-bcc9-1cd19e9c8c3d</stp>
        <tr r="I71" s="12"/>
      </tp>
    </main>
    <main first="rtdsrv_eco_25cfba8740c647feaa73d6a5e6a1153c">
      <tp>
        <v>2</v>
        <stp/>
        <stp>26ef1133-ad0a-4f72-9288-f334ddd36912</stp>
        <tr r="I59" s="12"/>
      </tp>
      <tp>
        <v>2</v>
        <stp/>
        <stp>53dbe7f8-64e9-43d1-b84e-9b70063cda81</stp>
        <tr r="I35" s="12"/>
      </tp>
      <tp>
        <v>2</v>
        <stp/>
        <stp>babe1b62-6837-4c9a-a4ac-4616a03ed1b1</stp>
        <tr r="J126" s="12"/>
      </tp>
    </main>
    <main first="rtdsrv_eco_25cfba8740c647feaa73d6a5e6a1153c">
      <tp>
        <v>2</v>
        <stp/>
        <stp>40ea84b3-bee8-4d93-b029-8c2ce7790159</stp>
        <tr r="J92" s="12"/>
      </tp>
      <tp>
        <v>2</v>
        <stp/>
        <stp>8c022c37-f507-4e8b-a2db-972f0ba57429</stp>
        <tr r="J88" s="12"/>
      </tp>
      <tp>
        <v>2</v>
        <stp/>
        <stp>f88b4265-8944-4a8b-b8de-31d596c6b2a1</stp>
        <tr r="I85" s="12"/>
      </tp>
      <tp>
        <v>2</v>
        <stp/>
        <stp>f2773b58-e54a-476b-ab4d-8e350b30eed6</stp>
        <tr r="J71" s="12"/>
      </tp>
    </main>
    <main first="rtdsrv_eco_25cfba8740c647feaa73d6a5e6a1153c">
      <tp>
        <v>2</v>
        <stp/>
        <stp>0e36d142-579c-4dc0-81f4-4c223c21f656</stp>
        <tr r="I95" s="12"/>
      </tp>
      <tp>
        <v>2</v>
        <stp/>
        <stp>47516a45-ca27-46de-81e7-62671e41bce1</stp>
        <tr r="J119" s="12"/>
      </tp>
    </main>
    <main first="rtdsrv_eco_25cfba8740c647feaa73d6a5e6a1153c">
      <tp>
        <v>2</v>
        <stp/>
        <stp>948b9bdf-5dd3-4043-a91a-52e517631e26</stp>
        <tr r="J135" s="12"/>
      </tp>
    </main>
    <main first="rtdsrv_eco_25cfba8740c647feaa73d6a5e6a1153c">
      <tp>
        <v>2</v>
        <stp/>
        <stp>4d1f73c2-52a2-4391-8187-20b7092e5cfc</stp>
        <tr r="J105" s="12"/>
      </tp>
    </main>
    <main first="rtdsrv_eco_25cfba8740c647feaa73d6a5e6a1153c">
      <tp>
        <v>2</v>
        <stp/>
        <stp>78a3c7e0-498c-4c47-b272-262cc567d9f1</stp>
        <tr r="J85" s="12"/>
      </tp>
    </main>
    <main first="rtdsrv_eco_25cfba8740c647feaa73d6a5e6a1153c">
      <tp>
        <v>2</v>
        <stp/>
        <stp>661d3098-af8a-4a97-ac68-f701d0065a23</stp>
        <tr r="J21" s="12"/>
      </tp>
    </main>
    <main first="rtdsrv_eco_25cfba8740c647feaa73d6a5e6a1153c">
      <tp>
        <v>2</v>
        <stp/>
        <stp>896d6819-1974-4dbc-bf01-7698f6400cc5</stp>
        <tr r="J150" s="12"/>
      </tp>
      <tp>
        <v>2</v>
        <stp/>
        <stp>0a29d8fa-cd44-4be5-b4e1-ed5a96f3c801</stp>
        <tr r="I137" s="12"/>
      </tp>
      <tp>
        <v>2</v>
        <stp/>
        <stp>4f67f217-3226-4e05-9e31-ed93c31b16cb</stp>
        <tr r="J145" s="12"/>
      </tp>
      <tp>
        <v>2</v>
        <stp/>
        <stp>3ddd0e90-6dbd-48ad-8534-4558b4ad7a35</stp>
        <tr r="I134" s="12"/>
      </tp>
    </main>
    <main first="rtdsrv_eco_25cfba8740c647feaa73d6a5e6a1153c">
      <tp>
        <v>2</v>
        <stp/>
        <stp>03b26b45-3fdb-4664-86e8-19c054f75a80</stp>
        <tr r="J148" s="12"/>
      </tp>
    </main>
    <main first="rtdsrv_eco_25cfba8740c647feaa73d6a5e6a1153c">
      <tp>
        <v>2</v>
        <stp/>
        <stp>baec713d-6956-4f1a-b548-11f2cecc48c5</stp>
        <tr r="J73" s="12"/>
      </tp>
      <tp>
        <v>2</v>
        <stp/>
        <stp>2c34b346-0248-48d3-a96c-89b2625b3116</stp>
        <tr r="J146" s="12"/>
      </tp>
    </main>
    <main first="rtdsrv_eco_25cfba8740c647feaa73d6a5e6a1153c">
      <tp>
        <v>2</v>
        <stp/>
        <stp>efc6d3b2-e56a-4ffe-8e32-19a82ef23e1e</stp>
        <tr r="J33" s="12"/>
      </tp>
    </main>
    <main first="rtdsrv_eco_25cfba8740c647feaa73d6a5e6a1153c">
      <tp>
        <v>2</v>
        <stp/>
        <stp>71479059-9a6e-41cb-939a-191586e983f1</stp>
        <tr r="I126" s="12"/>
      </tp>
      <tp>
        <v>2</v>
        <stp/>
        <stp>2e7a733c-2afc-4c41-8a2f-d9b8d5fce483</stp>
        <tr r="J141" s="12"/>
      </tp>
      <tp>
        <v>2</v>
        <stp/>
        <stp>09f77ad7-56db-4afe-b852-7602f712ac90</stp>
        <tr r="I39" s="12"/>
      </tp>
      <tp>
        <v>2</v>
        <stp/>
        <stp>67f91f2f-9512-4908-b629-89fd176b1364</stp>
        <tr r="J7" s="12"/>
      </tp>
    </main>
    <main first="rtdsrv_eco_25cfba8740c647feaa73d6a5e6a1153c">
      <tp>
        <v>2</v>
        <stp/>
        <stp>5e1a2bd8-e1e0-4db2-ba98-d7fb453f3426</stp>
        <tr r="J38" s="12"/>
      </tp>
    </main>
    <main first="rtdsrv_eco_25cfba8740c647feaa73d6a5e6a1153c">
      <tp>
        <v>2</v>
        <stp/>
        <stp>4bddf891-b24e-42ae-9157-17e3b2b66291</stp>
        <tr r="I100" s="12"/>
      </tp>
      <tp>
        <v>2</v>
        <stp/>
        <stp>d79b1da2-c12a-45b4-beee-88a63b317d8f</stp>
        <tr r="J83" s="12"/>
      </tp>
    </main>
    <main first="rtdsrv_eco_25cfba8740c647feaa73d6a5e6a1153c">
      <tp>
        <v>2</v>
        <stp/>
        <stp>721aea7b-8e0c-4c25-9924-c4d556e1f17c</stp>
        <tr r="I91" s="12"/>
      </tp>
    </main>
    <main first="rtdsrv_eco_25cfba8740c647feaa73d6a5e6a1153c">
      <tp>
        <v>2</v>
        <stp/>
        <stp>3e78eda3-e9bb-468b-851c-39d9baad20c5</stp>
        <tr r="I40" s="12"/>
      </tp>
      <tp>
        <v>2</v>
        <stp/>
        <stp>cabac50b-afb8-4613-a284-aa265df62eaf</stp>
        <tr r="I38" s="12"/>
      </tp>
    </main>
    <main first="rtdsrv_eco_25cfba8740c647feaa73d6a5e6a1153c">
      <tp>
        <v>2</v>
        <stp/>
        <stp>d95953cc-9ff5-4963-8bfc-cf6cf8ceaf29</stp>
        <tr r="I31" s="12"/>
      </tp>
      <tp>
        <v>2</v>
        <stp/>
        <stp>85f5e5d1-0dec-41fb-af1b-3a7b6d2c7869</stp>
        <tr r="J130" s="12"/>
      </tp>
      <tp>
        <v>2</v>
        <stp/>
        <stp>92771b46-125a-44be-ab95-f50dd208dd23</stp>
        <tr r="J123" s="12"/>
      </tp>
      <tp>
        <v>2</v>
        <stp/>
        <stp>94a0a978-e014-4e16-9661-f4e2932cb11a</stp>
        <tr r="J111" s="12"/>
      </tp>
    </main>
    <main first="rtdsrv_eco_25cfba8740c647feaa73d6a5e6a1153c">
      <tp>
        <v>2</v>
        <stp/>
        <stp>76c53201-d469-4320-a0af-707eff13b976</stp>
        <tr r="I69" s="12"/>
      </tp>
    </main>
    <main first="rtdsrv_eco_25cfba8740c647feaa73d6a5e6a1153c">
      <tp>
        <v>2</v>
        <stp/>
        <stp>5e62b77c-bba1-42ef-af87-a7f61e067b1d</stp>
        <tr r="J27" s="12"/>
      </tp>
      <tp>
        <v>2</v>
        <stp/>
        <stp>2a903897-01a2-46c2-a63a-baee8125bf4c</stp>
        <tr r="I81" s="12"/>
      </tp>
    </main>
    <main first="rtdsrv_eco_25cfba8740c647feaa73d6a5e6a1153c">
      <tp>
        <v>2</v>
        <stp/>
        <stp>58275eb9-d946-422a-891d-f6bd51faf05b</stp>
        <tr r="J42" s="12"/>
      </tp>
    </main>
    <main first="rtdsrv_eco_25cfba8740c647feaa73d6a5e6a1153c">
      <tp>
        <v>2</v>
        <stp/>
        <stp>63648329-0b95-4fe8-bf3d-1634b0d42c09</stp>
        <tr r="J29" s="12"/>
      </tp>
      <tp>
        <v>2</v>
        <stp/>
        <stp>2cadcd32-956f-4d65-bc70-f456ab3b747f</stp>
        <tr r="I34" s="12"/>
      </tp>
    </main>
    <main first="rtdsrv_eco_25cfba8740c647feaa73d6a5e6a1153c">
      <tp>
        <v>2</v>
        <stp/>
        <stp>56b2b491-269f-4f34-ae9a-16e2ac07e698</stp>
        <tr r="J59" s="12"/>
      </tp>
    </main>
    <main first="rtdsrv_eco_25cfba8740c647feaa73d6a5e6a1153c">
      <tp>
        <v>2</v>
        <stp/>
        <stp>e1f75873-6053-4078-9693-d7d5da26c546</stp>
        <tr r="I132" s="12"/>
      </tp>
    </main>
    <main first="rtdsrv_eco_25cfba8740c647feaa73d6a5e6a1153c">
      <tp>
        <v>2</v>
        <stp/>
        <stp>c8237f2c-783a-4e6a-9693-461b4927dc73</stp>
        <tr r="I56" s="12"/>
      </tp>
      <tp>
        <v>2</v>
        <stp/>
        <stp>37b6ec73-9026-441b-b67b-3cd19d88abb4</stp>
        <tr r="J100" s="12"/>
      </tp>
    </main>
    <main first="rtdsrv_eco_25cfba8740c647feaa73d6a5e6a1153c">
      <tp>
        <v>2</v>
        <stp/>
        <stp>78b710de-0912-46c9-b351-9ad4806ee880</stp>
        <tr r="J69" s="12"/>
      </tp>
    </main>
    <main first="rtdsrv_eco_25cfba8740c647feaa73d6a5e6a1153c">
      <tp>
        <v>2</v>
        <stp/>
        <stp>6c51313d-a6da-4c63-915f-78d42342dcdc</stp>
        <tr r="I44" s="12"/>
      </tp>
      <tp>
        <v>2</v>
        <stp/>
        <stp>5143fb34-a294-48a9-8ab8-181279d3a55d</stp>
        <tr r="I148" s="12"/>
      </tp>
    </main>
    <main first="rtdsrv_eco_25cfba8740c647feaa73d6a5e6a1153c">
      <tp>
        <v>2</v>
        <stp/>
        <stp>88ee570f-a25c-468c-9ac2-a5328e98ec53</stp>
        <tr r="I47" s="12"/>
      </tp>
    </main>
    <main first="rtdsrv_eco_25cfba8740c647feaa73d6a5e6a1153c">
      <tp>
        <v>2</v>
        <stp/>
        <stp>81b6b3cc-7abb-4eb8-96ac-45f9a4c97199</stp>
        <tr r="I57" s="12"/>
      </tp>
    </main>
    <main first="rtdsrv_eco_25cfba8740c647feaa73d6a5e6a1153c">
      <tp>
        <v>2</v>
        <stp/>
        <stp>dee14f51-9860-41b5-a139-a062e6a31fb1</stp>
        <tr r="J77" s="12"/>
      </tp>
      <tp>
        <v>2</v>
        <stp/>
        <stp>f3985a94-d75e-4e9a-b242-6cc3c937be2f</stp>
        <tr r="J62" s="12"/>
      </tp>
    </main>
    <main first="rtdsrv_eco_25cfba8740c647feaa73d6a5e6a1153c">
      <tp>
        <v>2</v>
        <stp/>
        <stp>40d2ecac-74d0-4b1a-a1ac-996cb2aa33f9</stp>
        <tr r="I140" s="12"/>
      </tp>
    </main>
    <main first="rtdsrv_eco_25cfba8740c647feaa73d6a5e6a1153c">
      <tp>
        <v>2</v>
        <stp/>
        <stp>5f0485c4-9fe5-4aac-adb5-e3de84d0d70d</stp>
        <tr r="I143" s="12"/>
      </tp>
    </main>
    <main first="rtdsrv_eco_25cfba8740c647feaa73d6a5e6a1153c">
      <tp>
        <v>2</v>
        <stp/>
        <stp>e556a1b7-63d6-4d91-b8a1-7861c03f41b6</stp>
        <tr r="I127" s="12"/>
      </tp>
      <tp>
        <v>2</v>
        <stp/>
        <stp>c2cca53d-a8ac-4b3a-949d-e7d0d1d6cc06</stp>
        <tr r="J78" s="12"/>
      </tp>
    </main>
    <main first="rtdsrv_eco_25cfba8740c647feaa73d6a5e6a1153c">
      <tp>
        <v>2</v>
        <stp/>
        <stp>4267b288-5b4a-4c12-ab5c-9a167054981f</stp>
        <tr r="I15" s="12"/>
      </tp>
    </main>
    <main first="rtdsrv_eco_25cfba8740c647feaa73d6a5e6a1153c">
      <tp>
        <v>2</v>
        <stp/>
        <stp>afdc0534-1ec0-4ecf-aaf2-d031c94270ca</stp>
        <tr r="I22" s="12"/>
      </tp>
    </main>
    <main first="rtdsrv_eco_25cfba8740c647feaa73d6a5e6a1153c">
      <tp>
        <v>2</v>
        <stp/>
        <stp>11613a54-8f6a-4f74-935e-d0b46c3efa99</stp>
        <tr r="I46" s="12"/>
      </tp>
    </main>
    <main first="rtdsrv_eco_25cfba8740c647feaa73d6a5e6a1153c">
      <tp>
        <v>2</v>
        <stp/>
        <stp>eee7c6c5-917b-40cf-be30-e77974ddbfbc</stp>
        <tr r="J113" s="12"/>
      </tp>
      <tp>
        <v>2</v>
        <stp/>
        <stp>c3ba2cbb-c91e-4448-87fe-576421e91195</stp>
        <tr r="J127" s="12"/>
      </tp>
      <tp>
        <v>2</v>
        <stp/>
        <stp>cf4a4f78-92ed-4595-acc4-cc2ddeb3a3d4</stp>
        <tr r="J143" s="12"/>
      </tp>
      <tp>
        <v>2</v>
        <stp/>
        <stp>6799e77e-c25f-48de-a071-c908e15e1c54</stp>
        <tr r="J12" s="12"/>
      </tp>
    </main>
    <main first="rtdsrv_eco_25cfba8740c647feaa73d6a5e6a1153c">
      <tp>
        <v>2</v>
        <stp/>
        <stp>f79ac933-017e-408b-932e-3d07819b5a4e</stp>
        <tr r="J138" s="12"/>
      </tp>
    </main>
    <main first="rtdsrv_eco_25cfba8740c647feaa73d6a5e6a1153c">
      <tp>
        <v>2</v>
        <stp/>
        <stp>2d022ed3-512d-444b-9028-00a258a97604</stp>
        <tr r="J67" s="12"/>
      </tp>
    </main>
    <main first="rtdsrv_eco_25cfba8740c647feaa73d6a5e6a1153c">
      <tp>
        <v>2</v>
        <stp/>
        <stp>66df7c9c-6eab-4098-9f3f-c74ea2b267c9</stp>
        <tr r="I58" s="12"/>
      </tp>
      <tp>
        <v>2</v>
        <stp/>
        <stp>e2faea7c-1870-4d78-a8be-879c2516ec17</stp>
        <tr r="I83" s="12"/>
      </tp>
      <tp>
        <v>2</v>
        <stp/>
        <stp>38ecba62-425a-4ed4-99e6-2735bf0094a0</stp>
        <tr r="J56" s="12"/>
      </tp>
      <tp>
        <v>2</v>
        <stp/>
        <stp>95dbe4f3-3bbb-498f-9096-7debc115ba62</stp>
        <tr r="J91" s="12"/>
      </tp>
    </main>
    <main first="rtdsrv_eco_25cfba8740c647feaa73d6a5e6a1153c">
      <tp>
        <v>2</v>
        <stp/>
        <stp>84f2cc80-daa9-4bd9-9ce5-0b73d2dc0fc0</stp>
        <tr r="J118" s="12"/>
      </tp>
      <tp>
        <v>2</v>
        <stp/>
        <stp>7e6b824b-0bb1-42da-ac28-58e16757fb21</stp>
        <tr r="J63" s="12"/>
      </tp>
      <tp>
        <v>2</v>
        <stp/>
        <stp>0a7ccb07-c17d-4348-ac54-898d048999fc</stp>
        <tr r="I74" s="12"/>
      </tp>
      <tp>
        <v>2</v>
        <stp/>
        <stp>5052e3da-9c83-443d-ad9e-58ceb7c5c109</stp>
        <tr r="I146" s="12"/>
      </tp>
      <tp>
        <v>2</v>
        <stp/>
        <stp>b9ef183c-e29e-4d5b-bc2d-18162625ccbc</stp>
        <tr r="I72" s="12"/>
      </tp>
      <tp>
        <v>2</v>
        <stp/>
        <stp>dae990bf-2b60-42a2-831e-13aa98de32f3</stp>
        <tr r="I94" s="12"/>
      </tp>
    </main>
    <main first="rtdsrv_eco_25cfba8740c647feaa73d6a5e6a1153c">
      <tp>
        <v>2</v>
        <stp/>
        <stp>2b2c8c6b-cafe-4e9b-a38a-7798850b5b93</stp>
        <tr r="J86" s="12"/>
      </tp>
    </main>
    <main first="rtdsrv_eco_25cfba8740c647feaa73d6a5e6a1153c">
      <tp>
        <v>2</v>
        <stp/>
        <stp>ac6f3fe4-c88a-4514-9649-79b2704b8729</stp>
        <tr r="J112" s="12"/>
      </tp>
    </main>
    <main first="rtdsrv_eco_25cfba8740c647feaa73d6a5e6a1153c">
      <tp>
        <v>2</v>
        <stp/>
        <stp>682dceec-2768-4070-bd5f-8f9d9d33a066</stp>
        <tr r="I115" s="12"/>
      </tp>
      <tp>
        <v>2</v>
        <stp/>
        <stp>ad949c47-8542-44bf-9def-967d86971d52</stp>
        <tr r="J25" s="12"/>
      </tp>
    </main>
    <main first="rtdsrv_eco_25cfba8740c647feaa73d6a5e6a1153c">
      <tp>
        <v>2</v>
        <stp/>
        <stp>404bf58f-75dc-4838-9616-4a46850017e7</stp>
        <tr r="J32" s="12"/>
      </tp>
    </main>
    <main first="rtdsrv_eco_25cfba8740c647feaa73d6a5e6a1153c">
      <tp>
        <v>2</v>
        <stp/>
        <stp>cfcf729b-0538-4e08-96b3-170213f2fbc9</stp>
        <tr r="I77" s="12"/>
      </tp>
    </main>
    <main first="rtdsrv_eco_25cfba8740c647feaa73d6a5e6a1153c">
      <tp>
        <v>2</v>
        <stp/>
        <stp>eda5a69e-e5b7-414c-a975-8ea45e93e47e</stp>
        <tr r="I109" s="12"/>
      </tp>
    </main>
    <main first="rtdsrv_eco_25cfba8740c647feaa73d6a5e6a1153c">
      <tp>
        <v>2</v>
        <stp/>
        <stp>bbe9112a-66bb-4c73-8b1b-0af2c56f0da2</stp>
        <tr r="J66" s="12"/>
      </tp>
      <tp>
        <v>2</v>
        <stp/>
        <stp>6b9bcde0-de25-4be8-9167-e91442404063</stp>
        <tr r="J80" s="12"/>
      </tp>
    </main>
    <main first="rtdsrv_eco_25cfba8740c647feaa73d6a5e6a1153c">
      <tp>
        <v>2</v>
        <stp/>
        <stp>db9b2083-b8a5-477c-851c-70a8070ec25f</stp>
        <tr r="J144" s="12"/>
      </tp>
      <tp>
        <v>2</v>
        <stp/>
        <stp>5cb3aa83-4b1d-4467-b50b-aad496a381ab</stp>
        <tr r="J24" s="12"/>
      </tp>
      <tp>
        <v>2</v>
        <stp/>
        <stp>620f63c7-5d72-4b63-a666-e2a850807da8</stp>
        <tr r="I136" s="12"/>
      </tp>
    </main>
    <main first="rtdsrv_eco_25cfba8740c647feaa73d6a5e6a1153c">
      <tp>
        <v>2</v>
        <stp/>
        <stp>6eaf5fba-5e44-4995-8d84-f2f0cf20d8f9</stp>
        <tr r="I145" s="12"/>
      </tp>
      <tp>
        <v>2</v>
        <stp/>
        <stp>9bd8b18f-5b27-4be9-8081-4fc4dc67051e</stp>
        <tr r="J139" s="12"/>
      </tp>
      <tp>
        <v>2</v>
        <stp/>
        <stp>e723ab96-ea33-49e1-a095-121faeb8298f</stp>
        <tr r="J31" s="12"/>
      </tp>
    </main>
    <main first="rtdsrv_eco_25cfba8740c647feaa73d6a5e6a1153c">
      <tp>
        <v>2</v>
        <stp/>
        <stp>40689a1d-d473-411e-825e-39b458037222</stp>
        <tr r="I75" s="12"/>
      </tp>
      <tp>
        <v>2</v>
        <stp/>
        <stp>77b91e96-1f06-4a61-b415-4188aaab3ec3</stp>
        <tr r="I112" s="12"/>
      </tp>
    </main>
    <main first="rtdsrv_eco_25cfba8740c647feaa73d6a5e6a1153c">
      <tp>
        <v>2</v>
        <stp/>
        <stp>e1918285-7e37-4eb1-b8db-ddd7e286faff</stp>
        <tr r="J96" s="12"/>
      </tp>
    </main>
    <main first="rtdsrv_eco_25cfba8740c647feaa73d6a5e6a1153c">
      <tp>
        <v>2</v>
        <stp/>
        <stp>56dca9ff-25fa-4006-960a-580d464d9c15</stp>
        <tr r="I98" s="12"/>
      </tp>
      <tp>
        <v>2</v>
        <stp/>
        <stp>4cb07412-0c0e-4455-9525-aea65a282259</stp>
        <tr r="I17" s="12"/>
      </tp>
    </main>
    <main first="rtdsrv_eco_25cfba8740c647feaa73d6a5e6a1153c">
      <tp>
        <v>2</v>
        <stp/>
        <stp>29c56064-f6c5-4ae7-83f0-be5884923919</stp>
        <tr r="J54" s="12"/>
      </tp>
      <tp>
        <v>2</v>
        <stp/>
        <stp>04ed5cd5-2128-427d-a01c-6723cd7e858b</stp>
        <tr r="I93" s="12"/>
      </tp>
      <tp>
        <v>2</v>
        <stp/>
        <stp>cabdbbc0-aa1e-4efd-906b-3cbb371a61db</stp>
        <tr r="J15" s="12"/>
      </tp>
      <tp>
        <v>2</v>
        <stp/>
        <stp>6fef787d-1df5-4658-aacb-9fb5507ee708</stp>
        <tr r="I149" s="12"/>
      </tp>
    </main>
    <main first="rtdsrv_eco_25cfba8740c647feaa73d6a5e6a1153c">
      <tp>
        <v>2</v>
        <stp/>
        <stp>0dac5039-c443-4a86-87be-264f595d9908</stp>
        <tr r="I118" s="12"/>
      </tp>
    </main>
    <main first="rtdsrv_eco_25cfba8740c647feaa73d6a5e6a1153c">
      <tp>
        <v>2</v>
        <stp/>
        <stp>060eb558-5d93-4d2b-b568-06d9d413d508</stp>
        <tr r="I63" s="12"/>
      </tp>
    </main>
    <main first="rtdsrv_eco_25cfba8740c647feaa73d6a5e6a1153c">
      <tp>
        <v>2</v>
        <stp/>
        <stp>9b815c6b-a83d-4f69-81db-3dde180434e2</stp>
        <tr r="J131" s="12"/>
      </tp>
      <tp>
        <v>2</v>
        <stp/>
        <stp>0c8a0bf2-eb6b-46bd-bc99-697d6ab6144e</stp>
        <tr r="J114" s="12"/>
      </tp>
      <tp>
        <v>2</v>
        <stp/>
        <stp>d6914d32-3c5c-49da-b017-5d8276e086cb</stp>
        <tr r="J11" s="12"/>
      </tp>
    </main>
    <main first="rtdsrv_eco_25cfba8740c647feaa73d6a5e6a1153c">
      <tp>
        <v>2</v>
        <stp/>
        <stp>25c3cc11-4664-4e0e-893c-7c02bded3f04</stp>
        <tr r="I10" s="12"/>
      </tp>
    </main>
    <main first="rtdsrv_eco_25cfba8740c647feaa73d6a5e6a1153c">
      <tp>
        <v>2</v>
        <stp/>
        <stp>3508e419-83af-4c32-9f88-2db3df054d4b</stp>
        <tr r="J41" s="12"/>
      </tp>
    </main>
    <main first="rtdsrv_eco_25cfba8740c647feaa73d6a5e6a1153c">
      <tp>
        <v>2</v>
        <stp/>
        <stp>b0eafb14-9a72-46ef-812e-b92f12038a91</stp>
        <tr r="J17" s="12"/>
      </tp>
    </main>
    <main first="rtdsrv_eco_25cfba8740c647feaa73d6a5e6a1153c">
      <tp>
        <v>2</v>
        <stp/>
        <stp>24914a34-f615-430b-a309-42fc703597f4</stp>
        <tr r="J8" s="12"/>
      </tp>
    </main>
    <main first="rtdsrv_eco_25cfba8740c647feaa73d6a5e6a1153c">
      <tp>
        <v>2</v>
        <stp/>
        <stp>3328c2b5-25be-455d-a17e-bfc5dc5891fa</stp>
        <tr r="I25" s="12"/>
      </tp>
    </main>
    <main first="rtdsrv_eco_25cfba8740c647feaa73d6a5e6a1153c">
      <tp>
        <v>2</v>
        <stp/>
        <stp>6265894f-7e2a-4314-af28-803588c1df37</stp>
        <tr r="J37" s="12"/>
      </tp>
    </main>
    <main first="rtdsrv_eco_25cfba8740c647feaa73d6a5e6a1153c">
      <tp>
        <v>2</v>
        <stp/>
        <stp>0f2b9e0a-89b0-44ac-aec6-ee4733baf9ed</stp>
        <tr r="I111" s="12"/>
      </tp>
      <tp>
        <v>2</v>
        <stp/>
        <stp>daa25982-715e-40a6-b0d2-f8c59ecbe4d1</stp>
        <tr r="J84" s="12"/>
      </tp>
    </main>
    <main first="rtdsrv_eco_25cfba8740c647feaa73d6a5e6a1153c">
      <tp>
        <v>2</v>
        <stp/>
        <stp>aa445678-7586-484d-9baa-da76bc4c431a</stp>
        <tr r="I125" s="12"/>
      </tp>
    </main>
    <main first="rtdsrv_eco_25cfba8740c647feaa73d6a5e6a1153c">
      <tp>
        <v>2</v>
        <stp/>
        <stp>1db7373b-c4cb-4f57-8701-5e18d3f6c5e0</stp>
        <tr r="I124" s="12"/>
      </tp>
      <tp>
        <v>2</v>
        <stp/>
        <stp>b020d650-1596-410a-9011-ed05c565bbf7</stp>
        <tr r="J95" s="12"/>
      </tp>
      <tp>
        <v>2</v>
        <stp/>
        <stp>117d3a29-8f34-4709-ba65-0df8fe44d2f6</stp>
        <tr r="J68" s="12"/>
      </tp>
      <tp>
        <v>2</v>
        <stp/>
        <stp>d6a56a83-dd2d-4b5f-b7ed-5268a5c33ca3</stp>
        <tr r="J101" s="12"/>
      </tp>
    </main>
    <main first="rtdsrv_eco_25cfba8740c647feaa73d6a5e6a1153c">
      <tp>
        <v>2</v>
        <stp/>
        <stp>d6b2cde1-f7fc-4580-a02d-4d660e9d1c00</stp>
        <tr r="I45" s="12"/>
      </tp>
      <tp>
        <v>2</v>
        <stp/>
        <stp>87c14eef-3437-4206-a2a1-ada05d1dbb8e</stp>
        <tr r="I108" s="12"/>
      </tp>
      <tp>
        <v>2</v>
        <stp/>
        <stp>27827b56-3bc9-42f1-baed-24eb6c50b10d</stp>
        <tr r="J99" s="12"/>
      </tp>
    </main>
    <main first="rtdsrv_eco_25cfba8740c647feaa73d6a5e6a1153c">
      <tp>
        <v>2</v>
        <stp/>
        <stp>a888c0c3-9be4-4b5d-96d3-9ed56a402a00</stp>
        <tr r="J110" s="12"/>
      </tp>
      <tp>
        <v>2</v>
        <stp/>
        <stp>e21a1608-ffff-4f2c-8076-a4a1775d4f15</stp>
        <tr r="J50" s="12"/>
      </tp>
      <tp>
        <v>2</v>
        <stp/>
        <stp>8210f462-d187-4baf-b6b5-ee350621ff5a</stp>
        <tr r="J102" s="12"/>
      </tp>
    </main>
    <main first="rtdsrv_eco_25cfba8740c647feaa73d6a5e6a1153c">
      <tp>
        <v>2</v>
        <stp/>
        <stp>71ffca81-a8a9-4824-b517-807e1f5911b1</stp>
        <tr r="I18" s="12"/>
      </tp>
      <tp>
        <v>2</v>
        <stp/>
        <stp>938cdc73-5259-45aa-887d-d37c11859bee</stp>
        <tr r="I104" s="12"/>
      </tp>
      <tp>
        <v>2</v>
        <stp/>
        <stp>92b063f3-7b5b-4f36-bff5-ef3cadb61712</stp>
        <tr r="J45" s="12"/>
      </tp>
      <tp>
        <v>2</v>
        <stp/>
        <stp>4acabea2-08a0-4c5a-b003-3d1e11a45ce4</stp>
        <tr r="I89" s="12"/>
      </tp>
    </main>
    <main first="rtdsrv_eco_25cfba8740c647feaa73d6a5e6a1153c">
      <tp>
        <v>2</v>
        <stp/>
        <stp>213577f3-3aa1-448b-aa38-2c3cc73cac6b</stp>
        <tr r="J43" s="12"/>
      </tp>
      <tp>
        <v>2</v>
        <stp/>
        <stp>f669634a-a84f-4040-83d9-df613138a4be</stp>
        <tr r="I62" s="12"/>
      </tp>
      <tp>
        <v>2</v>
        <stp/>
        <stp>4f24a456-6cb6-40af-b905-080aa8a08af7</stp>
        <tr r="I42" s="12"/>
      </tp>
    </main>
    <main first="rtdsrv_eco_25cfba8740c647feaa73d6a5e6a1153c">
      <tp>
        <v>2</v>
        <stp/>
        <stp>bebd2bfe-b749-4d5d-86bc-f95c18c061ef</stp>
        <tr r="I102" s="12"/>
      </tp>
      <tp>
        <v>2</v>
        <stp/>
        <stp>9daaeb39-6652-4a14-8d02-3ec0a12af3dc</stp>
        <tr r="J108" s="12"/>
      </tp>
    </main>
    <main first="rtdsrv_eco_25cfba8740c647feaa73d6a5e6a1153c">
      <tp>
        <v>2</v>
        <stp/>
        <stp>25514e62-2e7a-4f08-9f99-8ea87cd67635</stp>
        <tr r="I23" s="12"/>
      </tp>
      <tp>
        <v>2</v>
        <stp/>
        <stp>3d9f1fd4-c5a3-463a-acce-3f356bf8d43e</stp>
        <tr r="I117" s="12"/>
      </tp>
    </main>
    <main first="rtdsrv_eco_25cfba8740c647feaa73d6a5e6a1153c">
      <tp>
        <v>2</v>
        <stp/>
        <stp>3bcf6d66-363d-4b17-8734-0c9747ac26e7</stp>
        <tr r="I82" s="12"/>
      </tp>
      <tp>
        <v>2</v>
        <stp/>
        <stp>a0899471-6238-4865-a71b-af38439531c1</stp>
        <tr r="I110" s="12"/>
      </tp>
      <tp>
        <v>2</v>
        <stp/>
        <stp>afc3ea72-21f4-4384-8fe5-3f142fcd0612</stp>
        <tr r="I135" s="12"/>
      </tp>
      <tp>
        <v>2</v>
        <stp/>
        <stp>b45f5eb7-f5fe-40b0-890c-083d0e97088e</stp>
        <tr r="J16" s="12"/>
      </tp>
    </main>
    <main first="rtdsrv_eco_25cfba8740c647feaa73d6a5e6a1153c">
      <tp>
        <v>2</v>
        <stp/>
        <stp>7813574a-cf1b-424a-a899-f00c92eb1d74</stp>
        <tr r="I43" s="12"/>
      </tp>
      <tp>
        <v>2</v>
        <stp/>
        <stp>931a6f3a-5a87-4e5f-b3d9-b131d350828f</stp>
        <tr r="J61" s="12"/>
      </tp>
      <tp>
        <v>2</v>
        <stp/>
        <stp>a604f7d3-9397-4419-b21f-4c5c786599e5</stp>
        <tr r="I90" s="12"/>
      </tp>
      <tp>
        <v>2</v>
        <stp/>
        <stp>3dadd79e-d547-4902-b1be-a1f34186d556</stp>
        <tr r="J89" s="12"/>
      </tp>
      <tp>
        <v>2</v>
        <stp/>
        <stp>932848ec-851a-4f6b-af42-05d4c6ccb444</stp>
        <tr r="I96" s="12"/>
      </tp>
      <tp>
        <v>2</v>
        <stp/>
        <stp>8abd1808-606f-417d-b58b-8b65329c91c9</stp>
        <tr r="I105" s="12"/>
      </tp>
      <tp>
        <v>2</v>
        <stp/>
        <stp>05c67bd0-b0fe-4bf5-95aa-22f177e09697</stp>
        <tr r="I53" s="12"/>
      </tp>
    </main>
    <main first="rtdsrv_eco_25cfba8740c647feaa73d6a5e6a1153c">
      <tp>
        <v>2</v>
        <stp/>
        <stp>75391e1b-e78f-480a-a898-b9ad2bbf7deb</stp>
        <tr r="J30" s="12"/>
      </tp>
    </main>
    <main first="rtdsrv_eco_25cfba8740c647feaa73d6a5e6a1153c">
      <tp>
        <v>2</v>
        <stp/>
        <stp>c41d9624-6449-4fb9-a35f-7a8c98ea3096</stp>
        <tr r="J79" s="12"/>
      </tp>
      <tp>
        <v>2</v>
        <stp/>
        <stp>3dee3357-bd7e-4e14-a274-615fd744ea7c</stp>
        <tr r="J134" s="12"/>
      </tp>
      <tp>
        <v>2</v>
        <stp/>
        <stp>3d1494ba-d127-4ec3-9aa2-c160eb646df2</stp>
        <tr r="I9" s="12"/>
      </tp>
      <tp>
        <v>2</v>
        <stp/>
        <stp>832ecf1b-9f2b-4d92-91e6-19c9f2206a4f</stp>
        <tr r="I138" s="12"/>
      </tp>
    </main>
    <main first="rtdsrv_eco_25cfba8740c647feaa73d6a5e6a1153c">
      <tp>
        <v>2</v>
        <stp/>
        <stp>6f8610af-681f-475d-967f-732d2b67c380</stp>
        <tr r="J39" s="12"/>
      </tp>
      <tp>
        <v>2</v>
        <stp/>
        <stp>87cc623b-0ab5-4a6c-8c23-63f0d18337ff</stp>
        <tr r="J93" s="12"/>
      </tp>
      <tp>
        <v>2</v>
        <stp/>
        <stp>e0f98608-59ef-4b9e-bef0-42c670904cb4</stp>
        <tr r="I99" s="12"/>
      </tp>
    </main>
    <main first="rtdsrv_eco_25cfba8740c647feaa73d6a5e6a1153c">
      <tp>
        <v>2</v>
        <stp/>
        <stp>e38a6353-1174-4aee-8aac-0d9f2a062a9b</stp>
        <tr r="J52" s="12"/>
      </tp>
      <tp>
        <v>2</v>
        <stp/>
        <stp>a6daab57-19fd-40d3-b45f-25650f5beafa</stp>
        <tr r="I121" s="12"/>
      </tp>
    </main>
    <main first="rtdsrv_eco_25cfba8740c647feaa73d6a5e6a1153c">
      <tp>
        <v>2</v>
        <stp/>
        <stp>3686c844-eb57-4748-8d78-213c14ffd10f</stp>
        <tr r="J76" s="12"/>
      </tp>
    </main>
    <main first="rtdsrv_eco_25cfba8740c647feaa73d6a5e6a1153c">
      <tp>
        <v>2</v>
        <stp/>
        <stp>d8d99d0e-037c-4591-9d8e-b402729a7352</stp>
        <tr r="J44" s="12"/>
      </tp>
      <tp>
        <v>2</v>
        <stp/>
        <stp>2a6bacd0-3d7c-4a0e-840b-e01327b913c1</stp>
        <tr r="I101" s="12"/>
      </tp>
      <tp>
        <v>2</v>
        <stp/>
        <stp>0372c3fb-7a40-4de4-9d1f-2e58dd04bc75</stp>
        <tr r="I14" s="12"/>
      </tp>
      <tp>
        <v>2</v>
        <stp/>
        <stp>3c6b8387-11e2-49a4-9e00-9ee03f5ac693</stp>
        <tr r="J132" s="12"/>
      </tp>
      <tp>
        <v>2</v>
        <stp/>
        <stp>0740fea2-1118-4096-90e3-1146ae030422</stp>
        <tr r="J109" s="12"/>
      </tp>
    </main>
    <main first="rtdsrv_eco_25cfba8740c647feaa73d6a5e6a1153c">
      <tp>
        <v>2</v>
        <stp/>
        <stp>461736a6-d403-41a7-b2e7-c6092a884185</stp>
        <tr r="I16" s="12"/>
      </tp>
      <tp>
        <v>2</v>
        <stp/>
        <stp>e40404e7-35f2-4b96-9a98-a9160f0e734a</stp>
        <tr r="I123" s="12"/>
      </tp>
      <tp>
        <v>2</v>
        <stp/>
        <stp>4560f880-fafc-4fff-88a2-d06768aba4f7</stp>
        <tr r="J35" s="12"/>
      </tp>
    </main>
  </volType>
</volType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volatileDependencies" Target="volatileDependenci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99017</xdr:colOff>
      <xdr:row>28</xdr:row>
      <xdr:rowOff>246530</xdr:rowOff>
    </xdr:to>
    <xdr:pic>
      <xdr:nvPicPr>
        <xdr:cNvPr id="2" name="Imagem 1">
          <a:extLst>
            <a:ext uri="{FF2B5EF4-FFF2-40B4-BE49-F238E27FC236}">
              <a16:creationId xmlns:a16="http://schemas.microsoft.com/office/drawing/2014/main" id="{421F14F7-3A6A-4A83-B6DC-7998BE9156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4267" cy="7618880"/>
        </a:xfrm>
        <a:prstGeom prst="rect">
          <a:avLst/>
        </a:prstGeom>
      </xdr:spPr>
    </xdr:pic>
    <xdr:clientData/>
  </xdr:twoCellAnchor>
  <xdr:twoCellAnchor>
    <xdr:from>
      <xdr:col>1</xdr:col>
      <xdr:colOff>136525</xdr:colOff>
      <xdr:row>14</xdr:row>
      <xdr:rowOff>93643</xdr:rowOff>
    </xdr:from>
    <xdr:to>
      <xdr:col>3</xdr:col>
      <xdr:colOff>520700</xdr:colOff>
      <xdr:row>19</xdr:row>
      <xdr:rowOff>177800</xdr:rowOff>
    </xdr:to>
    <xdr:sp macro="" textlink="">
      <xdr:nvSpPr>
        <xdr:cNvPr id="3" name="Google Shape;23;p5">
          <a:extLst>
            <a:ext uri="{FF2B5EF4-FFF2-40B4-BE49-F238E27FC236}">
              <a16:creationId xmlns:a16="http://schemas.microsoft.com/office/drawing/2014/main" id="{12C1B897-E3EC-4147-9814-5CFE18B1B0AD}"/>
            </a:ext>
          </a:extLst>
        </xdr:cNvPr>
        <xdr:cNvSpPr txBox="1"/>
      </xdr:nvSpPr>
      <xdr:spPr>
        <a:xfrm>
          <a:off x="1711325" y="3909993"/>
          <a:ext cx="2359025" cy="1354157"/>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a:t>
          </a:r>
          <a:endParaRPr lang="pt-BR" sz="3200"/>
        </a:p>
      </xdr:txBody>
    </xdr:sp>
    <xdr:clientData/>
  </xdr:twoCellAnchor>
  <xdr:twoCellAnchor>
    <xdr:from>
      <xdr:col>2</xdr:col>
      <xdr:colOff>1046727</xdr:colOff>
      <xdr:row>25</xdr:row>
      <xdr:rowOff>22225</xdr:rowOff>
    </xdr:from>
    <xdr:to>
      <xdr:col>7</xdr:col>
      <xdr:colOff>146050</xdr:colOff>
      <xdr:row>28</xdr:row>
      <xdr:rowOff>50801</xdr:rowOff>
    </xdr:to>
    <xdr:sp macro="" textlink="">
      <xdr:nvSpPr>
        <xdr:cNvPr id="4" name="Google Shape;25;p5">
          <a:extLst>
            <a:ext uri="{FF2B5EF4-FFF2-40B4-BE49-F238E27FC236}">
              <a16:creationId xmlns:a16="http://schemas.microsoft.com/office/drawing/2014/main" id="{4D3312B0-0D1D-47DC-AD5E-599D8595CB45}"/>
            </a:ext>
          </a:extLst>
        </xdr:cNvPr>
        <xdr:cNvSpPr txBox="1"/>
      </xdr:nvSpPr>
      <xdr:spPr>
        <a:xfrm>
          <a:off x="3281927" y="6632575"/>
          <a:ext cx="4312673" cy="790576"/>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Dados</a:t>
          </a:r>
          <a:r>
            <a:rPr lang="pt-BR" sz="2000" b="0" baseline="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 de</a:t>
          </a:r>
          <a:b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b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11/06/2026</a:t>
          </a:r>
          <a:endParaRPr sz="2000" b="0">
            <a:latin typeface="Roboto" panose="02000000000000000000" pitchFamily="2" charset="0"/>
            <a:ea typeface="Roboto" panose="02000000000000000000" pitchFamily="2" charset="0"/>
            <a:cs typeface="Roboto" panose="02000000000000000000" pitchFamily="2" charset="0"/>
          </a:endParaRP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5" name="Picture 7">
          <a:extLst>
            <a:ext uri="{FF2B5EF4-FFF2-40B4-BE49-F238E27FC236}">
              <a16:creationId xmlns:a16="http://schemas.microsoft.com/office/drawing/2014/main" id="{B211BBE1-F66C-4710-8D52-A4F238F70C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46361" y="1699683"/>
          <a:ext cx="2774792"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F125E1EB-DA82-4106-91B6-4A112FB6385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74990"/>
          <a:ext cx="3587791"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34CE0354-F916-4B2C-8231-C53FDEF735E3}"/>
            </a:ext>
          </a:extLst>
        </xdr:cNvPr>
        <xdr:cNvSpPr txBox="1"/>
      </xdr:nvSpPr>
      <xdr:spPr>
        <a:xfrm>
          <a:off x="4876799" y="412908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31750</xdr:rowOff>
    </xdr:to>
    <xdr:pic>
      <xdr:nvPicPr>
        <xdr:cNvPr id="4" name="Picture 7">
          <a:extLst>
            <a:ext uri="{FF2B5EF4-FFF2-40B4-BE49-F238E27FC236}">
              <a16:creationId xmlns:a16="http://schemas.microsoft.com/office/drawing/2014/main" id="{B1B240E6-CE3A-406B-903A-8B797C671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21250" y="3836458"/>
          <a:ext cx="2756095"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2904</xdr:colOff>
      <xdr:row>0</xdr:row>
      <xdr:rowOff>276532</xdr:rowOff>
    </xdr:from>
    <xdr:to>
      <xdr:col>3</xdr:col>
      <xdr:colOff>1693097</xdr:colOff>
      <xdr:row>1</xdr:row>
      <xdr:rowOff>363179</xdr:rowOff>
    </xdr:to>
    <xdr:pic>
      <xdr:nvPicPr>
        <xdr:cNvPr id="2" name="Picture 3">
          <a:extLst>
            <a:ext uri="{FF2B5EF4-FFF2-40B4-BE49-F238E27FC236}">
              <a16:creationId xmlns:a16="http://schemas.microsoft.com/office/drawing/2014/main" id="{8D99F3AC-203E-4EA3-AB8B-693F106A79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2904" y="276532"/>
          <a:ext cx="4331071" cy="5232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94547</xdr:colOff>
      <xdr:row>10</xdr:row>
      <xdr:rowOff>157190</xdr:rowOff>
    </xdr:from>
    <xdr:to>
      <xdr:col>6</xdr:col>
      <xdr:colOff>273963</xdr:colOff>
      <xdr:row>23</xdr:row>
      <xdr:rowOff>2191</xdr:rowOff>
    </xdr:to>
    <xdr:pic>
      <xdr:nvPicPr>
        <xdr:cNvPr id="2" name="Imagem" descr="Imagem">
          <a:extLst>
            <a:ext uri="{FF2B5EF4-FFF2-40B4-BE49-F238E27FC236}">
              <a16:creationId xmlns:a16="http://schemas.microsoft.com/office/drawing/2014/main" id="{5A329D34-E0E7-4CCD-8087-F28C806F5A0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2645647" y="3033740"/>
          <a:ext cx="3584616" cy="3147001"/>
        </a:xfrm>
        <a:prstGeom prst="rect">
          <a:avLst/>
        </a:prstGeom>
        <a:ln w="12700">
          <a:miter lim="400000"/>
        </a:ln>
      </xdr:spPr>
    </xdr:pic>
    <xdr:clientData/>
  </xdr:twoCellAnchor>
  <xdr:twoCellAnchor>
    <xdr:from>
      <xdr:col>4</xdr:col>
      <xdr:colOff>673098</xdr:colOff>
      <xdr:row>14</xdr:row>
      <xdr:rowOff>236538</xdr:rowOff>
    </xdr:from>
    <xdr:to>
      <xdr:col>8</xdr:col>
      <xdr:colOff>330199</xdr:colOff>
      <xdr:row>17</xdr:row>
      <xdr:rowOff>20638</xdr:rowOff>
    </xdr:to>
    <xdr:sp macro="" textlink="">
      <xdr:nvSpPr>
        <xdr:cNvPr id="3" name="Google Shape;23;p5">
          <a:extLst>
            <a:ext uri="{FF2B5EF4-FFF2-40B4-BE49-F238E27FC236}">
              <a16:creationId xmlns:a16="http://schemas.microsoft.com/office/drawing/2014/main" id="{C427E542-1303-4940-A106-8078422C31FF}"/>
            </a:ext>
          </a:extLst>
        </xdr:cNvPr>
        <xdr:cNvSpPr txBox="1"/>
      </xdr:nvSpPr>
      <xdr:spPr>
        <a:xfrm>
          <a:off x="4876798" y="4129088"/>
          <a:ext cx="3162301"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Dados Operacionais</a:t>
          </a:r>
          <a:endParaRPr lang="pt-BR" sz="2400">
            <a:solidFill>
              <a:schemeClr val="bg1"/>
            </a:solidFill>
          </a:endParaRPr>
        </a:p>
      </xdr:txBody>
    </xdr:sp>
    <xdr:clientData/>
  </xdr:twoCellAnchor>
  <xdr:twoCellAnchor editAs="oneCell">
    <xdr:from>
      <xdr:col>4</xdr:col>
      <xdr:colOff>772583</xdr:colOff>
      <xdr:row>13</xdr:row>
      <xdr:rowOff>105834</xdr:rowOff>
    </xdr:from>
    <xdr:to>
      <xdr:col>8</xdr:col>
      <xdr:colOff>30887</xdr:colOff>
      <xdr:row>14</xdr:row>
      <xdr:rowOff>190501</xdr:rowOff>
    </xdr:to>
    <xdr:pic>
      <xdr:nvPicPr>
        <xdr:cNvPr id="4" name="Picture 4">
          <a:extLst>
            <a:ext uri="{FF2B5EF4-FFF2-40B4-BE49-F238E27FC236}">
              <a16:creationId xmlns:a16="http://schemas.microsoft.com/office/drawing/2014/main" id="{67F88EF4-8C10-4F65-84DA-4029F6E0F1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76283" y="3744384"/>
          <a:ext cx="2763504" cy="3386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75596</xdr:colOff>
      <xdr:row>0</xdr:row>
      <xdr:rowOff>287262</xdr:rowOff>
    </xdr:from>
    <xdr:to>
      <xdr:col>3</xdr:col>
      <xdr:colOff>1621587</xdr:colOff>
      <xdr:row>1</xdr:row>
      <xdr:rowOff>365227</xdr:rowOff>
    </xdr:to>
    <xdr:pic>
      <xdr:nvPicPr>
        <xdr:cNvPr id="3" name="Picture 3">
          <a:extLst>
            <a:ext uri="{FF2B5EF4-FFF2-40B4-BE49-F238E27FC236}">
              <a16:creationId xmlns:a16="http://schemas.microsoft.com/office/drawing/2014/main" id="{3D3F55D5-8C1D-4BC2-A712-2E5BE1BC18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596" y="287262"/>
          <a:ext cx="4327896" cy="53153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05E8288F-AB29-497B-ACC2-EB0015061B61}"/>
            </a:ext>
          </a:extLst>
        </xdr:cNvPr>
        <xdr:cNvGrpSpPr/>
      </xdr:nvGrpSpPr>
      <xdr:grpSpPr>
        <a:xfrm>
          <a:off x="141868" y="163650"/>
          <a:ext cx="2359480" cy="53193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7DC54107-7356-0A9C-F0E1-A99257BE843C}"/>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886C557F-8359-444B-0246-610EA4909B53}"/>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BBA03AD4-FF5F-16A0-6FDA-FB0D6D1EBC1B}"/>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059B4962-A4A2-D011-3411-35A0D4DF322A}"/>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193EC8B5-2597-D087-0675-B04C9FCB2130}"/>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E995228-EB20-4CFB-65B1-B91CC12DB005}"/>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63CA5374-772E-9162-25BA-1DF3AA159FC3}"/>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166D1BF1-B227-1B41-9A29-40687683FDC3}"/>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D5DCA5FC-7B66-3405-45B3-D0B170736FC8}"/>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ED52F99C-F434-A68A-EDA6-515A1A55CA78}"/>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72642</xdr:colOff>
      <xdr:row>0</xdr:row>
      <xdr:rowOff>199231</xdr:rowOff>
    </xdr:from>
    <xdr:to>
      <xdr:col>1</xdr:col>
      <xdr:colOff>298053</xdr:colOff>
      <xdr:row>1</xdr:row>
      <xdr:rowOff>298053</xdr:rowOff>
    </xdr:to>
    <xdr:grpSp>
      <xdr:nvGrpSpPr>
        <xdr:cNvPr id="2" name="Group 14">
          <a:extLst>
            <a:ext uri="{FF2B5EF4-FFF2-40B4-BE49-F238E27FC236}">
              <a16:creationId xmlns:a16="http://schemas.microsoft.com/office/drawing/2014/main" id="{4790EE58-153F-4F18-BAE6-901C20B156A0}"/>
            </a:ext>
          </a:extLst>
        </xdr:cNvPr>
        <xdr:cNvGrpSpPr/>
      </xdr:nvGrpSpPr>
      <xdr:grpSpPr>
        <a:xfrm>
          <a:off x="168832" y="201136"/>
          <a:ext cx="1801872" cy="540536"/>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3D858A07-573F-3C34-97C5-7F88191BC742}"/>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5F3A6A52-CFAB-CE98-1D62-272129208090}"/>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E2EDEAA0-872F-9A05-E7F3-059FCDDE49BE}"/>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25FB4764-CD7A-5DA1-7AFC-9CD7E45B4DD0}"/>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41CA235E-2FE5-B19A-3C5A-14DA3EDCD773}"/>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39896C7B-9C71-2C41-DF82-52815DCAE772}"/>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B9C098F2-37C6-D5CF-D02D-EB688FCFB84A}"/>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3EB66ECF-089E-BCCF-DD2D-64F53DE17386}"/>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C2E767FC-9C89-FF52-5010-B962FCB04B77}"/>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FBFF743F-FEEE-BB3A-4C3F-85B78722C474}"/>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E5276729-A30D-4D59-883E-D46611F9E970}"/>
            </a:ext>
          </a:extLst>
        </xdr:cNvPr>
        <xdr:cNvGrpSpPr/>
      </xdr:nvGrpSpPr>
      <xdr:grpSpPr>
        <a:xfrm>
          <a:off x="141868" y="163650"/>
          <a:ext cx="2359480" cy="53193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56EB8F96-64D2-4B74-81AD-2FEF70D05924}"/>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AFAB0992-B413-10FC-D73B-97FDD29FDA7F}"/>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8891CDE9-2A75-0A22-8778-B65AA9B9E45F}"/>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F141E9A3-9B8B-C6B5-AE8D-3C3FD0FE274C}"/>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808AD61C-1EE9-EEC1-F536-0E4FA287AA67}"/>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023C89E-35C3-B9AF-9AA0-78ECE9E70A4E}"/>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97E5806F-686F-2114-F874-964753098C29}"/>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6E30DF8A-36C8-6953-2471-17A2C24F2991}"/>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FD930190-E797-CCCE-6D89-3EB22DDDAB9B}"/>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B88EA5BC-FEDC-C317-E82D-FED06FB4220F}"/>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2" name="TextBox 11">
          <a:extLst>
            <a:ext uri="{FF2B5EF4-FFF2-40B4-BE49-F238E27FC236}">
              <a16:creationId xmlns:a16="http://schemas.microsoft.com/office/drawing/2014/main" id="{856CFFFE-C163-41FF-81F1-0101BDFC5909}"/>
            </a:ext>
          </a:extLst>
        </xdr:cNvPr>
        <xdr:cNvSpPr txBox="1">
          <a:spLocks noChangeArrowheads="1"/>
        </xdr:cNvSpPr>
      </xdr:nvSpPr>
      <xdr:spPr bwMode="auto">
        <a:xfrm>
          <a:off x="266700" y="685800"/>
          <a:ext cx="8047266" cy="437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3" name="TextBox 11">
          <a:extLst>
            <a:ext uri="{FF2B5EF4-FFF2-40B4-BE49-F238E27FC236}">
              <a16:creationId xmlns:a16="http://schemas.microsoft.com/office/drawing/2014/main" id="{1BC69C83-74F3-43A1-876C-7BE96EB8A305}"/>
            </a:ext>
          </a:extLst>
        </xdr:cNvPr>
        <xdr:cNvSpPr txBox="1"/>
      </xdr:nvSpPr>
      <xdr:spPr>
        <a:xfrm>
          <a:off x="267922" y="1124912"/>
          <a:ext cx="13968778" cy="892713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78/2023,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 SAC. 0800 77 20202. A Ouvidoria da XP Investimentos tem a missão de servir de canal de contato sempre que os clientes que não se sentirem satisfeitos com as soluções dadas pela empresa aos seus problemas. O contato pode ser realizado por meio do telefone: 0800 722 3710.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 O custo da operação e a política de cobrança estão definidos nas tabelas de custos operacionais disponibilizadas no site da XP Investimentos: www.xpi.com.b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 A XP Investimentos se exime de qualquer responsabilidade por quaisquer prejuízos, diretos ou indiretos, que venham a decorrer da utilização deste relatório ou seu conteúd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 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 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 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 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8166</xdr:colOff>
      <xdr:row>0</xdr:row>
      <xdr:rowOff>372882</xdr:rowOff>
    </xdr:to>
    <xdr:pic>
      <xdr:nvPicPr>
        <xdr:cNvPr id="4" name="Picture 5">
          <a:extLst>
            <a:ext uri="{FF2B5EF4-FFF2-40B4-BE49-F238E27FC236}">
              <a16:creationId xmlns:a16="http://schemas.microsoft.com/office/drawing/2014/main" id="{263EB35B-FF26-402F-844C-F07BBB1453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4816"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xpdocs\Research\Equities\COMP%20SHEET\raw_data.xlsx" TargetMode="External"/><Relationship Id="rId1" Type="http://schemas.openxmlformats.org/officeDocument/2006/relationships/externalLinkPath" Target="/Equities/COMP%20SHEET/raw_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s>
    <sheetDataSet>
      <sheetData sheetId="0">
        <row r="1">
          <cell r="A1" t="str">
            <v>TICKER</v>
          </cell>
          <cell r="B1" t="str">
            <v>NAME</v>
          </cell>
          <cell r="C1" t="str">
            <v>SECTOR_XP</v>
          </cell>
          <cell r="D1" t="str">
            <v>LEAD_ANALYST</v>
          </cell>
          <cell r="E1" t="str">
            <v>PDATE</v>
          </cell>
          <cell r="F1" t="str">
            <v>RECOMMENDATION</v>
          </cell>
          <cell r="G1" t="str">
            <v>RESTRICTED</v>
          </cell>
          <cell r="H1" t="str">
            <v>MODEL_CURRENCY</v>
          </cell>
          <cell r="I1" t="str">
            <v>TARGET</v>
          </cell>
          <cell r="J1" t="str">
            <v>KE</v>
          </cell>
          <cell r="K1" t="str">
            <v>KD</v>
          </cell>
          <cell r="L1" t="str">
            <v>WACC</v>
          </cell>
          <cell r="M1" t="str">
            <v>NET_REV_2021</v>
          </cell>
          <cell r="N1" t="str">
            <v>GROSS_PROFIT_2021</v>
          </cell>
          <cell r="O1" t="str">
            <v>EBIT_2021</v>
          </cell>
          <cell r="P1" t="str">
            <v>EBITDA_2021</v>
          </cell>
          <cell r="Q1" t="str">
            <v>EBITDA_ADJ_2021</v>
          </cell>
          <cell r="R1" t="str">
            <v>NET_INCOME_2021</v>
          </cell>
          <cell r="S1" t="str">
            <v>NOSH_2021</v>
          </cell>
          <cell r="T1" t="str">
            <v>TOTAL_ASSETS_2021</v>
          </cell>
          <cell r="U1" t="str">
            <v>CASH_EQUIV_2021</v>
          </cell>
          <cell r="V1" t="str">
            <v>PP_E_2021</v>
          </cell>
          <cell r="W1" t="str">
            <v>TOTAL_LIAB_2021</v>
          </cell>
          <cell r="X1" t="str">
            <v>SHAREHOLDERS_EQUITY_2021</v>
          </cell>
          <cell r="Y1" t="str">
            <v>GROSS_DEBT_2021</v>
          </cell>
          <cell r="Z1" t="str">
            <v>NET_DEBT_2021</v>
          </cell>
          <cell r="AA1" t="str">
            <v>CAPEX_2021</v>
          </cell>
          <cell r="AB1" t="str">
            <v>FCFF_2021</v>
          </cell>
          <cell r="AC1" t="str">
            <v>FCFE_2021</v>
          </cell>
          <cell r="AD1" t="str">
            <v>DIVIDENDS_2021</v>
          </cell>
          <cell r="AE1" t="str">
            <v>NET_REV_2022</v>
          </cell>
          <cell r="AF1" t="str">
            <v>GROSS_PROFIT_2022</v>
          </cell>
          <cell r="AG1" t="str">
            <v>EBIT_2022</v>
          </cell>
          <cell r="AH1" t="str">
            <v>EBITDA_2022</v>
          </cell>
          <cell r="AI1" t="str">
            <v>EBITDA_ADJ_2022</v>
          </cell>
          <cell r="AJ1" t="str">
            <v>NET_INCOME_2022</v>
          </cell>
          <cell r="AK1" t="str">
            <v>NOSH_2022</v>
          </cell>
          <cell r="AL1" t="str">
            <v>TOTAL_ASSETS_2022</v>
          </cell>
          <cell r="AM1" t="str">
            <v>CASH_EQUIV_2022</v>
          </cell>
          <cell r="AN1" t="str">
            <v>PP_E_2022</v>
          </cell>
          <cell r="AO1" t="str">
            <v>TOTAL_LIAB_2022</v>
          </cell>
          <cell r="AP1" t="str">
            <v>SHAREHOLDERS_EQUITY_2022</v>
          </cell>
          <cell r="AQ1" t="str">
            <v>GROSS_DEBT_2022</v>
          </cell>
          <cell r="AR1" t="str">
            <v>NET_DEBT_2022</v>
          </cell>
          <cell r="AS1" t="str">
            <v>CAPEX_2022</v>
          </cell>
          <cell r="AT1" t="str">
            <v>FCFF_2022</v>
          </cell>
          <cell r="AU1" t="str">
            <v>FCFE_2022</v>
          </cell>
          <cell r="AV1" t="str">
            <v>DIVIDENDS_2022</v>
          </cell>
          <cell r="AW1" t="str">
            <v>NET_REV_2023</v>
          </cell>
          <cell r="AX1" t="str">
            <v>GROSS_PROFIT_2023</v>
          </cell>
          <cell r="AY1" t="str">
            <v>EBIT_2023</v>
          </cell>
          <cell r="AZ1" t="str">
            <v>EBITDA_2023</v>
          </cell>
          <cell r="BA1" t="str">
            <v>EBITDA_ADJ_2023</v>
          </cell>
          <cell r="BB1" t="str">
            <v>NET_INCOME_2023</v>
          </cell>
          <cell r="BC1" t="str">
            <v>NOSH_2023</v>
          </cell>
          <cell r="BD1" t="str">
            <v>TOTAL_ASSETS_2023</v>
          </cell>
          <cell r="BE1" t="str">
            <v>CASH_EQUIV_2023</v>
          </cell>
          <cell r="BF1" t="str">
            <v>PP_E_2023</v>
          </cell>
          <cell r="BG1" t="str">
            <v>TOTAL_LIAB_2023</v>
          </cell>
          <cell r="BH1" t="str">
            <v>SHAREHOLDERS_EQUITY_2023</v>
          </cell>
          <cell r="BI1" t="str">
            <v>GROSS_DEBT_2023</v>
          </cell>
          <cell r="BJ1" t="str">
            <v>NET_DEBT_2023</v>
          </cell>
          <cell r="BK1" t="str">
            <v>CAPEX_2023</v>
          </cell>
          <cell r="BL1" t="str">
            <v>FCFF_2023</v>
          </cell>
          <cell r="BM1" t="str">
            <v>FCFE_2023</v>
          </cell>
          <cell r="BN1" t="str">
            <v>DIVIDENDS_2023</v>
          </cell>
          <cell r="BO1" t="str">
            <v>NET_REV_2024</v>
          </cell>
          <cell r="BP1" t="str">
            <v>GROSS_PROFIT_2024</v>
          </cell>
          <cell r="BQ1" t="str">
            <v>EBIT_2024</v>
          </cell>
          <cell r="BR1" t="str">
            <v>EBITDA_2024</v>
          </cell>
          <cell r="BS1" t="str">
            <v>EBITDA_ADJ_2024</v>
          </cell>
          <cell r="BT1" t="str">
            <v>NET_INCOME_2024</v>
          </cell>
          <cell r="BU1" t="str">
            <v>NOSH_2024</v>
          </cell>
          <cell r="BV1" t="str">
            <v>TOTAL_ASSETS_2024</v>
          </cell>
          <cell r="BW1" t="str">
            <v>CASH_EQUIV_2024</v>
          </cell>
          <cell r="BX1" t="str">
            <v>PP_E_2024</v>
          </cell>
          <cell r="BY1" t="str">
            <v>TOTAL_LIAB_2024</v>
          </cell>
          <cell r="BZ1" t="str">
            <v>SHAREHOLDERS_EQUITY_2024</v>
          </cell>
          <cell r="CA1" t="str">
            <v>GROSS_DEBT_2024</v>
          </cell>
          <cell r="CB1" t="str">
            <v>NET_DEBT_2024</v>
          </cell>
          <cell r="CC1" t="str">
            <v>CAPEX_2024</v>
          </cell>
          <cell r="CD1" t="str">
            <v>FCFF_2024</v>
          </cell>
          <cell r="CE1" t="str">
            <v>FCFE_2024</v>
          </cell>
          <cell r="CF1" t="str">
            <v>DIVIDENDS_2024</v>
          </cell>
          <cell r="CG1" t="str">
            <v>NET_REV_2025</v>
          </cell>
          <cell r="CH1" t="str">
            <v>GROSS_PROFIT_2025</v>
          </cell>
          <cell r="CI1" t="str">
            <v>EBIT_2025</v>
          </cell>
          <cell r="CJ1" t="str">
            <v>EBITDA_2025</v>
          </cell>
          <cell r="CK1" t="str">
            <v>EBITDA_ADJ_2025</v>
          </cell>
          <cell r="CL1" t="str">
            <v>NET_INCOME_2025</v>
          </cell>
          <cell r="CM1" t="str">
            <v>NOSH_2025</v>
          </cell>
          <cell r="CN1" t="str">
            <v>TOTAL_ASSETS_2025</v>
          </cell>
          <cell r="CO1" t="str">
            <v>CASH_EQUIV_2025</v>
          </cell>
          <cell r="CP1" t="str">
            <v>PP_E_2025</v>
          </cell>
          <cell r="CQ1" t="str">
            <v>TOTAL_LIAB_2025</v>
          </cell>
          <cell r="CR1" t="str">
            <v>SHAREHOLDERS_EQUITY_2025</v>
          </cell>
          <cell r="CS1" t="str">
            <v>GROSS_DEBT_2025</v>
          </cell>
          <cell r="CT1" t="str">
            <v>NET_DEBT_2025</v>
          </cell>
          <cell r="CU1" t="str">
            <v>CAPEX_2025</v>
          </cell>
          <cell r="CV1" t="str">
            <v>FCFF_2025</v>
          </cell>
          <cell r="CW1" t="str">
            <v>FCFE_2025</v>
          </cell>
          <cell r="CX1" t="str">
            <v>DIVIDENDS_2025</v>
          </cell>
          <cell r="CY1" t="str">
            <v>NET_REV_2026</v>
          </cell>
          <cell r="CZ1" t="str">
            <v>GROSS_PROFIT_2026</v>
          </cell>
          <cell r="DA1" t="str">
            <v>EBIT_2026</v>
          </cell>
          <cell r="DB1" t="str">
            <v>EBITDA_2026</v>
          </cell>
          <cell r="DC1" t="str">
            <v>EBITDA_ADJ_2026</v>
          </cell>
          <cell r="DD1" t="str">
            <v>NET_INCOME_2026</v>
          </cell>
          <cell r="DE1" t="str">
            <v>NOSH_2026</v>
          </cell>
          <cell r="DF1" t="str">
            <v>TOTAL_ASSETS_2026</v>
          </cell>
          <cell r="DG1" t="str">
            <v>CASH_EQUIV_2026</v>
          </cell>
          <cell r="DH1" t="str">
            <v>PP_E_2026</v>
          </cell>
          <cell r="DI1" t="str">
            <v>TOTAL_LIAB_2026</v>
          </cell>
          <cell r="DJ1" t="str">
            <v>SHAREHOLDERS_EQUITY_2026</v>
          </cell>
          <cell r="DK1" t="str">
            <v>GROSS_DEBT_2026</v>
          </cell>
          <cell r="DL1" t="str">
            <v>NET_DEBT_2026</v>
          </cell>
          <cell r="DM1" t="str">
            <v>CAPEX_2026</v>
          </cell>
          <cell r="DN1" t="str">
            <v>FCFF_2026</v>
          </cell>
          <cell r="DO1" t="str">
            <v>FCFE_2026</v>
          </cell>
          <cell r="DP1" t="str">
            <v>DIVIDENDS_2026</v>
          </cell>
          <cell r="DQ1" t="str">
            <v>NET_REV_2027</v>
          </cell>
          <cell r="DR1" t="str">
            <v>GROSS_PROFIT_2027</v>
          </cell>
          <cell r="DS1" t="str">
            <v>EBIT_2027</v>
          </cell>
          <cell r="DT1" t="str">
            <v>EBITDA_2027</v>
          </cell>
          <cell r="DU1" t="str">
            <v>EBITDA_ADJ_2027</v>
          </cell>
          <cell r="DV1" t="str">
            <v>NET_INCOME_2027</v>
          </cell>
          <cell r="DW1" t="str">
            <v>NOSH_2027</v>
          </cell>
          <cell r="DX1" t="str">
            <v>TOTAL_ASSETS_2027</v>
          </cell>
          <cell r="DY1" t="str">
            <v>CASH_EQUIV_2027</v>
          </cell>
          <cell r="DZ1" t="str">
            <v>PP_E_2027</v>
          </cell>
          <cell r="EA1" t="str">
            <v>TOTAL_LIAB_2027</v>
          </cell>
          <cell r="EB1" t="str">
            <v>SHAREHOLDERS_EQUITY_2027</v>
          </cell>
          <cell r="EC1" t="str">
            <v>GROSS_DEBT_2027</v>
          </cell>
          <cell r="ED1" t="str">
            <v>NET_DEBT_2027</v>
          </cell>
          <cell r="EE1" t="str">
            <v>CAPEX_2027</v>
          </cell>
          <cell r="EF1" t="str">
            <v>FCFF_2027</v>
          </cell>
          <cell r="EG1" t="str">
            <v>FCFE_2027</v>
          </cell>
          <cell r="EH1" t="str">
            <v>DIVIDENDS_2027</v>
          </cell>
          <cell r="EI1" t="str">
            <v>NET_REV_2028</v>
          </cell>
          <cell r="EJ1" t="str">
            <v>GROSS_PROFIT_2028</v>
          </cell>
          <cell r="EK1" t="str">
            <v>EBIT_2028</v>
          </cell>
          <cell r="EL1" t="str">
            <v>EBITDA_2028</v>
          </cell>
          <cell r="EM1" t="str">
            <v>EBITDA_ADJ_2028</v>
          </cell>
          <cell r="EN1" t="str">
            <v>NET_INCOME_2028</v>
          </cell>
          <cell r="EO1" t="str">
            <v>NOSH_2028</v>
          </cell>
          <cell r="EP1" t="str">
            <v>TOTAL_ASSETS_2028</v>
          </cell>
          <cell r="EQ1" t="str">
            <v>CASH_EQUIV_2028</v>
          </cell>
          <cell r="ER1" t="str">
            <v>PP_E_2028</v>
          </cell>
          <cell r="ES1" t="str">
            <v>TOTAL_LIAB_2028</v>
          </cell>
          <cell r="ET1" t="str">
            <v>SHAREHOLDERS_EQUITY_2028</v>
          </cell>
          <cell r="EU1" t="str">
            <v>GROSS_DEBT_2028</v>
          </cell>
          <cell r="EV1" t="str">
            <v>NET_DEBT_2028</v>
          </cell>
          <cell r="EW1" t="str">
            <v>CAPEX_2028</v>
          </cell>
          <cell r="EX1" t="str">
            <v>FCFF_2028</v>
          </cell>
          <cell r="EY1" t="str">
            <v>FCFE_2028</v>
          </cell>
          <cell r="EZ1" t="str">
            <v>DIVIDENDS_2028</v>
          </cell>
          <cell r="FA1" t="str">
            <v>NET_REV_2029</v>
          </cell>
          <cell r="FB1" t="str">
            <v>GROSS_PROFIT_2029</v>
          </cell>
          <cell r="FC1" t="str">
            <v>EBIT_2029</v>
          </cell>
          <cell r="FD1" t="str">
            <v>EBITDA_2029</v>
          </cell>
          <cell r="FE1" t="str">
            <v>EBITDA_ADJ_2029</v>
          </cell>
          <cell r="FF1" t="str">
            <v>NET_INCOME_2029</v>
          </cell>
          <cell r="FG1" t="str">
            <v>NOSH_2029</v>
          </cell>
          <cell r="FH1" t="str">
            <v>TOTAL_ASSETS_2029</v>
          </cell>
          <cell r="FI1" t="str">
            <v>CASH_EQUIV_2029</v>
          </cell>
          <cell r="FJ1" t="str">
            <v>PP_E_2029</v>
          </cell>
          <cell r="FK1" t="str">
            <v>TOTAL_LIAB_2029</v>
          </cell>
          <cell r="FL1" t="str">
            <v>SHAREHOLDERS_EQUITY_2029</v>
          </cell>
          <cell r="FM1" t="str">
            <v>GROSS_DEBT_2029</v>
          </cell>
          <cell r="FN1" t="str">
            <v>NET_DEBT_2029</v>
          </cell>
          <cell r="FO1" t="str">
            <v>CAPEX_2029</v>
          </cell>
          <cell r="FP1" t="str">
            <v>FCFF_2029</v>
          </cell>
          <cell r="FQ1" t="str">
            <v>FCFE_2029</v>
          </cell>
          <cell r="FR1" t="str">
            <v>DIVIDENDS_2029</v>
          </cell>
          <cell r="FS1" t="str">
            <v>NET_REV_2030</v>
          </cell>
          <cell r="FT1" t="str">
            <v>GROSS_PROFIT_2030</v>
          </cell>
          <cell r="FU1" t="str">
            <v>EBIT_2030</v>
          </cell>
          <cell r="FV1" t="str">
            <v>EBITDA_2030</v>
          </cell>
          <cell r="FW1" t="str">
            <v>EBITDA_ADJ_2030</v>
          </cell>
          <cell r="FX1" t="str">
            <v>NET_INCOME_2030</v>
          </cell>
          <cell r="FY1" t="str">
            <v>NOSH_2030</v>
          </cell>
          <cell r="FZ1" t="str">
            <v>TOTAL_ASSETS_2030</v>
          </cell>
          <cell r="GA1" t="str">
            <v>CASH_EQUIV_2030</v>
          </cell>
          <cell r="GB1" t="str">
            <v>PP_E_2030</v>
          </cell>
          <cell r="GC1" t="str">
            <v>TOTAL_LIAB_2030</v>
          </cell>
          <cell r="GD1" t="str">
            <v>SHAREHOLDERS_EQUITY_2030</v>
          </cell>
          <cell r="GE1" t="str">
            <v>GROSS_DEBT_2030</v>
          </cell>
          <cell r="GF1" t="str">
            <v>NET_DEBT_2030</v>
          </cell>
          <cell r="GG1" t="str">
            <v>CAPEX_2030</v>
          </cell>
          <cell r="GH1" t="str">
            <v>FCFF_2030</v>
          </cell>
          <cell r="GI1" t="str">
            <v>FCFE_2030</v>
          </cell>
          <cell r="GJ1" t="str">
            <v>DIVIDENDS_2030</v>
          </cell>
          <cell r="GK1" t="str">
            <v>NET_REV_1Q22</v>
          </cell>
          <cell r="GL1" t="str">
            <v>GROSS_PROFIT_1Q22</v>
          </cell>
          <cell r="GM1" t="str">
            <v>EBIT_1Q22</v>
          </cell>
          <cell r="GN1" t="str">
            <v>EBITDA_1Q22</v>
          </cell>
          <cell r="GO1" t="str">
            <v>EBITDA_ADJ_1Q22</v>
          </cell>
          <cell r="GP1" t="str">
            <v>NET_INCOME_1Q22</v>
          </cell>
          <cell r="GQ1" t="str">
            <v>NOSH_1Q22</v>
          </cell>
          <cell r="GR1" t="str">
            <v>TOTAL_ASSETS_1Q22</v>
          </cell>
          <cell r="GS1" t="str">
            <v>CASH_EQUIV_1Q22</v>
          </cell>
          <cell r="GT1" t="str">
            <v>PP_E_1Q22</v>
          </cell>
          <cell r="GU1" t="str">
            <v>TOTAL_LIAB_1Q22</v>
          </cell>
          <cell r="GV1" t="str">
            <v>SHAREHOLDERS_EQUITY_1Q22</v>
          </cell>
          <cell r="GW1" t="str">
            <v>GROSS_DEBT_1Q22</v>
          </cell>
          <cell r="GX1" t="str">
            <v>NET_DEBT_1Q22</v>
          </cell>
          <cell r="GY1" t="str">
            <v>CAPEX_1Q22</v>
          </cell>
          <cell r="GZ1" t="str">
            <v>FCFF_1Q22</v>
          </cell>
          <cell r="HA1" t="str">
            <v>FCFE_1Q22</v>
          </cell>
          <cell r="HB1" t="str">
            <v>DIVIDENDS_1Q22</v>
          </cell>
          <cell r="HC1" t="str">
            <v>NET_REV_2Q22</v>
          </cell>
          <cell r="HD1" t="str">
            <v>GROSS_PROFIT_2Q22</v>
          </cell>
          <cell r="HE1" t="str">
            <v>EBIT_2Q22</v>
          </cell>
          <cell r="HF1" t="str">
            <v>EBITDA_2Q22</v>
          </cell>
          <cell r="HG1" t="str">
            <v>EBITDA_ADJ_2Q22</v>
          </cell>
          <cell r="HH1" t="str">
            <v>NET_INCOME_2Q22</v>
          </cell>
          <cell r="HI1" t="str">
            <v>NOSH_2Q22</v>
          </cell>
          <cell r="HJ1" t="str">
            <v>TOTAL_ASSETS_2Q22</v>
          </cell>
          <cell r="HK1" t="str">
            <v>CASH_EQUIV_2Q22</v>
          </cell>
          <cell r="HL1" t="str">
            <v>PP_E_2Q22</v>
          </cell>
          <cell r="HM1" t="str">
            <v>TOTAL_LIAB_2Q22</v>
          </cell>
          <cell r="HN1" t="str">
            <v>SHAREHOLDERS_EQUITY_2Q22</v>
          </cell>
          <cell r="HO1" t="str">
            <v>GROSS_DEBT_2Q22</v>
          </cell>
          <cell r="HP1" t="str">
            <v>NET_DEBT_2Q22</v>
          </cell>
          <cell r="HQ1" t="str">
            <v>CAPEX_2Q22</v>
          </cell>
          <cell r="HR1" t="str">
            <v>FCFF_2Q22</v>
          </cell>
          <cell r="HS1" t="str">
            <v>FCFE_2Q22</v>
          </cell>
          <cell r="HT1" t="str">
            <v>DIVIDENDS_2Q22</v>
          </cell>
          <cell r="HU1" t="str">
            <v>NET_REV_3Q22</v>
          </cell>
          <cell r="HV1" t="str">
            <v>GROSS_PROFIT_3Q22</v>
          </cell>
          <cell r="HW1" t="str">
            <v>EBIT_3Q22</v>
          </cell>
          <cell r="HX1" t="str">
            <v>EBITDA_3Q22</v>
          </cell>
          <cell r="HY1" t="str">
            <v>EBITDA_ADJ_3Q22</v>
          </cell>
          <cell r="HZ1" t="str">
            <v>NET_INCOME_3Q22</v>
          </cell>
          <cell r="IA1" t="str">
            <v>NOSH_3Q22</v>
          </cell>
          <cell r="IB1" t="str">
            <v>TOTAL_ASSETS_3Q22</v>
          </cell>
          <cell r="IC1" t="str">
            <v>CASH_EQUIV_3Q22</v>
          </cell>
          <cell r="ID1" t="str">
            <v>PP_E_3Q22</v>
          </cell>
          <cell r="IE1" t="str">
            <v>TOTAL_LIAB_3Q22</v>
          </cell>
          <cell r="IF1" t="str">
            <v>SHAREHOLDERS_EQUITY_3Q22</v>
          </cell>
          <cell r="IG1" t="str">
            <v>GROSS_DEBT_3Q22</v>
          </cell>
          <cell r="IH1" t="str">
            <v>NET_DEBT_3Q22</v>
          </cell>
          <cell r="II1" t="str">
            <v>CAPEX_3Q22</v>
          </cell>
          <cell r="IJ1" t="str">
            <v>FCFF_3Q22</v>
          </cell>
          <cell r="IK1" t="str">
            <v>FCFE_3Q22</v>
          </cell>
          <cell r="IL1" t="str">
            <v>DIVIDENDS_3Q22</v>
          </cell>
          <cell r="IM1" t="str">
            <v>NET_REV_4Q22</v>
          </cell>
          <cell r="IN1" t="str">
            <v>GROSS_PROFIT_4Q22</v>
          </cell>
          <cell r="IO1" t="str">
            <v>EBIT_4Q22</v>
          </cell>
          <cell r="IP1" t="str">
            <v>EBITDA_4Q22</v>
          </cell>
          <cell r="IQ1" t="str">
            <v>EBITDA_ADJ_4Q22</v>
          </cell>
          <cell r="IR1" t="str">
            <v>NET_INCOME_4Q22</v>
          </cell>
          <cell r="IS1" t="str">
            <v>NOSH_4Q22</v>
          </cell>
          <cell r="IT1" t="str">
            <v>TOTAL_ASSETS_4Q22</v>
          </cell>
          <cell r="IU1" t="str">
            <v>CASH_EQUIV_4Q22</v>
          </cell>
          <cell r="IV1" t="str">
            <v>PP_E_4Q22</v>
          </cell>
          <cell r="IW1" t="str">
            <v>TOTAL_LIAB_4Q22</v>
          </cell>
          <cell r="IX1" t="str">
            <v>SHAREHOLDERS_EQUITY_4Q22</v>
          </cell>
          <cell r="IY1" t="str">
            <v>GROSS_DEBT_4Q22</v>
          </cell>
          <cell r="IZ1" t="str">
            <v>NET_DEBT_4Q22</v>
          </cell>
          <cell r="JA1" t="str">
            <v>CAPEX_4Q22</v>
          </cell>
          <cell r="JB1" t="str">
            <v>FCFF_4Q22</v>
          </cell>
          <cell r="JC1" t="str">
            <v>FCFE_4Q22</v>
          </cell>
          <cell r="JD1" t="str">
            <v>DIVIDENDS_4Q22</v>
          </cell>
          <cell r="JE1" t="str">
            <v>NET_REV_1Q23</v>
          </cell>
          <cell r="JF1" t="str">
            <v>GROSS_PROFIT_1Q23</v>
          </cell>
          <cell r="JG1" t="str">
            <v>EBIT_1Q23</v>
          </cell>
          <cell r="JH1" t="str">
            <v>EBITDA_1Q23</v>
          </cell>
          <cell r="JI1" t="str">
            <v>EBITDA_ADJ_1Q23</v>
          </cell>
          <cell r="JJ1" t="str">
            <v>NET_INCOME_1Q23</v>
          </cell>
          <cell r="JK1" t="str">
            <v>NOSH_1Q23</v>
          </cell>
          <cell r="JL1" t="str">
            <v>TOTAL_ASSETS_1Q23</v>
          </cell>
          <cell r="JM1" t="str">
            <v>CASH_EQUIV_1Q23</v>
          </cell>
          <cell r="JN1" t="str">
            <v>PP_E_1Q23</v>
          </cell>
          <cell r="JO1" t="str">
            <v>TOTAL_LIAB_1Q23</v>
          </cell>
          <cell r="JP1" t="str">
            <v>SHAREHOLDERS_EQUITY_1Q23</v>
          </cell>
          <cell r="JQ1" t="str">
            <v>GROSS_DEBT_1Q23</v>
          </cell>
          <cell r="JR1" t="str">
            <v>NET_DEBT_1Q23</v>
          </cell>
          <cell r="JS1" t="str">
            <v>CAPEX_1Q23</v>
          </cell>
          <cell r="JT1" t="str">
            <v>FCFF_1Q23</v>
          </cell>
          <cell r="JU1" t="str">
            <v>FCFE_1Q23</v>
          </cell>
          <cell r="JV1" t="str">
            <v>DIVIDENDS_1Q23</v>
          </cell>
          <cell r="JW1" t="str">
            <v>NET_REV_2Q23</v>
          </cell>
          <cell r="JX1" t="str">
            <v>GROSS_PROFIT_2Q23</v>
          </cell>
          <cell r="JY1" t="str">
            <v>EBIT_2Q23</v>
          </cell>
          <cell r="JZ1" t="str">
            <v>EBITDA_2Q23</v>
          </cell>
          <cell r="KA1" t="str">
            <v>EBITDA_ADJ_2Q23</v>
          </cell>
          <cell r="KB1" t="str">
            <v>NET_INCOME_2Q23</v>
          </cell>
          <cell r="KC1" t="str">
            <v>NOSH_2Q23</v>
          </cell>
          <cell r="KD1" t="str">
            <v>TOTAL_ASSETS_2Q23</v>
          </cell>
          <cell r="KE1" t="str">
            <v>CASH_EQUIV_2Q23</v>
          </cell>
          <cell r="KF1" t="str">
            <v>PP_E_2Q23</v>
          </cell>
          <cell r="KG1" t="str">
            <v>TOTAL_LIAB_2Q23</v>
          </cell>
          <cell r="KH1" t="str">
            <v>SHAREHOLDERS_EQUITY_2Q23</v>
          </cell>
          <cell r="KI1" t="str">
            <v>GROSS_DEBT_2Q23</v>
          </cell>
          <cell r="KJ1" t="str">
            <v>NET_DEBT_2Q23</v>
          </cell>
          <cell r="KK1" t="str">
            <v>CAPEX_2Q23</v>
          </cell>
          <cell r="KL1" t="str">
            <v>FCFF_2Q23</v>
          </cell>
          <cell r="KM1" t="str">
            <v>FCFE_2Q23</v>
          </cell>
          <cell r="KN1" t="str">
            <v>DIVIDENDS_2Q23</v>
          </cell>
          <cell r="KO1" t="str">
            <v>NET_REV_3Q23</v>
          </cell>
          <cell r="KP1" t="str">
            <v>GROSS_PROFIT_3Q23</v>
          </cell>
          <cell r="KQ1" t="str">
            <v>EBIT_3Q23</v>
          </cell>
          <cell r="KR1" t="str">
            <v>EBITDA_3Q23</v>
          </cell>
          <cell r="KS1" t="str">
            <v>EBITDA_ADJ_3Q23</v>
          </cell>
          <cell r="KT1" t="str">
            <v>NET_INCOME_3Q23</v>
          </cell>
          <cell r="KU1" t="str">
            <v>NOSH_3Q23</v>
          </cell>
          <cell r="KV1" t="str">
            <v>TOTAL_ASSETS_3Q23</v>
          </cell>
          <cell r="KW1" t="str">
            <v>CASH_EQUIV_3Q23</v>
          </cell>
          <cell r="KX1" t="str">
            <v>PP_E_3Q23</v>
          </cell>
          <cell r="KY1" t="str">
            <v>TOTAL_LIAB_3Q23</v>
          </cell>
          <cell r="KZ1" t="str">
            <v>SHAREHOLDERS_EQUITY_3Q23</v>
          </cell>
          <cell r="LA1" t="str">
            <v>GROSS_DEBT_3Q23</v>
          </cell>
          <cell r="LB1" t="str">
            <v>NET_DEBT_3Q23</v>
          </cell>
          <cell r="LC1" t="str">
            <v>CAPEX_3Q23</v>
          </cell>
          <cell r="LD1" t="str">
            <v>FCFF_3Q23</v>
          </cell>
          <cell r="LE1" t="str">
            <v>FCFE_3Q23</v>
          </cell>
          <cell r="LF1" t="str">
            <v>DIVIDENDS_3Q23</v>
          </cell>
          <cell r="LG1" t="str">
            <v>NET_REV_4Q23</v>
          </cell>
          <cell r="LH1" t="str">
            <v>GROSS_PROFIT_4Q23</v>
          </cell>
          <cell r="LI1" t="str">
            <v>EBIT_4Q23</v>
          </cell>
          <cell r="LJ1" t="str">
            <v>EBITDA_4Q23</v>
          </cell>
          <cell r="LK1" t="str">
            <v>EBITDA_ADJ_4Q23</v>
          </cell>
          <cell r="LL1" t="str">
            <v>NET_INCOME_4Q23</v>
          </cell>
          <cell r="LM1" t="str">
            <v>NOSH_4Q23</v>
          </cell>
          <cell r="LN1" t="str">
            <v>TOTAL_ASSETS_4Q23</v>
          </cell>
          <cell r="LO1" t="str">
            <v>CASH_EQUIV_4Q23</v>
          </cell>
          <cell r="LP1" t="str">
            <v>PP_E_4Q23</v>
          </cell>
          <cell r="LQ1" t="str">
            <v>TOTAL_LIAB_4Q23</v>
          </cell>
          <cell r="LR1" t="str">
            <v>SHAREHOLDERS_EQUITY_4Q23</v>
          </cell>
          <cell r="LS1" t="str">
            <v>GROSS_DEBT_4Q23</v>
          </cell>
          <cell r="LT1" t="str">
            <v>NET_DEBT_4Q23</v>
          </cell>
          <cell r="LU1" t="str">
            <v>CAPEX_4Q23</v>
          </cell>
          <cell r="LV1" t="str">
            <v>FCFF_4Q23</v>
          </cell>
          <cell r="LW1" t="str">
            <v>FCFE_4Q23</v>
          </cell>
          <cell r="LX1" t="str">
            <v>DIVIDENDS_4Q23</v>
          </cell>
          <cell r="LY1" t="str">
            <v>NET_REV_1Q24</v>
          </cell>
          <cell r="LZ1" t="str">
            <v>GROSS_PROFIT_1Q24</v>
          </cell>
          <cell r="MA1" t="str">
            <v>EBIT_1Q24</v>
          </cell>
          <cell r="MB1" t="str">
            <v>EBITDA_1Q24</v>
          </cell>
          <cell r="MC1" t="str">
            <v>EBITDA_ADJ_1Q24</v>
          </cell>
          <cell r="MD1" t="str">
            <v>NET_INCOME_1Q24</v>
          </cell>
          <cell r="ME1" t="str">
            <v>NOSH_1Q24</v>
          </cell>
          <cell r="MF1" t="str">
            <v>TOTAL_ASSETS_1Q24</v>
          </cell>
          <cell r="MG1" t="str">
            <v>CASH_EQUIV_1Q24</v>
          </cell>
          <cell r="MH1" t="str">
            <v>PP_E_1Q24</v>
          </cell>
          <cell r="MI1" t="str">
            <v>TOTAL_LIAB_1Q24</v>
          </cell>
          <cell r="MJ1" t="str">
            <v>SHAREHOLDERS_EQUITY_1Q24</v>
          </cell>
          <cell r="MK1" t="str">
            <v>GROSS_DEBT_1Q24</v>
          </cell>
          <cell r="ML1" t="str">
            <v>NET_DEBT_1Q24</v>
          </cell>
          <cell r="MM1" t="str">
            <v>CAPEX_1Q24</v>
          </cell>
          <cell r="MN1" t="str">
            <v>FCFF_1Q24</v>
          </cell>
          <cell r="MO1" t="str">
            <v>FCFE_1Q24</v>
          </cell>
          <cell r="MP1" t="str">
            <v>DIVIDENDS_1Q24</v>
          </cell>
          <cell r="MQ1" t="str">
            <v>NET_REV_2Q24</v>
          </cell>
          <cell r="MR1" t="str">
            <v>GROSS_PROFIT_2Q24</v>
          </cell>
          <cell r="MS1" t="str">
            <v>EBIT_2Q24</v>
          </cell>
          <cell r="MT1" t="str">
            <v>EBITDA_2Q24</v>
          </cell>
          <cell r="MU1" t="str">
            <v>EBITDA_ADJ_2Q24</v>
          </cell>
          <cell r="MV1" t="str">
            <v>NET_INCOME_2Q24</v>
          </cell>
          <cell r="MW1" t="str">
            <v>NOSH_2Q24</v>
          </cell>
          <cell r="MX1" t="str">
            <v>TOTAL_ASSETS_2Q24</v>
          </cell>
          <cell r="MY1" t="str">
            <v>CASH_EQUIV_2Q24</v>
          </cell>
          <cell r="MZ1" t="str">
            <v>PP_E_2Q24</v>
          </cell>
          <cell r="NA1" t="str">
            <v>TOTAL_LIAB_2Q24</v>
          </cell>
          <cell r="NB1" t="str">
            <v>SHAREHOLDERS_EQUITY_2Q24</v>
          </cell>
          <cell r="NC1" t="str">
            <v>GROSS_DEBT_2Q24</v>
          </cell>
          <cell r="ND1" t="str">
            <v>NET_DEBT_2Q24</v>
          </cell>
          <cell r="NE1" t="str">
            <v>CAPEX_2Q24</v>
          </cell>
          <cell r="NF1" t="str">
            <v>FCFF_2Q24</v>
          </cell>
          <cell r="NG1" t="str">
            <v>FCFE_2Q24</v>
          </cell>
          <cell r="NH1" t="str">
            <v>DIVIDENDS_2Q24</v>
          </cell>
          <cell r="NI1" t="str">
            <v>NET_REV_3Q24</v>
          </cell>
          <cell r="NJ1" t="str">
            <v>GROSS_PROFIT_3Q24</v>
          </cell>
          <cell r="NK1" t="str">
            <v>EBIT_3Q24</v>
          </cell>
          <cell r="NL1" t="str">
            <v>EBITDA_3Q24</v>
          </cell>
          <cell r="NM1" t="str">
            <v>EBITDA_ADJ_3Q24</v>
          </cell>
          <cell r="NN1" t="str">
            <v>NET_INCOME_3Q24</v>
          </cell>
          <cell r="NO1" t="str">
            <v>NOSH_3Q24</v>
          </cell>
          <cell r="NP1" t="str">
            <v>TOTAL_ASSETS_3Q24</v>
          </cell>
          <cell r="NQ1" t="str">
            <v>CASH_EQUIV_3Q24</v>
          </cell>
          <cell r="NR1" t="str">
            <v>PP_E_3Q24</v>
          </cell>
          <cell r="NS1" t="str">
            <v>TOTAL_LIAB_3Q24</v>
          </cell>
          <cell r="NT1" t="str">
            <v>SHAREHOLDERS_EQUITY_3Q24</v>
          </cell>
          <cell r="NU1" t="str">
            <v>GROSS_DEBT_3Q24</v>
          </cell>
          <cell r="NV1" t="str">
            <v>NET_DEBT_3Q24</v>
          </cell>
          <cell r="NW1" t="str">
            <v>CAPEX_3Q24</v>
          </cell>
          <cell r="NX1" t="str">
            <v>FCFF_3Q24</v>
          </cell>
          <cell r="NY1" t="str">
            <v>FCFE_3Q24</v>
          </cell>
          <cell r="NZ1" t="str">
            <v>DIVIDENDS_3Q24</v>
          </cell>
          <cell r="OA1" t="str">
            <v>NET_REV_4Q24</v>
          </cell>
          <cell r="OB1" t="str">
            <v>GROSS_PROFIT_4Q24</v>
          </cell>
          <cell r="OC1" t="str">
            <v>EBIT_4Q24</v>
          </cell>
          <cell r="OD1" t="str">
            <v>EBITDA_4Q24</v>
          </cell>
          <cell r="OE1" t="str">
            <v>EBITDA_ADJ_4Q24</v>
          </cell>
          <cell r="OF1" t="str">
            <v>NET_INCOME_4Q24</v>
          </cell>
          <cell r="OG1" t="str">
            <v>NOSH_4Q24</v>
          </cell>
          <cell r="OH1" t="str">
            <v>TOTAL_ASSETS_4Q24</v>
          </cell>
          <cell r="OI1" t="str">
            <v>CASH_EQUIV_4Q24</v>
          </cell>
          <cell r="OJ1" t="str">
            <v>PP_E_4Q24</v>
          </cell>
          <cell r="OK1" t="str">
            <v>TOTAL_LIAB_4Q24</v>
          </cell>
          <cell r="OL1" t="str">
            <v>SHAREHOLDERS_EQUITY_4Q24</v>
          </cell>
          <cell r="OM1" t="str">
            <v>GROSS_DEBT_4Q24</v>
          </cell>
          <cell r="ON1" t="str">
            <v>NET_DEBT_4Q24</v>
          </cell>
          <cell r="OO1" t="str">
            <v>CAPEX_4Q24</v>
          </cell>
          <cell r="OP1" t="str">
            <v>FCFF_4Q24</v>
          </cell>
          <cell r="OQ1" t="str">
            <v>FCFE_4Q24</v>
          </cell>
          <cell r="OR1" t="str">
            <v>DIVIDENDS_4Q24</v>
          </cell>
          <cell r="OS1" t="str">
            <v>NET_REV_1Q25</v>
          </cell>
          <cell r="OT1" t="str">
            <v>GROSS_PROFIT_1Q25</v>
          </cell>
          <cell r="OU1" t="str">
            <v>EBIT_1Q25</v>
          </cell>
          <cell r="OV1" t="str">
            <v>EBITDA_1Q25</v>
          </cell>
          <cell r="OW1" t="str">
            <v>EBITDA_ADJ_1Q25</v>
          </cell>
          <cell r="OX1" t="str">
            <v>NET_INCOME_1Q25</v>
          </cell>
          <cell r="OY1" t="str">
            <v>NOSH_1Q25</v>
          </cell>
          <cell r="OZ1" t="str">
            <v>TOTAL_ASSETS_1Q25</v>
          </cell>
          <cell r="PA1" t="str">
            <v>CASH_EQUIV_1Q25</v>
          </cell>
          <cell r="PB1" t="str">
            <v>PP_E_1Q25</v>
          </cell>
          <cell r="PC1" t="str">
            <v>TOTAL_LIAB_1Q25</v>
          </cell>
          <cell r="PD1" t="str">
            <v>SHAREHOLDERS_EQUITY_1Q25</v>
          </cell>
          <cell r="PE1" t="str">
            <v>GROSS_DEBT_1Q25</v>
          </cell>
          <cell r="PF1" t="str">
            <v>NET_DEBT_1Q25</v>
          </cell>
          <cell r="PG1" t="str">
            <v>CAPEX_1Q25</v>
          </cell>
          <cell r="PH1" t="str">
            <v>FCFF_1Q25</v>
          </cell>
          <cell r="PI1" t="str">
            <v>FCFE_1Q25</v>
          </cell>
          <cell r="PJ1" t="str">
            <v>DIVIDENDS_1Q25</v>
          </cell>
          <cell r="PK1" t="str">
            <v>NET_REV_2Q25</v>
          </cell>
          <cell r="PL1" t="str">
            <v>GROSS_PROFIT_2Q25</v>
          </cell>
          <cell r="PM1" t="str">
            <v>EBIT_2Q25</v>
          </cell>
          <cell r="PN1" t="str">
            <v>EBITDA_2Q25</v>
          </cell>
          <cell r="PO1" t="str">
            <v>EBITDA_ADJ_2Q25</v>
          </cell>
          <cell r="PP1" t="str">
            <v>NET_INCOME_2Q25</v>
          </cell>
          <cell r="PQ1" t="str">
            <v>NOSH_2Q25</v>
          </cell>
          <cell r="PR1" t="str">
            <v>TOTAL_ASSETS_2Q25</v>
          </cell>
          <cell r="PS1" t="str">
            <v>CASH_EQUIV_2Q25</v>
          </cell>
          <cell r="PT1" t="str">
            <v>PP_E_2Q25</v>
          </cell>
          <cell r="PU1" t="str">
            <v>TOTAL_LIAB_2Q25</v>
          </cell>
          <cell r="PV1" t="str">
            <v>SHAREHOLDERS_EQUITY_2Q25</v>
          </cell>
          <cell r="PW1" t="str">
            <v>GROSS_DEBT_2Q25</v>
          </cell>
          <cell r="PX1" t="str">
            <v>NET_DEBT_2Q25</v>
          </cell>
          <cell r="PY1" t="str">
            <v>CAPEX_2Q25</v>
          </cell>
          <cell r="PZ1" t="str">
            <v>FCFF_2Q25</v>
          </cell>
          <cell r="QA1" t="str">
            <v>FCFE_2Q25</v>
          </cell>
          <cell r="QB1" t="str">
            <v>DIVIDENDS_2Q25</v>
          </cell>
          <cell r="QC1" t="str">
            <v>NET_REV_3Q25</v>
          </cell>
          <cell r="QD1" t="str">
            <v>GROSS_PROFIT_3Q25</v>
          </cell>
          <cell r="QE1" t="str">
            <v>EBIT_3Q25</v>
          </cell>
          <cell r="QF1" t="str">
            <v>EBITDA_3Q25</v>
          </cell>
          <cell r="QG1" t="str">
            <v>EBITDA_ADJ_3Q25</v>
          </cell>
          <cell r="QH1" t="str">
            <v>NET_INCOME_3Q25</v>
          </cell>
          <cell r="QI1" t="str">
            <v>NOSH_3Q25</v>
          </cell>
          <cell r="QJ1" t="str">
            <v>TOTAL_ASSETS_3Q25</v>
          </cell>
          <cell r="QK1" t="str">
            <v>CASH_EQUIV_3Q25</v>
          </cell>
          <cell r="QL1" t="str">
            <v>PP_E_3Q25</v>
          </cell>
          <cell r="QM1" t="str">
            <v>TOTAL_LIAB_3Q25</v>
          </cell>
          <cell r="QN1" t="str">
            <v>SHAREHOLDERS_EQUITY_3Q25</v>
          </cell>
          <cell r="QO1" t="str">
            <v>GROSS_DEBT_3Q25</v>
          </cell>
          <cell r="QP1" t="str">
            <v>NET_DEBT_3Q25</v>
          </cell>
          <cell r="QQ1" t="str">
            <v>CAPEX_3Q25</v>
          </cell>
          <cell r="QR1" t="str">
            <v>FCFF_3Q25</v>
          </cell>
          <cell r="QS1" t="str">
            <v>FCFE_3Q25</v>
          </cell>
          <cell r="QT1" t="str">
            <v>DIVIDENDS_3Q25</v>
          </cell>
          <cell r="QU1" t="str">
            <v>NET_REV_4Q25</v>
          </cell>
          <cell r="QV1" t="str">
            <v>GROSS_PROFIT_4Q25</v>
          </cell>
          <cell r="QW1" t="str">
            <v>EBIT_4Q25</v>
          </cell>
          <cell r="QX1" t="str">
            <v>EBITDA_4Q25</v>
          </cell>
          <cell r="QY1" t="str">
            <v>EBITDA_ADJ_4Q25</v>
          </cell>
          <cell r="QZ1" t="str">
            <v>NET_INCOME_4Q25</v>
          </cell>
          <cell r="RA1" t="str">
            <v>NOSH_4Q25</v>
          </cell>
          <cell r="RB1" t="str">
            <v>TOTAL_ASSETS_4Q25</v>
          </cell>
          <cell r="RC1" t="str">
            <v>CASH_EQUIV_4Q25</v>
          </cell>
          <cell r="RD1" t="str">
            <v>PP_E_4Q25</v>
          </cell>
          <cell r="RE1" t="str">
            <v>TOTAL_LIAB_4Q25</v>
          </cell>
          <cell r="RF1" t="str">
            <v>SHAREHOLDERS_EQUITY_4Q25</v>
          </cell>
          <cell r="RG1" t="str">
            <v>GROSS_DEBT_4Q25</v>
          </cell>
          <cell r="RH1" t="str">
            <v>NET_DEBT_4Q25</v>
          </cell>
          <cell r="RI1" t="str">
            <v>CAPEX_4Q25</v>
          </cell>
          <cell r="RJ1" t="str">
            <v>FCFF_4Q25</v>
          </cell>
          <cell r="RK1" t="str">
            <v>FCFE_4Q25</v>
          </cell>
          <cell r="RL1" t="str">
            <v>DIVIDENDS_4Q25</v>
          </cell>
          <cell r="RM1" t="str">
            <v>NET_REV_1Q26</v>
          </cell>
          <cell r="RN1" t="str">
            <v>GROSS_PROFIT_1Q26</v>
          </cell>
          <cell r="RO1" t="str">
            <v>EBIT_1Q26</v>
          </cell>
          <cell r="RP1" t="str">
            <v>EBITDA_1Q26</v>
          </cell>
          <cell r="RQ1" t="str">
            <v>EBITDA_ADJ_1Q26</v>
          </cell>
          <cell r="RR1" t="str">
            <v>NET_INCOME_1Q26</v>
          </cell>
          <cell r="RS1" t="str">
            <v>NOSH_1Q26</v>
          </cell>
          <cell r="RT1" t="str">
            <v>TOTAL_ASSETS_1Q26</v>
          </cell>
          <cell r="RU1" t="str">
            <v>CASH_EQUIV_1Q26</v>
          </cell>
          <cell r="RV1" t="str">
            <v>PP_E_1Q26</v>
          </cell>
          <cell r="RW1" t="str">
            <v>TOTAL_LIAB_1Q26</v>
          </cell>
          <cell r="RX1" t="str">
            <v>SHAREHOLDERS_EQUITY_1Q26</v>
          </cell>
          <cell r="RY1" t="str">
            <v>GROSS_DEBT_1Q26</v>
          </cell>
          <cell r="RZ1" t="str">
            <v>NET_DEBT_1Q26</v>
          </cell>
          <cell r="SA1" t="str">
            <v>CAPEX_1Q26</v>
          </cell>
          <cell r="SB1" t="str">
            <v>FCFF_1Q26</v>
          </cell>
          <cell r="SC1" t="str">
            <v>FCFE_1Q26</v>
          </cell>
          <cell r="SD1" t="str">
            <v>DIVIDENDS_1Q26</v>
          </cell>
          <cell r="SE1" t="str">
            <v>NET_REV_2Q26</v>
          </cell>
          <cell r="SF1" t="str">
            <v>GROSS_PROFIT_2Q26</v>
          </cell>
          <cell r="SG1" t="str">
            <v>EBIT_2Q26</v>
          </cell>
          <cell r="SH1" t="str">
            <v>EBITDA_2Q26</v>
          </cell>
          <cell r="SI1" t="str">
            <v>EBITDA_ADJ_2Q26</v>
          </cell>
          <cell r="SJ1" t="str">
            <v>NET_INCOME_2Q26</v>
          </cell>
          <cell r="SK1" t="str">
            <v>NOSH_2Q26</v>
          </cell>
          <cell r="SL1" t="str">
            <v>TOTAL_ASSETS_2Q26</v>
          </cell>
          <cell r="SM1" t="str">
            <v>CASH_EQUIV_2Q26</v>
          </cell>
          <cell r="SN1" t="str">
            <v>PP_E_2Q26</v>
          </cell>
          <cell r="SO1" t="str">
            <v>TOTAL_LIAB_2Q26</v>
          </cell>
          <cell r="SP1" t="str">
            <v>SHAREHOLDERS_EQUITY_2Q26</v>
          </cell>
          <cell r="SQ1" t="str">
            <v>GROSS_DEBT_2Q26</v>
          </cell>
          <cell r="SR1" t="str">
            <v>NET_DEBT_2Q26</v>
          </cell>
          <cell r="SS1" t="str">
            <v>CAPEX_2Q26</v>
          </cell>
          <cell r="ST1" t="str">
            <v>FCFF_2Q26</v>
          </cell>
          <cell r="SU1" t="str">
            <v>FCFE_2Q26</v>
          </cell>
          <cell r="SV1" t="str">
            <v>DIVIDENDS_2Q26</v>
          </cell>
          <cell r="SW1" t="str">
            <v>NET_REV_3Q26</v>
          </cell>
          <cell r="SX1" t="str">
            <v>GROSS_PROFIT_3Q26</v>
          </cell>
          <cell r="SY1" t="str">
            <v>EBIT_3Q26</v>
          </cell>
          <cell r="SZ1" t="str">
            <v>EBITDA_3Q26</v>
          </cell>
          <cell r="TA1" t="str">
            <v>EBITDA_ADJ_3Q26</v>
          </cell>
          <cell r="TB1" t="str">
            <v>NET_INCOME_3Q26</v>
          </cell>
          <cell r="TC1" t="str">
            <v>NOSH_3Q26</v>
          </cell>
          <cell r="TD1" t="str">
            <v>TOTAL_ASSETS_3Q26</v>
          </cell>
          <cell r="TE1" t="str">
            <v>CASH_EQUIV_3Q26</v>
          </cell>
          <cell r="TF1" t="str">
            <v>PP_E_3Q26</v>
          </cell>
          <cell r="TG1" t="str">
            <v>TOTAL_LIAB_3Q26</v>
          </cell>
          <cell r="TH1" t="str">
            <v>SHAREHOLDERS_EQUITY_3Q26</v>
          </cell>
          <cell r="TI1" t="str">
            <v>GROSS_DEBT_3Q26</v>
          </cell>
          <cell r="TJ1" t="str">
            <v>NET_DEBT_3Q26</v>
          </cell>
          <cell r="TK1" t="str">
            <v>CAPEX_3Q26</v>
          </cell>
          <cell r="TL1" t="str">
            <v>FCFF_3Q26</v>
          </cell>
          <cell r="TM1" t="str">
            <v>FCFE_3Q26</v>
          </cell>
          <cell r="TN1" t="str">
            <v>DIVIDENDS_3Q26</v>
          </cell>
          <cell r="TO1" t="str">
            <v>NET_REV_4Q26</v>
          </cell>
          <cell r="TP1" t="str">
            <v>GROSS_PROFIT_4Q26</v>
          </cell>
          <cell r="TQ1" t="str">
            <v>EBIT_4Q26</v>
          </cell>
          <cell r="TR1" t="str">
            <v>EBITDA_4Q26</v>
          </cell>
          <cell r="TS1" t="str">
            <v>EBITDA_ADJ_4Q26</v>
          </cell>
          <cell r="TT1" t="str">
            <v>NET_INCOME_4Q26</v>
          </cell>
          <cell r="TU1" t="str">
            <v>NOSH_4Q26</v>
          </cell>
          <cell r="TV1" t="str">
            <v>TOTAL_ASSETS_4Q26</v>
          </cell>
          <cell r="TW1" t="str">
            <v>CASH_EQUIV_4Q26</v>
          </cell>
          <cell r="TX1" t="str">
            <v>PP_E_4Q26</v>
          </cell>
          <cell r="TY1" t="str">
            <v>TOTAL_LIAB_4Q26</v>
          </cell>
          <cell r="TZ1" t="str">
            <v>SHAREHOLDERS_EQUITY_4Q26</v>
          </cell>
          <cell r="UA1" t="str">
            <v>GROSS_DEBT_4Q26</v>
          </cell>
          <cell r="UB1" t="str">
            <v>NET_DEBT_4Q26</v>
          </cell>
          <cell r="UC1" t="str">
            <v>CAPEX_4Q26</v>
          </cell>
          <cell r="UD1" t="str">
            <v>FCFF_4Q26</v>
          </cell>
          <cell r="UE1" t="str">
            <v>FCFE_4Q26</v>
          </cell>
          <cell r="UF1" t="str">
            <v>DIVIDENDS_4Q26</v>
          </cell>
          <cell r="UG1" t="str">
            <v>NET_INT_INCOME_2022</v>
          </cell>
          <cell r="UH1" t="str">
            <v>NET_INT_INCOME_2023</v>
          </cell>
          <cell r="UI1" t="str">
            <v>NET_INT_INCOME_2024</v>
          </cell>
          <cell r="UJ1" t="str">
            <v>NET_INT_INCOME_2025</v>
          </cell>
          <cell r="UK1" t="str">
            <v>NET_INT_INCOME_2026</v>
          </cell>
          <cell r="UL1" t="str">
            <v>NET_INT_INCOME_2027</v>
          </cell>
          <cell r="UM1" t="str">
            <v>NET_INT_INCOME_2028</v>
          </cell>
          <cell r="UN1" t="str">
            <v>NET_INT_INCOME_2029</v>
          </cell>
          <cell r="UO1" t="str">
            <v>NET_INT_INCOME_2030</v>
          </cell>
          <cell r="UP1" t="str">
            <v>NET_INT_INCOME_1Q22</v>
          </cell>
          <cell r="UQ1" t="str">
            <v>NET_INT_INCOME_2Q22</v>
          </cell>
          <cell r="UR1" t="str">
            <v>NET_INT_INCOME_3Q22</v>
          </cell>
          <cell r="US1" t="str">
            <v>NET_INT_INCOME_4Q22</v>
          </cell>
          <cell r="UT1" t="str">
            <v>NET_INT_INCOME_1Q23</v>
          </cell>
          <cell r="UU1" t="str">
            <v>NET_INT_INCOME_2Q23</v>
          </cell>
          <cell r="UV1" t="str">
            <v>NET_INT_INCOME_3Q23</v>
          </cell>
          <cell r="UW1" t="str">
            <v>NET_INT_INCOME_4Q23</v>
          </cell>
          <cell r="UX1" t="str">
            <v>NET_INT_INCOME_1Q24</v>
          </cell>
          <cell r="UY1" t="str">
            <v>NET_INT_INCOME_2Q24</v>
          </cell>
          <cell r="UZ1" t="str">
            <v>NET_INT_INCOME_3Q24</v>
          </cell>
          <cell r="VA1" t="str">
            <v>NET_INT_INCOME_4Q24</v>
          </cell>
          <cell r="VB1" t="str">
            <v>NET_INT_INCOME_1Q25</v>
          </cell>
          <cell r="VC1" t="str">
            <v>NET_INT_INCOME_2Q25</v>
          </cell>
          <cell r="VD1" t="str">
            <v>NET_INT_INCOME_3Q25</v>
          </cell>
          <cell r="VE1" t="str">
            <v>NET_INT_INCOME_4Q25</v>
          </cell>
          <cell r="VF1" t="str">
            <v>NET_REV_2031</v>
          </cell>
          <cell r="VG1" t="str">
            <v>NET_INT_INCOME_2031</v>
          </cell>
          <cell r="VH1" t="str">
            <v>GROSS_PROFIT_2031</v>
          </cell>
          <cell r="VI1" t="str">
            <v>EBIT_2031</v>
          </cell>
          <cell r="VJ1" t="str">
            <v>EBITDA_2031</v>
          </cell>
          <cell r="VK1" t="str">
            <v>EBITDA_ADJ_2031</v>
          </cell>
          <cell r="VL1" t="str">
            <v>NET_INCOME_2031</v>
          </cell>
          <cell r="VM1" t="str">
            <v>NOSH_2031</v>
          </cell>
          <cell r="VN1" t="str">
            <v>TOTAL_ASSETS_2031</v>
          </cell>
          <cell r="VO1" t="str">
            <v>CASH_EQUIV_2031</v>
          </cell>
          <cell r="VP1" t="str">
            <v>PP_E_2031</v>
          </cell>
          <cell r="VQ1" t="str">
            <v>TOTAL_LIAB_2031</v>
          </cell>
          <cell r="VR1" t="str">
            <v>SHAREHOLDERS_EQUITY_2031</v>
          </cell>
          <cell r="VS1" t="str">
            <v>GROSS_DEBT_2031</v>
          </cell>
          <cell r="VT1" t="str">
            <v>NET_DEBT_2031</v>
          </cell>
          <cell r="VU1" t="str">
            <v>CAPEX_2031</v>
          </cell>
          <cell r="VV1" t="str">
            <v>FCFF_2031</v>
          </cell>
          <cell r="VW1" t="str">
            <v>FCFE_2031</v>
          </cell>
          <cell r="VX1" t="str">
            <v>DIVIDENDS_2031</v>
          </cell>
          <cell r="VY1" t="str">
            <v>NET_INT_INCOME_1Q26</v>
          </cell>
          <cell r="VZ1" t="str">
            <v>NET_INT_INCOME_2Q26</v>
          </cell>
          <cell r="WA1" t="str">
            <v>NET_INT_INCOME_3Q26</v>
          </cell>
          <cell r="WB1" t="str">
            <v>NET_INT_INCOME_4Q26</v>
          </cell>
          <cell r="WC1" t="str">
            <v>NET_INCOME_ADJ_XP_2022</v>
          </cell>
          <cell r="WD1" t="str">
            <v>NET_INCOME_ADJ_XP_2023</v>
          </cell>
          <cell r="WE1" t="str">
            <v>NET_INCOME_ADJ_XP_2024</v>
          </cell>
          <cell r="WF1" t="str">
            <v>NET_INCOME_ADJ_XP_2025</v>
          </cell>
          <cell r="WG1" t="str">
            <v>NET_INCOME_ADJ_XP_2026</v>
          </cell>
          <cell r="WH1" t="str">
            <v>NET_INCOME_ADJ_XP_2027</v>
          </cell>
          <cell r="WI1" t="str">
            <v>NET_INCOME_ADJ_XP_2028</v>
          </cell>
          <cell r="WJ1" t="str">
            <v>NET_INCOME_ADJ_XP_2029</v>
          </cell>
          <cell r="WK1" t="str">
            <v>NET_INCOME_ADJ_XP_2030</v>
          </cell>
          <cell r="WL1" t="str">
            <v>NET_INCOME_ADJ_XP_1Q22</v>
          </cell>
          <cell r="WM1" t="str">
            <v>NET_INCOME_ADJ_XP_2Q22</v>
          </cell>
          <cell r="WN1" t="str">
            <v>NET_INCOME_ADJ_XP_3Q22</v>
          </cell>
          <cell r="WO1" t="str">
            <v>NET_INCOME_ADJ_XP_4Q22</v>
          </cell>
          <cell r="WP1" t="str">
            <v>NET_INCOME_ADJ_XP_1Q23</v>
          </cell>
          <cell r="WQ1" t="str">
            <v>NET_INCOME_ADJ_XP_2Q23</v>
          </cell>
          <cell r="WR1" t="str">
            <v>NET_INCOME_ADJ_XP_3Q23</v>
          </cell>
          <cell r="WS1" t="str">
            <v>NET_INCOME_ADJ_XP_4Q23</v>
          </cell>
          <cell r="WT1" t="str">
            <v>NET_INCOME_ADJ_XP_1Q24</v>
          </cell>
          <cell r="WU1" t="str">
            <v>NET_INCOME_ADJ_XP_2Q24</v>
          </cell>
          <cell r="WV1" t="str">
            <v>NET_INCOME_ADJ_XP_3Q24</v>
          </cell>
          <cell r="WW1" t="str">
            <v>NET_INCOME_ADJ_XP_4Q24</v>
          </cell>
          <cell r="WX1" t="str">
            <v>NET_INCOME_ADJ_XP_1Q25</v>
          </cell>
          <cell r="WY1" t="str">
            <v>NET_INCOME_ADJ_XP_2Q25</v>
          </cell>
          <cell r="WZ1" t="str">
            <v>NET_INCOME_ADJ_XP_3Q25</v>
          </cell>
          <cell r="XA1" t="str">
            <v>NET_INCOME_ADJ_XP_4Q25</v>
          </cell>
          <cell r="XB1" t="str">
            <v>NET_REV_1T22</v>
          </cell>
          <cell r="XC1" t="str">
            <v>EBIT_1T22</v>
          </cell>
          <cell r="XD1" t="str">
            <v>EBITDA_1T22</v>
          </cell>
          <cell r="XE1" t="str">
            <v>EBITDA_ADJ_1T22</v>
          </cell>
          <cell r="XF1" t="str">
            <v>NET_INCOME_1T22</v>
          </cell>
          <cell r="XG1" t="str">
            <v>NOSH_1T22</v>
          </cell>
          <cell r="XH1" t="str">
            <v>TOTAL_ASSETS_1T22</v>
          </cell>
          <cell r="XI1" t="str">
            <v>CASH_EQUIV_1T22</v>
          </cell>
          <cell r="XJ1" t="str">
            <v>PP_E_1T22</v>
          </cell>
          <cell r="XK1" t="str">
            <v>TOTAL_LIAB_1T22</v>
          </cell>
          <cell r="XL1" t="str">
            <v>SHAREHOLDERS_EQUITY_1T22</v>
          </cell>
          <cell r="XM1" t="str">
            <v>GROSS_DEBT_1T22</v>
          </cell>
          <cell r="XN1" t="str">
            <v>NET_DEBT_1T22</v>
          </cell>
          <cell r="XO1" t="str">
            <v>CAPEX_1T22</v>
          </cell>
          <cell r="XP1" t="str">
            <v>DIVIDENDS_1T22</v>
          </cell>
          <cell r="XQ1" t="str">
            <v>NET_REV_2T22</v>
          </cell>
          <cell r="XR1" t="str">
            <v>EBIT_2T22</v>
          </cell>
          <cell r="XS1" t="str">
            <v>EBITDA_2T22</v>
          </cell>
          <cell r="XT1" t="str">
            <v>EBITDA_ADJ_2T22</v>
          </cell>
          <cell r="XU1" t="str">
            <v>NET_INCOME_2T22</v>
          </cell>
          <cell r="XV1" t="str">
            <v>NOSH_2T22</v>
          </cell>
          <cell r="XW1" t="str">
            <v>TOTAL_ASSETS_2T22</v>
          </cell>
          <cell r="XX1" t="str">
            <v>CASH_EQUIV_2T22</v>
          </cell>
          <cell r="XY1" t="str">
            <v>PP_E_2T22</v>
          </cell>
          <cell r="XZ1" t="str">
            <v>TOTAL_LIAB_2T22</v>
          </cell>
          <cell r="YA1" t="str">
            <v>SHAREHOLDERS_EQUITY_2T22</v>
          </cell>
          <cell r="YB1" t="str">
            <v>GROSS_DEBT_2T22</v>
          </cell>
          <cell r="YC1" t="str">
            <v>NET_DEBT_2T22</v>
          </cell>
          <cell r="YD1" t="str">
            <v>CAPEX_2T22</v>
          </cell>
          <cell r="YE1" t="str">
            <v>DIVIDENDS_2T22</v>
          </cell>
          <cell r="YF1" t="str">
            <v>NET_REV_3T22</v>
          </cell>
          <cell r="YG1" t="str">
            <v>EBIT_3T22</v>
          </cell>
          <cell r="YH1" t="str">
            <v>EBITDA_3T22</v>
          </cell>
          <cell r="YI1" t="str">
            <v>EBITDA_ADJ_3T22</v>
          </cell>
          <cell r="YJ1" t="str">
            <v>NET_INCOME_3T22</v>
          </cell>
          <cell r="YK1" t="str">
            <v>NOSH_3T22</v>
          </cell>
          <cell r="YL1" t="str">
            <v>TOTAL_ASSETS_3T22</v>
          </cell>
          <cell r="YM1" t="str">
            <v>CASH_EQUIV_3T22</v>
          </cell>
          <cell r="YN1" t="str">
            <v>PP_E_3T22</v>
          </cell>
          <cell r="YO1" t="str">
            <v>TOTAL_LIAB_3T22</v>
          </cell>
          <cell r="YP1" t="str">
            <v>SHAREHOLDERS_EQUITY_3T22</v>
          </cell>
          <cell r="YQ1" t="str">
            <v>GROSS_DEBT_3T22</v>
          </cell>
          <cell r="YR1" t="str">
            <v>NET_DEBT_3T22</v>
          </cell>
          <cell r="YS1" t="str">
            <v>CAPEX_3T22</v>
          </cell>
          <cell r="YT1" t="str">
            <v>DIVIDENDS_3T22</v>
          </cell>
          <cell r="YU1" t="str">
            <v>NET_REV_4T22</v>
          </cell>
          <cell r="YV1" t="str">
            <v>EBIT_4T22</v>
          </cell>
          <cell r="YW1" t="str">
            <v>EBITDA_4T22</v>
          </cell>
          <cell r="YX1" t="str">
            <v>EBITDA_ADJ_4T22</v>
          </cell>
          <cell r="YY1" t="str">
            <v>NET_INCOME_4T22</v>
          </cell>
          <cell r="YZ1" t="str">
            <v>NOSH_4T22</v>
          </cell>
          <cell r="ZA1" t="str">
            <v>TOTAL_ASSETS_4T22</v>
          </cell>
          <cell r="ZB1" t="str">
            <v>CASH_EQUIV_4T22</v>
          </cell>
          <cell r="ZC1" t="str">
            <v>PP_E_4T22</v>
          </cell>
          <cell r="ZD1" t="str">
            <v>TOTAL_LIAB_4T22</v>
          </cell>
          <cell r="ZE1" t="str">
            <v>SHAREHOLDERS_EQUITY_4T22</v>
          </cell>
          <cell r="ZF1" t="str">
            <v>GROSS_DEBT_4T22</v>
          </cell>
          <cell r="ZG1" t="str">
            <v>NET_DEBT_4T22</v>
          </cell>
          <cell r="ZH1" t="str">
            <v>CAPEX_4T22</v>
          </cell>
          <cell r="ZI1" t="str">
            <v>DIVIDENDS_4T22</v>
          </cell>
          <cell r="ZJ1" t="str">
            <v>NET_REV_1T23</v>
          </cell>
          <cell r="ZK1" t="str">
            <v>EBIT_1T23</v>
          </cell>
          <cell r="ZL1" t="str">
            <v>EBITDA_1T23</v>
          </cell>
          <cell r="ZM1" t="str">
            <v>EBITDA_ADJ_1T23</v>
          </cell>
          <cell r="ZN1" t="str">
            <v>NET_INCOME_1T23</v>
          </cell>
          <cell r="ZO1" t="str">
            <v>NOSH_1T23</v>
          </cell>
          <cell r="ZP1" t="str">
            <v>TOTAL_ASSETS_1T23</v>
          </cell>
          <cell r="ZQ1" t="str">
            <v>CASH_EQUIV_1T23</v>
          </cell>
          <cell r="ZR1" t="str">
            <v>PP_E_1T23</v>
          </cell>
          <cell r="ZS1" t="str">
            <v>TOTAL_LIAB_1T23</v>
          </cell>
          <cell r="ZT1" t="str">
            <v>SHAREHOLDERS_EQUITY_1T23</v>
          </cell>
          <cell r="ZU1" t="str">
            <v>GROSS_DEBT_1T23</v>
          </cell>
          <cell r="ZV1" t="str">
            <v>NET_DEBT_1T23</v>
          </cell>
          <cell r="ZW1" t="str">
            <v>CAPEX_1T23</v>
          </cell>
          <cell r="ZX1" t="str">
            <v>DIVIDENDS_1T23</v>
          </cell>
          <cell r="ZY1" t="str">
            <v>NET_REV_2T23</v>
          </cell>
          <cell r="ZZ1" t="str">
            <v>EBIT_2T23</v>
          </cell>
          <cell r="AAA1" t="str">
            <v>EBITDA_2T23</v>
          </cell>
          <cell r="AAB1" t="str">
            <v>EBITDA_ADJ_2T23</v>
          </cell>
          <cell r="AAC1" t="str">
            <v>NET_INCOME_2T23</v>
          </cell>
          <cell r="AAD1" t="str">
            <v>NOSH_2T23</v>
          </cell>
          <cell r="AAE1" t="str">
            <v>TOTAL_ASSETS_2T23</v>
          </cell>
          <cell r="AAF1" t="str">
            <v>CASH_EQUIV_2T23</v>
          </cell>
          <cell r="AAG1" t="str">
            <v>PP_E_2T23</v>
          </cell>
          <cell r="AAH1" t="str">
            <v>TOTAL_LIAB_2T23</v>
          </cell>
          <cell r="AAI1" t="str">
            <v>SHAREHOLDERS_EQUITY_2T23</v>
          </cell>
          <cell r="AAJ1" t="str">
            <v>GROSS_DEBT_2T23</v>
          </cell>
          <cell r="AAK1" t="str">
            <v>NET_DEBT_2T23</v>
          </cell>
          <cell r="AAL1" t="str">
            <v>CAPEX_2T23</v>
          </cell>
          <cell r="AAM1" t="str">
            <v>DIVIDENDS_2T23</v>
          </cell>
          <cell r="AAN1" t="str">
            <v>NET_REV_3T23</v>
          </cell>
          <cell r="AAO1" t="str">
            <v>EBIT_3T23</v>
          </cell>
          <cell r="AAP1" t="str">
            <v>EBITDA_3T23</v>
          </cell>
          <cell r="AAQ1" t="str">
            <v>EBITDA_ADJ_3T23</v>
          </cell>
          <cell r="AAR1" t="str">
            <v>NET_INCOME_3T23</v>
          </cell>
          <cell r="AAS1" t="str">
            <v>NOSH_3T23</v>
          </cell>
          <cell r="AAT1" t="str">
            <v>TOTAL_ASSETS_3T23</v>
          </cell>
          <cell r="AAU1" t="str">
            <v>CASH_EQUIV_3T23</v>
          </cell>
          <cell r="AAV1" t="str">
            <v>PP_E_3T23</v>
          </cell>
          <cell r="AAW1" t="str">
            <v>TOTAL_LIAB_3T23</v>
          </cell>
          <cell r="AAX1" t="str">
            <v>SHAREHOLDERS_EQUITY_3T23</v>
          </cell>
          <cell r="AAY1" t="str">
            <v>GROSS_DEBT_3T23</v>
          </cell>
          <cell r="AAZ1" t="str">
            <v>NET_DEBT_3T23</v>
          </cell>
          <cell r="ABA1" t="str">
            <v>CAPEX_3T23</v>
          </cell>
          <cell r="ABB1" t="str">
            <v>DIVIDENDS_3T23</v>
          </cell>
          <cell r="ABC1" t="str">
            <v>NET_REV_4T23</v>
          </cell>
          <cell r="ABD1" t="str">
            <v>EBIT_4T23</v>
          </cell>
          <cell r="ABE1" t="str">
            <v>EBITDA_4T23</v>
          </cell>
          <cell r="ABF1" t="str">
            <v>EBITDA_ADJ_4T23</v>
          </cell>
          <cell r="ABG1" t="str">
            <v>NET_INCOME_4T23</v>
          </cell>
          <cell r="ABH1" t="str">
            <v>NOSH_4T23</v>
          </cell>
          <cell r="ABI1" t="str">
            <v>TOTAL_ASSETS_4T23</v>
          </cell>
          <cell r="ABJ1" t="str">
            <v>CASH_EQUIV_4T23</v>
          </cell>
          <cell r="ABK1" t="str">
            <v>PP_E_4T23</v>
          </cell>
          <cell r="ABL1" t="str">
            <v>TOTAL_LIAB_4T23</v>
          </cell>
          <cell r="ABM1" t="str">
            <v>SHAREHOLDERS_EQUITY_4T23</v>
          </cell>
          <cell r="ABN1" t="str">
            <v>GROSS_DEBT_4T23</v>
          </cell>
          <cell r="ABO1" t="str">
            <v>NET_DEBT_4T23</v>
          </cell>
          <cell r="ABP1" t="str">
            <v>CAPEX_4T23</v>
          </cell>
          <cell r="ABQ1" t="str">
            <v>DIVIDENDS_4T23</v>
          </cell>
          <cell r="ABR1" t="str">
            <v>NET_REV_1T24</v>
          </cell>
          <cell r="ABS1" t="str">
            <v>EBIT_1T24</v>
          </cell>
          <cell r="ABT1" t="str">
            <v>EBITDA_1T24</v>
          </cell>
          <cell r="ABU1" t="str">
            <v>EBITDA_ADJ_1T24</v>
          </cell>
          <cell r="ABV1" t="str">
            <v>NET_INCOME_1T24</v>
          </cell>
          <cell r="ABW1" t="str">
            <v>NOSH_1T24</v>
          </cell>
          <cell r="ABX1" t="str">
            <v>TOTAL_ASSETS_1T24</v>
          </cell>
          <cell r="ABY1" t="str">
            <v>CASH_EQUIV_1T24</v>
          </cell>
          <cell r="ABZ1" t="str">
            <v>PP_E_1T24</v>
          </cell>
          <cell r="ACA1" t="str">
            <v>TOTAL_LIAB_1T24</v>
          </cell>
          <cell r="ACB1" t="str">
            <v>SHAREHOLDERS_EQUITY_1T24</v>
          </cell>
          <cell r="ACC1" t="str">
            <v>GROSS_DEBT_1T24</v>
          </cell>
          <cell r="ACD1" t="str">
            <v>NET_DEBT_1T24</v>
          </cell>
          <cell r="ACE1" t="str">
            <v>CAPEX_1T24</v>
          </cell>
          <cell r="ACF1" t="str">
            <v>DIVIDENDS_1T24</v>
          </cell>
          <cell r="ACG1" t="str">
            <v>NET_REV_2T24</v>
          </cell>
          <cell r="ACH1" t="str">
            <v>EBIT_2T24</v>
          </cell>
          <cell r="ACI1" t="str">
            <v>EBITDA_2T24</v>
          </cell>
          <cell r="ACJ1" t="str">
            <v>EBITDA_ADJ_2T24</v>
          </cell>
          <cell r="ACK1" t="str">
            <v>NET_INCOME_2T24</v>
          </cell>
          <cell r="ACL1" t="str">
            <v>NOSH_2T24</v>
          </cell>
          <cell r="ACM1" t="str">
            <v>TOTAL_ASSETS_2T24</v>
          </cell>
          <cell r="ACN1" t="str">
            <v>CASH_EQUIV_2T24</v>
          </cell>
          <cell r="ACO1" t="str">
            <v>PP_E_2T24</v>
          </cell>
          <cell r="ACP1" t="str">
            <v>TOTAL_LIAB_2T24</v>
          </cell>
          <cell r="ACQ1" t="str">
            <v>SHAREHOLDERS_EQUITY_2T24</v>
          </cell>
          <cell r="ACR1" t="str">
            <v>GROSS_DEBT_2T24</v>
          </cell>
          <cell r="ACS1" t="str">
            <v>NET_DEBT_2T24</v>
          </cell>
          <cell r="ACT1" t="str">
            <v>CAPEX_2T24</v>
          </cell>
          <cell r="ACU1" t="str">
            <v>DIVIDENDS_2T24</v>
          </cell>
          <cell r="ACV1" t="str">
            <v>NET_REV_3T24</v>
          </cell>
          <cell r="ACW1" t="str">
            <v>EBIT_3T24</v>
          </cell>
          <cell r="ACX1" t="str">
            <v>EBITDA_3T24</v>
          </cell>
          <cell r="ACY1" t="str">
            <v>EBITDA_ADJ_3T24</v>
          </cell>
          <cell r="ACZ1" t="str">
            <v>NET_INCOME_3T24</v>
          </cell>
          <cell r="ADA1" t="str">
            <v>NOSH_3T24</v>
          </cell>
          <cell r="ADB1" t="str">
            <v>TOTAL_ASSETS_3T24</v>
          </cell>
          <cell r="ADC1" t="str">
            <v>CASH_EQUIV_3T24</v>
          </cell>
          <cell r="ADD1" t="str">
            <v>PP_E_3T24</v>
          </cell>
          <cell r="ADE1" t="str">
            <v>TOTAL_LIAB_3T24</v>
          </cell>
          <cell r="ADF1" t="str">
            <v>SHAREHOLDERS_EQUITY_3T24</v>
          </cell>
          <cell r="ADG1" t="str">
            <v>GROSS_DEBT_3T24</v>
          </cell>
          <cell r="ADH1" t="str">
            <v>NET_DEBT_3T24</v>
          </cell>
          <cell r="ADI1" t="str">
            <v>CAPEX_3T24</v>
          </cell>
          <cell r="ADJ1" t="str">
            <v>DIVIDENDS_3T24</v>
          </cell>
          <cell r="ADK1" t="str">
            <v>CREDIT_COST_2024</v>
          </cell>
          <cell r="ADL1" t="str">
            <v>EBT_2024</v>
          </cell>
          <cell r="ADM1" t="str">
            <v>COMMOM_EQUITY_2024</v>
          </cell>
          <cell r="ADN1" t="str">
            <v>BIS_RATIO_2024</v>
          </cell>
          <cell r="ADO1" t="str">
            <v>CREDIT_COST_2025</v>
          </cell>
          <cell r="ADP1" t="str">
            <v>EBT_2025</v>
          </cell>
          <cell r="ADQ1" t="str">
            <v>COMMOM_EQUITY_2025</v>
          </cell>
          <cell r="ADR1" t="str">
            <v>BIS_RATIO_2025</v>
          </cell>
          <cell r="ADS1" t="str">
            <v>CREDIT_COST_2026</v>
          </cell>
          <cell r="ADT1" t="str">
            <v>EBT_2026</v>
          </cell>
          <cell r="ADU1" t="str">
            <v>COMMOM_EQUITY_2026</v>
          </cell>
          <cell r="ADV1" t="str">
            <v>BIS_RATIO_2026</v>
          </cell>
          <cell r="ADW1" t="str">
            <v>CREDIT_COST_2027</v>
          </cell>
          <cell r="ADX1" t="str">
            <v>EBT_2027</v>
          </cell>
          <cell r="ADY1" t="str">
            <v>COMMOM_EQUITY_2027</v>
          </cell>
          <cell r="ADZ1" t="str">
            <v>BIS_RATIO_2027</v>
          </cell>
          <cell r="AEA1" t="str">
            <v>CREDIT_COST_2028</v>
          </cell>
          <cell r="AEB1" t="str">
            <v>EBT_2028</v>
          </cell>
          <cell r="AEC1" t="str">
            <v>COMMOM_EQUITY_2028</v>
          </cell>
          <cell r="AED1" t="str">
            <v>BIS_RATIO_2028</v>
          </cell>
          <cell r="AEE1" t="str">
            <v>CREDIT_COST_2029</v>
          </cell>
          <cell r="AEF1" t="str">
            <v>EBT_2029</v>
          </cell>
          <cell r="AEG1" t="str">
            <v>COMMOM_EQUITY_2029</v>
          </cell>
          <cell r="AEH1" t="str">
            <v>BIS_RATIO_2029</v>
          </cell>
          <cell r="AEI1" t="str">
            <v>CREDIT_COST_2030</v>
          </cell>
          <cell r="AEJ1" t="str">
            <v>EBT_2030</v>
          </cell>
          <cell r="AEK1" t="str">
            <v>COMMOM_EQUITY_2030</v>
          </cell>
          <cell r="AEL1" t="str">
            <v>BIS_RATIO_2030</v>
          </cell>
          <cell r="AEM1" t="str">
            <v>CREDIT_COST_2031</v>
          </cell>
          <cell r="AEN1" t="str">
            <v>EBT_2031</v>
          </cell>
          <cell r="AEO1" t="str">
            <v>COMMOM_EQUITY_2031</v>
          </cell>
          <cell r="AEP1" t="str">
            <v>BIS_RATIO_2031</v>
          </cell>
          <cell r="AEQ1" t="str">
            <v>NET_REV_2032</v>
          </cell>
          <cell r="AER1" t="str">
            <v>NET_INT_INCOME_2032</v>
          </cell>
          <cell r="AES1" t="str">
            <v>CREDIT_COST_2032</v>
          </cell>
          <cell r="AET1" t="str">
            <v>EBT_2032</v>
          </cell>
          <cell r="AEU1" t="str">
            <v>NET_INCOME_2032</v>
          </cell>
          <cell r="AEV1" t="str">
            <v>NOSH_2032</v>
          </cell>
          <cell r="AEW1" t="str">
            <v>TOTAL_ASSETS_2032</v>
          </cell>
          <cell r="AEX1" t="str">
            <v>TOTAL_LIAB_2032</v>
          </cell>
          <cell r="AEY1" t="str">
            <v>SHAREHOLDERS_EQUITY_2032</v>
          </cell>
          <cell r="AEZ1" t="str">
            <v>COMMOM_EQUITY_2032</v>
          </cell>
          <cell r="AFA1" t="str">
            <v>BIS_RATIO_2032</v>
          </cell>
          <cell r="AFB1" t="str">
            <v>DIVIDENDS_2032</v>
          </cell>
          <cell r="AFC1" t="str">
            <v>CREDIT_COST_1Q24</v>
          </cell>
          <cell r="AFD1" t="str">
            <v>EBT_1Q24</v>
          </cell>
          <cell r="AFE1" t="str">
            <v>COMMOM_EQUITY_1Q24</v>
          </cell>
          <cell r="AFF1" t="str">
            <v>BIS_RATIO_1Q24</v>
          </cell>
          <cell r="AFG1" t="str">
            <v>CREDIT_COST_2Q24</v>
          </cell>
          <cell r="AFH1" t="str">
            <v>EBT_2Q24</v>
          </cell>
          <cell r="AFI1" t="str">
            <v>COMMOM_EQUITY_2Q24</v>
          </cell>
          <cell r="AFJ1" t="str">
            <v>BIS_RATIO_2Q24</v>
          </cell>
          <cell r="AFK1" t="str">
            <v>CREDIT_COST_3Q24</v>
          </cell>
          <cell r="AFL1" t="str">
            <v>EBT_3Q24</v>
          </cell>
          <cell r="AFM1" t="str">
            <v>COMMOM_EQUITY_3Q24</v>
          </cell>
          <cell r="AFN1" t="str">
            <v>BIS_RATIO_3Q24</v>
          </cell>
          <cell r="AFO1" t="str">
            <v>CREDIT_COST_4Q24</v>
          </cell>
          <cell r="AFP1" t="str">
            <v>EBT_4Q24</v>
          </cell>
          <cell r="AFQ1" t="str">
            <v>COMMOM_EQUITY_4Q24</v>
          </cell>
          <cell r="AFR1" t="str">
            <v>BIS_RATIO_4Q24</v>
          </cell>
          <cell r="AFS1" t="str">
            <v>CREDIT_COST_1Q25</v>
          </cell>
          <cell r="AFT1" t="str">
            <v>EBT_1Q25</v>
          </cell>
          <cell r="AFU1" t="str">
            <v>COMMOM_EQUITY_1Q25</v>
          </cell>
          <cell r="AFV1" t="str">
            <v>BIS_RATIO_1Q25</v>
          </cell>
          <cell r="AFW1" t="str">
            <v>CREDIT_COST_2Q25</v>
          </cell>
          <cell r="AFX1" t="str">
            <v>EBT_2Q25</v>
          </cell>
          <cell r="AFY1" t="str">
            <v>COMMOM_EQUITY_2Q25</v>
          </cell>
          <cell r="AFZ1" t="str">
            <v>BIS_RATIO_2Q25</v>
          </cell>
          <cell r="AGA1" t="str">
            <v>CREDIT_COST_3Q25</v>
          </cell>
          <cell r="AGB1" t="str">
            <v>EBT_3Q25</v>
          </cell>
          <cell r="AGC1" t="str">
            <v>COMMOM_EQUITY_3Q25</v>
          </cell>
          <cell r="AGD1" t="str">
            <v>BIS_RATIO_3Q25</v>
          </cell>
          <cell r="AGE1" t="str">
            <v>CREDIT_COST_4Q25</v>
          </cell>
          <cell r="AGF1" t="str">
            <v>EBT_4Q25</v>
          </cell>
          <cell r="AGG1" t="str">
            <v>COMMOM_EQUITY_4Q25</v>
          </cell>
          <cell r="AGH1" t="str">
            <v>BIS_RATIO_4Q25</v>
          </cell>
          <cell r="AGI1" t="str">
            <v>CREDIT_COST_1Q26</v>
          </cell>
          <cell r="AGJ1" t="str">
            <v>EBT_1Q26</v>
          </cell>
          <cell r="AGK1" t="str">
            <v>COMMOM_EQUITY_1Q26</v>
          </cell>
          <cell r="AGL1" t="str">
            <v>BIS_RATIO_1Q26</v>
          </cell>
          <cell r="AGM1" t="str">
            <v>CREDIT_COST_2Q26</v>
          </cell>
          <cell r="AGN1" t="str">
            <v>EBT_2Q26</v>
          </cell>
          <cell r="AGO1" t="str">
            <v>COMMOM_EQUITY_2Q26</v>
          </cell>
          <cell r="AGP1" t="str">
            <v>BIS_RATIO_2Q26</v>
          </cell>
          <cell r="AGQ1" t="str">
            <v>CREDIT_COST_3Q26</v>
          </cell>
          <cell r="AGR1" t="str">
            <v>EBT_3Q26</v>
          </cell>
          <cell r="AGS1" t="str">
            <v>COMMOM_EQUITY_3Q26</v>
          </cell>
          <cell r="AGT1" t="str">
            <v>BIS_RATIO_3Q26</v>
          </cell>
          <cell r="AGU1" t="str">
            <v>CREDIT_COST_4Q26</v>
          </cell>
          <cell r="AGV1" t="str">
            <v>EBT_4Q26</v>
          </cell>
          <cell r="AGW1" t="str">
            <v>COMMOM_EQUITY_4Q26</v>
          </cell>
          <cell r="AGX1" t="str">
            <v>BIS_RATIO_4Q26</v>
          </cell>
          <cell r="AGY1" t="str">
            <v>NET_REV_1Q27</v>
          </cell>
          <cell r="AGZ1" t="str">
            <v>NET_INT_INCOME_1Q27</v>
          </cell>
          <cell r="AHA1" t="str">
            <v>CREDIT_COST_1Q27</v>
          </cell>
          <cell r="AHB1" t="str">
            <v>EBT_1Q27</v>
          </cell>
          <cell r="AHC1" t="str">
            <v>NET_INCOME_1Q27</v>
          </cell>
          <cell r="AHD1" t="str">
            <v>NOSH_1Q27</v>
          </cell>
          <cell r="AHE1" t="str">
            <v>TOTAL_ASSETS_1Q27</v>
          </cell>
          <cell r="AHF1" t="str">
            <v>TOTAL_LIAB_1Q27</v>
          </cell>
          <cell r="AHG1" t="str">
            <v>SHAREHOLDERS_EQUITY_1Q27</v>
          </cell>
          <cell r="AHH1" t="str">
            <v>COMMOM_EQUITY_1Q27</v>
          </cell>
          <cell r="AHI1" t="str">
            <v>BIS_RATIO_1Q27</v>
          </cell>
          <cell r="AHJ1" t="str">
            <v>DIVIDENDS_1Q27</v>
          </cell>
          <cell r="AHK1" t="str">
            <v>NET_REV_2Q27</v>
          </cell>
          <cell r="AHL1" t="str">
            <v>NET_INT_INCOME_2Q27</v>
          </cell>
          <cell r="AHM1" t="str">
            <v>CREDIT_COST_2Q27</v>
          </cell>
          <cell r="AHN1" t="str">
            <v>EBT_2Q27</v>
          </cell>
          <cell r="AHO1" t="str">
            <v>NET_INCOME_2Q27</v>
          </cell>
          <cell r="AHP1" t="str">
            <v>NOSH_2Q27</v>
          </cell>
          <cell r="AHQ1" t="str">
            <v>TOTAL_ASSETS_2Q27</v>
          </cell>
          <cell r="AHR1" t="str">
            <v>TOTAL_LIAB_2Q27</v>
          </cell>
          <cell r="AHS1" t="str">
            <v>SHAREHOLDERS_EQUITY_2Q27</v>
          </cell>
          <cell r="AHT1" t="str">
            <v>COMMOM_EQUITY_2Q27</v>
          </cell>
          <cell r="AHU1" t="str">
            <v>BIS_RATIO_2Q27</v>
          </cell>
          <cell r="AHV1" t="str">
            <v>DIVIDENDS_2Q27</v>
          </cell>
          <cell r="AHW1" t="str">
            <v>NET_REV_3Q27</v>
          </cell>
          <cell r="AHX1" t="str">
            <v>NET_INT_INCOME_3Q27</v>
          </cell>
          <cell r="AHY1" t="str">
            <v>CREDIT_COST_3Q27</v>
          </cell>
          <cell r="AHZ1" t="str">
            <v>EBT_3Q27</v>
          </cell>
          <cell r="AIA1" t="str">
            <v>NET_INCOME_3Q27</v>
          </cell>
          <cell r="AIB1" t="str">
            <v>NOSH_3Q27</v>
          </cell>
          <cell r="AIC1" t="str">
            <v>TOTAL_ASSETS_3Q27</v>
          </cell>
          <cell r="AID1" t="str">
            <v>TOTAL_LIAB_3Q27</v>
          </cell>
          <cell r="AIE1" t="str">
            <v>SHAREHOLDERS_EQUITY_3Q27</v>
          </cell>
          <cell r="AIF1" t="str">
            <v>COMMOM_EQUITY_3Q27</v>
          </cell>
          <cell r="AIG1" t="str">
            <v>BIS_RATIO_3Q27</v>
          </cell>
          <cell r="AIH1" t="str">
            <v>DIVIDENDS_3Q27</v>
          </cell>
          <cell r="AII1" t="str">
            <v>NET_REV_4Q27</v>
          </cell>
          <cell r="AIJ1" t="str">
            <v>NET_INT_INCOME_4Q27</v>
          </cell>
          <cell r="AIK1" t="str">
            <v>CREDIT_COST_4Q27</v>
          </cell>
          <cell r="AIL1" t="str">
            <v>EBT_4Q27</v>
          </cell>
          <cell r="AIM1" t="str">
            <v>NET_INCOME_4Q27</v>
          </cell>
          <cell r="AIN1" t="str">
            <v>NOSH_4Q27</v>
          </cell>
          <cell r="AIO1" t="str">
            <v>TOTAL_ASSETS_4Q27</v>
          </cell>
          <cell r="AIP1" t="str">
            <v>TOTAL_LIAB_4Q27</v>
          </cell>
          <cell r="AIQ1" t="str">
            <v>SHAREHOLDERS_EQUITY_4Q27</v>
          </cell>
          <cell r="AIR1" t="str">
            <v>COMMOM_EQUITY_4Q27</v>
          </cell>
          <cell r="AIS1" t="str">
            <v>BIS_RATIO_4Q27</v>
          </cell>
          <cell r="AIT1" t="str">
            <v>DIVIDENDS_4Q27</v>
          </cell>
          <cell r="AIU1" t="str">
            <v>CREDIT_COST_2022</v>
          </cell>
          <cell r="AIV1" t="str">
            <v>COMMOM_EQUITY_2022</v>
          </cell>
          <cell r="AIW1" t="str">
            <v>TIER_1_2022</v>
          </cell>
          <cell r="AIX1" t="str">
            <v>BIS_RATIO_2022</v>
          </cell>
          <cell r="AIY1" t="str">
            <v>CREDIT_COST_2023</v>
          </cell>
          <cell r="AIZ1" t="str">
            <v>COMMOM_EQUITY_2023</v>
          </cell>
          <cell r="AJA1" t="str">
            <v>TIER_1_2023</v>
          </cell>
          <cell r="AJB1" t="str">
            <v>BIS_RATIO_2023</v>
          </cell>
          <cell r="AJC1" t="str">
            <v>TIER_1_2024</v>
          </cell>
          <cell r="AJD1" t="str">
            <v>TIER_1_2025</v>
          </cell>
          <cell r="AJE1" t="str">
            <v>TIER_1_2026</v>
          </cell>
          <cell r="AJF1" t="str">
            <v>TIER_1_2027</v>
          </cell>
          <cell r="AJG1" t="str">
            <v>TIER_1_2028</v>
          </cell>
          <cell r="AJH1" t="str">
            <v>TIER_1_2029</v>
          </cell>
          <cell r="AJI1" t="str">
            <v>TIER_1_2030</v>
          </cell>
          <cell r="AJJ1" t="str">
            <v>TIER_1_1Q24</v>
          </cell>
          <cell r="AJK1" t="str">
            <v>TIER_1_2Q24</v>
          </cell>
          <cell r="AJL1" t="str">
            <v>TIER_1_3Q24</v>
          </cell>
          <cell r="AJM1" t="str">
            <v>TIER_1_4Q24</v>
          </cell>
          <cell r="AJN1" t="str">
            <v>TIER_1_1Q25</v>
          </cell>
          <cell r="AJO1" t="str">
            <v>TIER_1_2Q25</v>
          </cell>
          <cell r="AJP1" t="str">
            <v>TIER_1_3Q25</v>
          </cell>
          <cell r="AJQ1" t="str">
            <v>TIER_1_4Q25</v>
          </cell>
          <cell r="AJR1" t="str">
            <v>TIER_1_1Q26</v>
          </cell>
          <cell r="AJS1" t="str">
            <v>TIER_1_2Q26</v>
          </cell>
          <cell r="AJT1" t="str">
            <v>TIER_1_3Q26</v>
          </cell>
          <cell r="AJU1" t="str">
            <v>TIER_1_4Q26</v>
          </cell>
          <cell r="AJV1" t="str">
            <v>EBIT_1Q27</v>
          </cell>
          <cell r="AJW1" t="str">
            <v>CASH_EQUIV_1Q27</v>
          </cell>
          <cell r="AJX1" t="str">
            <v>PP_E_1Q27</v>
          </cell>
          <cell r="AJY1" t="str">
            <v>TIER_1_1Q27</v>
          </cell>
          <cell r="AJZ1" t="str">
            <v>EBIT_2Q27</v>
          </cell>
          <cell r="AKA1" t="str">
            <v>CASH_EQUIV_2Q27</v>
          </cell>
          <cell r="AKB1" t="str">
            <v>PP_E_2Q27</v>
          </cell>
          <cell r="AKC1" t="str">
            <v>TIER_1_2Q27</v>
          </cell>
          <cell r="AKD1" t="str">
            <v>EBIT_3Q27</v>
          </cell>
          <cell r="AKE1" t="str">
            <v>CASH_EQUIV_3Q27</v>
          </cell>
          <cell r="AKF1" t="str">
            <v>PP_E_3Q27</v>
          </cell>
          <cell r="AKG1" t="str">
            <v>TIER_1_3Q27</v>
          </cell>
          <cell r="AKH1" t="str">
            <v>EBIT_4Q27</v>
          </cell>
          <cell r="AKI1" t="str">
            <v>CASH_EQUIV_4Q27</v>
          </cell>
          <cell r="AKJ1" t="str">
            <v>PP_E_4Q27</v>
          </cell>
          <cell r="AKK1" t="str">
            <v>TIER_1_4Q27</v>
          </cell>
          <cell r="AKL1" t="str">
            <v>NET_REV_4Q25.1</v>
          </cell>
          <cell r="AKM1" t="str">
            <v>GROSS_PROFIT_4Q25.1</v>
          </cell>
          <cell r="AKN1" t="str">
            <v>EBIT_4Q25.1</v>
          </cell>
          <cell r="AKO1" t="str">
            <v>EBITDA_4Q25.1</v>
          </cell>
          <cell r="AKP1" t="str">
            <v>EBITDA_ADJ_4Q25.1</v>
          </cell>
          <cell r="AKQ1" t="str">
            <v>NET_INCOME_4Q25.1</v>
          </cell>
          <cell r="AKR1" t="str">
            <v>NOSH_4Q25.1</v>
          </cell>
          <cell r="AKS1" t="str">
            <v>TOTAL_ASSETS_4Q25.1</v>
          </cell>
          <cell r="AKT1" t="str">
            <v>CASH_EQUIV_4Q25.1</v>
          </cell>
          <cell r="AKU1" t="str">
            <v>PP_E_4Q25.1</v>
          </cell>
          <cell r="AKV1" t="str">
            <v>TOTAL_LIAB_4Q25.1</v>
          </cell>
          <cell r="AKW1" t="str">
            <v>SHAREHOLDERS_EQUITY_4Q25.1</v>
          </cell>
          <cell r="AKX1" t="str">
            <v>GROSS_DEBT_4Q25.1</v>
          </cell>
          <cell r="AKY1" t="str">
            <v>NET_DEBT_4Q25.1</v>
          </cell>
          <cell r="AKZ1" t="str">
            <v>CAPEX_4Q25.1</v>
          </cell>
          <cell r="ALA1" t="str">
            <v>DIVIDENDS_4Q25.1</v>
          </cell>
          <cell r="ALB1" t="str">
            <v>NET_REV_4Q25.2</v>
          </cell>
          <cell r="ALC1" t="str">
            <v>GROSS_PROFIT_4Q25.2</v>
          </cell>
          <cell r="ALD1" t="str">
            <v>EBIT_4Q25.2</v>
          </cell>
          <cell r="ALE1" t="str">
            <v>EBITDA_4Q25.2</v>
          </cell>
          <cell r="ALF1" t="str">
            <v>EBITDA_ADJ_4Q25.2</v>
          </cell>
          <cell r="ALG1" t="str">
            <v>NET_INCOME_4Q25.2</v>
          </cell>
          <cell r="ALH1" t="str">
            <v>NOSH_4Q25.2</v>
          </cell>
          <cell r="ALI1" t="str">
            <v>TOTAL_ASSETS_4Q25.2</v>
          </cell>
          <cell r="ALJ1" t="str">
            <v>CASH_EQUIV_4Q25.2</v>
          </cell>
          <cell r="ALK1" t="str">
            <v>PP_E_4Q25.2</v>
          </cell>
          <cell r="ALL1" t="str">
            <v>TOTAL_LIAB_4Q25.2</v>
          </cell>
          <cell r="ALM1" t="str">
            <v>SHAREHOLDERS_EQUITY_4Q25.2</v>
          </cell>
          <cell r="ALN1" t="str">
            <v>GROSS_DEBT_4Q25.2</v>
          </cell>
          <cell r="ALO1" t="str">
            <v>NET_DEBT_4Q25.2</v>
          </cell>
          <cell r="ALP1" t="str">
            <v>CAPEX_4Q25.2</v>
          </cell>
          <cell r="ALQ1" t="str">
            <v>DIVIDENDS_4Q25.2</v>
          </cell>
          <cell r="ALR1" t="str">
            <v>NET_REV_4Q25.3</v>
          </cell>
          <cell r="ALS1" t="str">
            <v>GROSS_PROFIT_4Q25.3</v>
          </cell>
          <cell r="ALT1" t="str">
            <v>EBIT_4Q25.3</v>
          </cell>
          <cell r="ALU1" t="str">
            <v>EBITDA_4Q25.3</v>
          </cell>
          <cell r="ALV1" t="str">
            <v>EBITDA_ADJ_4Q25.3</v>
          </cell>
          <cell r="ALW1" t="str">
            <v>NET_INCOME_4Q25.3</v>
          </cell>
          <cell r="ALX1" t="str">
            <v>NOSH_4Q25.3</v>
          </cell>
          <cell r="ALY1" t="str">
            <v>TOTAL_ASSETS_4Q25.3</v>
          </cell>
          <cell r="ALZ1" t="str">
            <v>CASH_EQUIV_4Q25.3</v>
          </cell>
          <cell r="AMA1" t="str">
            <v>PP_E_4Q25.3</v>
          </cell>
          <cell r="AMB1" t="str">
            <v>TOTAL_LIAB_4Q25.3</v>
          </cell>
          <cell r="AMC1" t="str">
            <v>SHAREHOLDERS_EQUITY_4Q25.3</v>
          </cell>
          <cell r="AMD1" t="str">
            <v>GROSS_DEBT_4Q25.3</v>
          </cell>
          <cell r="AME1" t="str">
            <v>NET_DEBT_4Q25.3</v>
          </cell>
          <cell r="AMF1" t="str">
            <v>CAPEX_4Q25.3</v>
          </cell>
          <cell r="AMG1" t="str">
            <v>DIVIDENDS_4Q25.3</v>
          </cell>
          <cell r="AMH1" t="str">
            <v>NET_REV_4Q25.4</v>
          </cell>
          <cell r="AMI1" t="str">
            <v>GROSS_PROFIT_4Q25.4</v>
          </cell>
          <cell r="AMJ1" t="str">
            <v>EBIT_4Q25.4</v>
          </cell>
          <cell r="AMK1" t="str">
            <v>EBITDA_4Q25.4</v>
          </cell>
          <cell r="AML1" t="str">
            <v>EBITDA_ADJ_4Q25.4</v>
          </cell>
          <cell r="AMM1" t="str">
            <v>NET_INCOME_4Q25.4</v>
          </cell>
          <cell r="AMN1" t="str">
            <v>NOSH_4Q25.4</v>
          </cell>
          <cell r="AMO1" t="str">
            <v>TOTAL_ASSETS_4Q25.4</v>
          </cell>
          <cell r="AMP1" t="str">
            <v>CASH_EQUIV_4Q25.4</v>
          </cell>
          <cell r="AMQ1" t="str">
            <v>PP_E_4Q25.4</v>
          </cell>
          <cell r="AMR1" t="str">
            <v>TOTAL_LIAB_4Q25.4</v>
          </cell>
          <cell r="AMS1" t="str">
            <v>SHAREHOLDERS_EQUITY_4Q25.4</v>
          </cell>
          <cell r="AMT1" t="str">
            <v>GROSS_DEBT_4Q25.4</v>
          </cell>
          <cell r="AMU1" t="str">
            <v>NET_DEBT_4Q25.4</v>
          </cell>
          <cell r="AMV1" t="str">
            <v>CAPEX_4Q25.4</v>
          </cell>
          <cell r="AMW1" t="str">
            <v>DIVIDENDS_4Q25.4</v>
          </cell>
          <cell r="AMX1" t="str">
            <v>NET_REV_1Q26e</v>
          </cell>
          <cell r="AMY1" t="str">
            <v>NET_INT_INCOME_1Q26e</v>
          </cell>
          <cell r="AMZ1" t="str">
            <v>GROSS_PROFIT_1Q26e</v>
          </cell>
          <cell r="ANA1" t="str">
            <v>EBIT_1Q26e</v>
          </cell>
          <cell r="ANB1" t="str">
            <v>EBITDA_1Q26e</v>
          </cell>
          <cell r="ANC1" t="str">
            <v>EBITDA_ADJ_1Q26e</v>
          </cell>
          <cell r="AND1" t="str">
            <v>NET_INCOME_1Q26e</v>
          </cell>
          <cell r="ANE1" t="str">
            <v>NOSH_1Q26e</v>
          </cell>
          <cell r="ANF1" t="str">
            <v>TOTAL_ASSETS_1Q26e</v>
          </cell>
          <cell r="ANG1" t="str">
            <v>CASH_EQUIV_1Q26e</v>
          </cell>
          <cell r="ANH1" t="str">
            <v>PP_E_1Q26e</v>
          </cell>
          <cell r="ANI1" t="str">
            <v>TOTAL_LIAB_1Q26e</v>
          </cell>
          <cell r="ANJ1" t="str">
            <v>SHAREHOLDERS_EQUITY_1Q26e</v>
          </cell>
          <cell r="ANK1" t="str">
            <v>GROSS_DEBT_1Q26e</v>
          </cell>
          <cell r="ANL1" t="str">
            <v>NET_DEBT_1Q26e</v>
          </cell>
          <cell r="ANM1" t="str">
            <v>CAPEX_1Q26e</v>
          </cell>
          <cell r="ANN1" t="str">
            <v>DIVIDENDS_1Q26e</v>
          </cell>
          <cell r="ANO1" t="str">
            <v>NET_REV_2Q26e</v>
          </cell>
          <cell r="ANP1" t="str">
            <v>NET_INT_INCOME_2Q26e</v>
          </cell>
          <cell r="ANQ1" t="str">
            <v>GROSS_PROFIT_2Q26e</v>
          </cell>
          <cell r="ANR1" t="str">
            <v>EBIT_2Q26e</v>
          </cell>
          <cell r="ANS1" t="str">
            <v>EBITDA_2Q26e</v>
          </cell>
          <cell r="ANT1" t="str">
            <v>EBITDA_ADJ_2Q26e</v>
          </cell>
          <cell r="ANU1" t="str">
            <v>NET_INCOME_2Q26e</v>
          </cell>
          <cell r="ANV1" t="str">
            <v>NOSH_2Q26e</v>
          </cell>
          <cell r="ANW1" t="str">
            <v>TOTAL_ASSETS_2Q26e</v>
          </cell>
          <cell r="ANX1" t="str">
            <v>CASH_EQUIV_2Q26e</v>
          </cell>
          <cell r="ANY1" t="str">
            <v>PP_E_2Q26e</v>
          </cell>
          <cell r="ANZ1" t="str">
            <v>TOTAL_LIAB_2Q26e</v>
          </cell>
          <cell r="AOA1" t="str">
            <v>SHAREHOLDERS_EQUITY_2Q26e</v>
          </cell>
          <cell r="AOB1" t="str">
            <v>GROSS_DEBT_2Q26e</v>
          </cell>
          <cell r="AOC1" t="str">
            <v>NET_DEBT_2Q26e</v>
          </cell>
          <cell r="AOD1" t="str">
            <v>CAPEX_2Q26e</v>
          </cell>
          <cell r="AOE1" t="str">
            <v>DIVIDENDS_2Q26e</v>
          </cell>
          <cell r="AOF1" t="str">
            <v>NET_REV_3Q26e</v>
          </cell>
          <cell r="AOG1" t="str">
            <v>NET_INT_INCOME_3Q26e</v>
          </cell>
          <cell r="AOH1" t="str">
            <v>GROSS_PROFIT_3Q26e</v>
          </cell>
          <cell r="AOI1" t="str">
            <v>EBIT_3Q26e</v>
          </cell>
          <cell r="AOJ1" t="str">
            <v>EBITDA_3Q26e</v>
          </cell>
          <cell r="AOK1" t="str">
            <v>EBITDA_ADJ_3Q26e</v>
          </cell>
          <cell r="AOL1" t="str">
            <v>NET_INCOME_3Q26e</v>
          </cell>
          <cell r="AOM1" t="str">
            <v>NOSH_3Q26e</v>
          </cell>
          <cell r="AON1" t="str">
            <v>TOTAL_ASSETS_3Q26e</v>
          </cell>
          <cell r="AOO1" t="str">
            <v>CASH_EQUIV_3Q26e</v>
          </cell>
          <cell r="AOP1" t="str">
            <v>PP_E_3Q26e</v>
          </cell>
          <cell r="AOQ1" t="str">
            <v>TOTAL_LIAB_3Q26e</v>
          </cell>
          <cell r="AOR1" t="str">
            <v>SHAREHOLDERS_EQUITY_3Q26e</v>
          </cell>
          <cell r="AOS1" t="str">
            <v>GROSS_DEBT_3Q26e</v>
          </cell>
          <cell r="AOT1" t="str">
            <v>NET_DEBT_3Q26e</v>
          </cell>
          <cell r="AOU1" t="str">
            <v>CAPEX_3Q26e</v>
          </cell>
          <cell r="AOV1" t="str">
            <v>DIVIDENDS_3Q26e</v>
          </cell>
          <cell r="AOW1" t="str">
            <v>NET_REV_4Q26e</v>
          </cell>
          <cell r="AOX1" t="str">
            <v>NET_INT_INCOME_4Q26e</v>
          </cell>
          <cell r="AOY1" t="str">
            <v>GROSS_PROFIT_4Q26e</v>
          </cell>
          <cell r="AOZ1" t="str">
            <v>EBIT_4Q26e</v>
          </cell>
          <cell r="APA1" t="str">
            <v>EBITDA_4Q26e</v>
          </cell>
          <cell r="APB1" t="str">
            <v>EBITDA_ADJ_4Q26e</v>
          </cell>
          <cell r="APC1" t="str">
            <v>NET_INCOME_4Q26e</v>
          </cell>
          <cell r="APD1" t="str">
            <v>NOSH_4Q26e</v>
          </cell>
          <cell r="APE1" t="str">
            <v>TOTAL_ASSETS_4Q26e</v>
          </cell>
          <cell r="APF1" t="str">
            <v>CASH_EQUIV_4Q26e</v>
          </cell>
          <cell r="APG1" t="str">
            <v>PP_E_4Q26e</v>
          </cell>
          <cell r="APH1" t="str">
            <v>TOTAL_LIAB_4Q26e</v>
          </cell>
          <cell r="API1" t="str">
            <v>SHAREHOLDERS_EQUITY_4Q26e</v>
          </cell>
          <cell r="APJ1" t="str">
            <v>GROSS_DEBT_4Q26e</v>
          </cell>
          <cell r="APK1" t="str">
            <v>NET_DEBT_4Q26e</v>
          </cell>
          <cell r="APL1" t="str">
            <v>CAPEX_4Q26e</v>
          </cell>
          <cell r="APM1" t="str">
            <v>DIVIDENDS_4Q26e</v>
          </cell>
          <cell r="APN1" t="str">
            <v>EBITDA_1Q27</v>
          </cell>
          <cell r="APO1" t="str">
            <v>GROSS_DEBT_1Q27</v>
          </cell>
          <cell r="APP1" t="str">
            <v>NET_DEBT_1Q27</v>
          </cell>
          <cell r="APQ1" t="str">
            <v>CAPEX_1Q27</v>
          </cell>
          <cell r="APR1" t="str">
            <v>EBITDA_2Q27</v>
          </cell>
          <cell r="APS1" t="str">
            <v>GROSS_DEBT_2Q27</v>
          </cell>
          <cell r="APT1" t="str">
            <v>NET_DEBT_2Q27</v>
          </cell>
          <cell r="APU1" t="str">
            <v>CAPEX_2Q27</v>
          </cell>
          <cell r="APV1" t="str">
            <v>EBITDA_3Q27</v>
          </cell>
          <cell r="APW1" t="str">
            <v>GROSS_DEBT_3Q27</v>
          </cell>
          <cell r="APX1" t="str">
            <v>NET_DEBT_3Q27</v>
          </cell>
          <cell r="APY1" t="str">
            <v>CAPEX_3Q27</v>
          </cell>
          <cell r="APZ1" t="str">
            <v>EBITDA_4Q27</v>
          </cell>
          <cell r="AQA1" t="str">
            <v>GROSS_DEBT_4Q27</v>
          </cell>
          <cell r="AQB1" t="str">
            <v>NET_DEBT_4Q27</v>
          </cell>
          <cell r="AQC1" t="str">
            <v>CAPEX_4Q27</v>
          </cell>
          <cell r="AQD1" t="str">
            <v>TIER_1_2031</v>
          </cell>
          <cell r="AQE1" t="str">
            <v>EBIT_2032</v>
          </cell>
          <cell r="AQF1" t="str">
            <v>TIER_1_2032</v>
          </cell>
          <cell r="AQG1" t="str">
            <v>COMMOM_EQUITY_1Q22</v>
          </cell>
          <cell r="AQH1" t="str">
            <v>TIER_1_1Q22</v>
          </cell>
          <cell r="AQI1" t="str">
            <v>BIS_RATIO_1Q22</v>
          </cell>
          <cell r="AQJ1" t="str">
            <v>COMMOM_EQUITY_2Q22</v>
          </cell>
          <cell r="AQK1" t="str">
            <v>TIER_1_2Q22</v>
          </cell>
          <cell r="AQL1" t="str">
            <v>BIS_RATIO_2Q22</v>
          </cell>
          <cell r="AQM1" t="str">
            <v>COMMOM_EQUITY_3Q22</v>
          </cell>
          <cell r="AQN1" t="str">
            <v>TIER_1_3Q22</v>
          </cell>
          <cell r="AQO1" t="str">
            <v>BIS_RATIO_3Q22</v>
          </cell>
          <cell r="AQP1" t="str">
            <v>COMMOM_EQUITY_4Q22</v>
          </cell>
          <cell r="AQQ1" t="str">
            <v>TIER_1_4Q22</v>
          </cell>
          <cell r="AQR1" t="str">
            <v>BIS_RATIO_4Q22</v>
          </cell>
          <cell r="AQS1" t="str">
            <v>COMMOM_EQUITY_1Q23</v>
          </cell>
          <cell r="AQT1" t="str">
            <v>TIER_1_1Q23</v>
          </cell>
          <cell r="AQU1" t="str">
            <v>BIS_RATIO_1Q23</v>
          </cell>
          <cell r="AQV1" t="str">
            <v>COMMOM_EQUITY_2Q23</v>
          </cell>
          <cell r="AQW1" t="str">
            <v>TIER_1_2Q23</v>
          </cell>
          <cell r="AQX1" t="str">
            <v>BIS_RATIO_2Q23</v>
          </cell>
          <cell r="AQY1" t="str">
            <v>COMMOM_EQUITY_3Q23</v>
          </cell>
          <cell r="AQZ1" t="str">
            <v>TIER_1_3Q23</v>
          </cell>
          <cell r="ARA1" t="str">
            <v>BIS_RATIO_3Q23</v>
          </cell>
          <cell r="ARB1" t="str">
            <v>COMMOM_EQUITY_4Q23</v>
          </cell>
          <cell r="ARC1" t="str">
            <v>TIER_1_4Q23</v>
          </cell>
          <cell r="ARD1" t="str">
            <v>BIS_RATIO_4Q23</v>
          </cell>
          <cell r="ARE1" t="str">
            <v>COMMON_EQUITY_2023</v>
          </cell>
          <cell r="ARF1" t="str">
            <v>COMMON_EQUITY_2024</v>
          </cell>
          <cell r="ARG1" t="str">
            <v>COMMON_EQUITY_2025</v>
          </cell>
          <cell r="ARH1" t="str">
            <v>COMMON_EQUITY_2026</v>
          </cell>
          <cell r="ARI1" t="str">
            <v>COMMON_EQUITY_2027</v>
          </cell>
          <cell r="ARJ1" t="str">
            <v>COMMON_EQUITY_2028</v>
          </cell>
          <cell r="ARK1" t="str">
            <v>COMMON_EQUITY_2029</v>
          </cell>
          <cell r="ARL1" t="str">
            <v>COMMON_EQUITY_2030</v>
          </cell>
          <cell r="ARM1" t="str">
            <v>COMMON_EQUITY_2031</v>
          </cell>
          <cell r="ARN1" t="str">
            <v>COMMON_EQUITY_1Q23</v>
          </cell>
          <cell r="ARO1" t="str">
            <v>COMMON_EQUITY_2Q23</v>
          </cell>
          <cell r="ARP1" t="str">
            <v>COMMON_EQUITY_3Q23</v>
          </cell>
          <cell r="ARQ1" t="str">
            <v>COMMON_EQUITY_4Q23</v>
          </cell>
          <cell r="ARR1" t="str">
            <v>COMMON_EQUITY_1Q24</v>
          </cell>
          <cell r="ARS1" t="str">
            <v>COMMON_EQUITY_2Q24</v>
          </cell>
          <cell r="ART1" t="str">
            <v>COMMON_EQUITY_3Q24</v>
          </cell>
          <cell r="ARU1" t="str">
            <v>COMMON_EQUITY_4Q24</v>
          </cell>
          <cell r="ARV1" t="str">
            <v>COMMON_EQUITY_1Q25</v>
          </cell>
          <cell r="ARW1" t="str">
            <v>COMMON_EQUITY_2Q25</v>
          </cell>
          <cell r="ARX1" t="str">
            <v>COMMON_EQUITY_3Q25</v>
          </cell>
          <cell r="ARY1" t="str">
            <v>COMMON_EQUITY_4Q25</v>
          </cell>
          <cell r="ARZ1" t="str">
            <v>COMMON_EQUITY_1Q26</v>
          </cell>
          <cell r="ASA1" t="str">
            <v>COMMON_EQUITY_2Q26</v>
          </cell>
          <cell r="ASB1" t="str">
            <v>COMMON_EQUITY_3Q26</v>
          </cell>
          <cell r="ASC1" t="str">
            <v>COMMON_EQUITY_4Q26</v>
          </cell>
          <cell r="ASD1" t="str">
            <v>NET_REV_1Q28</v>
          </cell>
          <cell r="ASE1" t="str">
            <v>NET_INT_INCOME_1Q28</v>
          </cell>
          <cell r="ASF1" t="str">
            <v>CREDIT_COST_1Q28</v>
          </cell>
          <cell r="ASG1" t="str">
            <v>EBIT_1Q28</v>
          </cell>
          <cell r="ASH1" t="str">
            <v>NET_INCOME_1Q28</v>
          </cell>
          <cell r="ASI1" t="str">
            <v>NOSH_1Q28</v>
          </cell>
          <cell r="ASJ1" t="str">
            <v>TOTAL_ASSETS_1Q28</v>
          </cell>
          <cell r="ASK1" t="str">
            <v>PP_E_1Q28</v>
          </cell>
          <cell r="ASL1" t="str">
            <v>TOTAL_LIAB_1Q28</v>
          </cell>
          <cell r="ASM1" t="str">
            <v>SHAREHOLDERS_EQUITY_1Q28</v>
          </cell>
          <cell r="ASN1" t="str">
            <v>COMMOM_EQUITY_1Q28</v>
          </cell>
          <cell r="ASO1" t="str">
            <v>TIER_1_1Q28</v>
          </cell>
          <cell r="ASP1" t="str">
            <v>BIS_RATIO_1Q28</v>
          </cell>
          <cell r="ASQ1" t="str">
            <v>DIVIDENDS_1Q28</v>
          </cell>
          <cell r="ASR1" t="str">
            <v>NET_REV_2Q28</v>
          </cell>
          <cell r="ASS1" t="str">
            <v>NET_INT_INCOME_2Q28</v>
          </cell>
          <cell r="AST1" t="str">
            <v>CREDIT_COST_2Q28</v>
          </cell>
          <cell r="ASU1" t="str">
            <v>EBIT_2Q28</v>
          </cell>
          <cell r="ASV1" t="str">
            <v>NET_INCOME_2Q28</v>
          </cell>
          <cell r="ASW1" t="str">
            <v>NOSH_2Q28</v>
          </cell>
          <cell r="ASX1" t="str">
            <v>TOTAL_ASSETS_2Q28</v>
          </cell>
          <cell r="ASY1" t="str">
            <v>PP_E_2Q28</v>
          </cell>
          <cell r="ASZ1" t="str">
            <v>TOTAL_LIAB_2Q28</v>
          </cell>
          <cell r="ATA1" t="str">
            <v>SHAREHOLDERS_EQUITY_2Q28</v>
          </cell>
          <cell r="ATB1" t="str">
            <v>COMMOM_EQUITY_2Q28</v>
          </cell>
          <cell r="ATC1" t="str">
            <v>TIER_1_2Q28</v>
          </cell>
          <cell r="ATD1" t="str">
            <v>BIS_RATIO_2Q28</v>
          </cell>
          <cell r="ATE1" t="str">
            <v>DIVIDENDS_2Q28</v>
          </cell>
          <cell r="ATF1" t="str">
            <v>NET_REV_3Q28</v>
          </cell>
          <cell r="ATG1" t="str">
            <v>NET_INT_INCOME_3Q28</v>
          </cell>
          <cell r="ATH1" t="str">
            <v>CREDIT_COST_3Q28</v>
          </cell>
          <cell r="ATI1" t="str">
            <v>EBIT_3Q28</v>
          </cell>
          <cell r="ATJ1" t="str">
            <v>NET_INCOME_3Q28</v>
          </cell>
          <cell r="ATK1" t="str">
            <v>NOSH_3Q28</v>
          </cell>
          <cell r="ATL1" t="str">
            <v>TOTAL_ASSETS_3Q28</v>
          </cell>
          <cell r="ATM1" t="str">
            <v>PP_E_3Q28</v>
          </cell>
          <cell r="ATN1" t="str">
            <v>TOTAL_LIAB_3Q28</v>
          </cell>
          <cell r="ATO1" t="str">
            <v>SHAREHOLDERS_EQUITY_3Q28</v>
          </cell>
          <cell r="ATP1" t="str">
            <v>COMMOM_EQUITY_3Q28</v>
          </cell>
          <cell r="ATQ1" t="str">
            <v>TIER_1_3Q28</v>
          </cell>
          <cell r="ATR1" t="str">
            <v>BIS_RATIO_3Q28</v>
          </cell>
          <cell r="ATS1" t="str">
            <v>DIVIDENDS_3Q28</v>
          </cell>
          <cell r="ATT1" t="str">
            <v>NET_REV_4Q28</v>
          </cell>
          <cell r="ATU1" t="str">
            <v>NET_INT_INCOME_4Q28</v>
          </cell>
          <cell r="ATV1" t="str">
            <v>CREDIT_COST_4Q28</v>
          </cell>
          <cell r="ATW1" t="str">
            <v>EBIT_4Q28</v>
          </cell>
          <cell r="ATX1" t="str">
            <v>NET_INCOME_4Q28</v>
          </cell>
          <cell r="ATY1" t="str">
            <v>NOSH_4Q28</v>
          </cell>
          <cell r="ATZ1" t="str">
            <v>TOTAL_ASSETS_4Q28</v>
          </cell>
          <cell r="AUA1" t="str">
            <v>PP_E_4Q28</v>
          </cell>
          <cell r="AUB1" t="str">
            <v>TOTAL_LIAB_4Q28</v>
          </cell>
          <cell r="AUC1" t="str">
            <v>SHAREHOLDERS_EQUITY_4Q28</v>
          </cell>
          <cell r="AUD1" t="str">
            <v>COMMOM_EQUITY_4Q28</v>
          </cell>
          <cell r="AUE1" t="str">
            <v>TIER_1_4Q28</v>
          </cell>
          <cell r="AUF1" t="str">
            <v>BIS_RATIO_4Q28</v>
          </cell>
          <cell r="AUG1" t="str">
            <v>DIVIDENDS_4Q28</v>
          </cell>
          <cell r="AUH1" t="str">
            <v>EBT_2022</v>
          </cell>
          <cell r="AUI1" t="str">
            <v>EBT_2023</v>
          </cell>
          <cell r="AUJ1" t="str">
            <v>EBITDA_ADJ_XP_2022</v>
          </cell>
          <cell r="AUK1" t="str">
            <v>EBITDA_ADJ_XP_2023</v>
          </cell>
          <cell r="AUL1" t="str">
            <v>EBITDA_ADJ_XP_2024</v>
          </cell>
          <cell r="AUM1" t="str">
            <v>EBITDA_ADJ_XP_2025</v>
          </cell>
          <cell r="AUN1" t="str">
            <v>EBITDA_ADJ_XP_2026</v>
          </cell>
          <cell r="AUO1" t="str">
            <v>EBITDA_ADJ_XP_2027</v>
          </cell>
          <cell r="AUP1" t="str">
            <v>EBITDA_ADJ_XP_2028</v>
          </cell>
          <cell r="AUQ1" t="str">
            <v>EBITDA_ADJ_XP_2029</v>
          </cell>
          <cell r="AUR1" t="str">
            <v>EBITDA_ADJ_XP_2030</v>
          </cell>
          <cell r="AUS1" t="str">
            <v>EBITDA_ADJ_XP_1Q22</v>
          </cell>
          <cell r="AUT1" t="str">
            <v>EBITDA_ADJ_XP_2Q22</v>
          </cell>
          <cell r="AUU1" t="str">
            <v>EBITDA_ADJ_XP_3Q22</v>
          </cell>
          <cell r="AUV1" t="str">
            <v>EBITDA_ADJ_XP_4Q22</v>
          </cell>
          <cell r="AUW1" t="str">
            <v>EBITDA_ADJ_XP_1Q23</v>
          </cell>
          <cell r="AUX1" t="str">
            <v>EBITDA_ADJ_XP_2Q23</v>
          </cell>
          <cell r="AUY1" t="str">
            <v>EBITDA_ADJ_XP_3Q23</v>
          </cell>
          <cell r="AUZ1" t="str">
            <v>EBITDA_ADJ_XP_4Q23</v>
          </cell>
          <cell r="AVA1" t="str">
            <v>EBITDA_ADJ_XP_1Q24</v>
          </cell>
          <cell r="AVB1" t="str">
            <v>EBITDA_ADJ_XP_2Q24</v>
          </cell>
          <cell r="AVC1" t="str">
            <v>EBITDA_ADJ_XP_3Q24</v>
          </cell>
          <cell r="AVD1" t="str">
            <v>EBITDA_ADJ_XP_4Q24</v>
          </cell>
          <cell r="AVE1" t="str">
            <v>EBITDA_ADJ_XP_1Q25</v>
          </cell>
          <cell r="AVF1" t="str">
            <v>EBITDA_ADJ_XP_2Q25</v>
          </cell>
          <cell r="AVG1" t="str">
            <v>EBITDA_ADJ_XP_3Q25</v>
          </cell>
          <cell r="AVH1" t="str">
            <v>EBITDA_ADJ_XP_4Q25</v>
          </cell>
        </row>
        <row r="2">
          <cell r="A2" t="str">
            <v>ABEV3</v>
          </cell>
          <cell r="B2" t="str">
            <v>Ambev</v>
          </cell>
          <cell r="C2" t="str">
            <v>Food &amp; Beverages</v>
          </cell>
          <cell r="D2" t="str">
            <v>Leonardo Alencar</v>
          </cell>
          <cell r="E2">
            <v>46119</v>
          </cell>
          <cell r="F2" t="str">
            <v>Sell</v>
          </cell>
          <cell r="G2" t="b">
            <v>0</v>
          </cell>
          <cell r="H2" t="str">
            <v>BRL</v>
          </cell>
          <cell r="I2">
            <v>13</v>
          </cell>
          <cell r="J2">
            <v>0.14845</v>
          </cell>
          <cell r="K2">
            <v>8.683096149459818E-2</v>
          </cell>
          <cell r="L2">
            <v>0.14680323143076651</v>
          </cell>
          <cell r="AE2">
            <v>79708.82699999999</v>
          </cell>
          <cell r="AF2">
            <v>39286.758000000002</v>
          </cell>
          <cell r="AG2">
            <v>17831.216</v>
          </cell>
          <cell r="AH2">
            <v>23770.878000000001</v>
          </cell>
          <cell r="AI2">
            <v>23770.858</v>
          </cell>
          <cell r="AJ2">
            <v>14891.368</v>
          </cell>
          <cell r="AK2">
            <v>15762</v>
          </cell>
          <cell r="AL2">
            <v>137958.08300000001</v>
          </cell>
          <cell r="AM2">
            <v>14926.434999999999</v>
          </cell>
          <cell r="AN2">
            <v>30055.69</v>
          </cell>
          <cell r="AO2">
            <v>54630.256000000001</v>
          </cell>
          <cell r="AP2">
            <v>83327.827000000005</v>
          </cell>
          <cell r="AQ2">
            <v>3845.049</v>
          </cell>
          <cell r="AR2">
            <v>-11535.883</v>
          </cell>
          <cell r="AS2">
            <v>6419.7089999999998</v>
          </cell>
          <cell r="AT2">
            <v>14343.89</v>
          </cell>
          <cell r="AU2">
            <v>10502.66</v>
          </cell>
          <cell r="AV2">
            <v>12242.324000000001</v>
          </cell>
          <cell r="AW2">
            <v>79736.891000000003</v>
          </cell>
          <cell r="AX2">
            <v>40445.338000000003</v>
          </cell>
          <cell r="AY2">
            <v>19043.29</v>
          </cell>
          <cell r="AZ2">
            <v>25455.21</v>
          </cell>
          <cell r="BA2">
            <v>25455.371999999999</v>
          </cell>
          <cell r="BB2">
            <v>14960.467000000001</v>
          </cell>
          <cell r="BC2">
            <v>15762</v>
          </cell>
          <cell r="BD2">
            <v>132644.133</v>
          </cell>
          <cell r="BE2">
            <v>16059.003000000001</v>
          </cell>
          <cell r="BF2">
            <v>26630.155999999999</v>
          </cell>
          <cell r="BG2">
            <v>52500.330999999998</v>
          </cell>
          <cell r="BH2">
            <v>80143.801999999981</v>
          </cell>
          <cell r="BI2">
            <v>3501.0659999999998</v>
          </cell>
          <cell r="BJ2">
            <v>-12835.101000000001</v>
          </cell>
          <cell r="BK2">
            <v>5931.496000000001</v>
          </cell>
          <cell r="BL2">
            <v>20768.102999999999</v>
          </cell>
          <cell r="BM2">
            <v>17439.100000000009</v>
          </cell>
          <cell r="BN2">
            <v>11921.949000000001</v>
          </cell>
          <cell r="BO2">
            <v>89452.669000000009</v>
          </cell>
          <cell r="BP2">
            <v>45837.514000000003</v>
          </cell>
          <cell r="BQ2">
            <v>21951.186000000002</v>
          </cell>
          <cell r="BR2">
            <v>29028.637999999999</v>
          </cell>
          <cell r="BS2">
            <v>29028.808000000001</v>
          </cell>
          <cell r="BT2">
            <v>14847.126</v>
          </cell>
          <cell r="BU2">
            <v>15762</v>
          </cell>
          <cell r="BV2">
            <v>162507.94899999999</v>
          </cell>
          <cell r="BW2">
            <v>28595.666000000001</v>
          </cell>
          <cell r="BX2">
            <v>30170.194</v>
          </cell>
          <cell r="BY2">
            <v>62927.434999999998</v>
          </cell>
          <cell r="BZ2">
            <v>99580.513999999996</v>
          </cell>
          <cell r="CA2">
            <v>3452.7280000000001</v>
          </cell>
          <cell r="CB2">
            <v>-26384.938999999998</v>
          </cell>
          <cell r="CC2">
            <v>4748.9879999999994</v>
          </cell>
          <cell r="CD2">
            <v>18659.001</v>
          </cell>
          <cell r="CE2">
            <v>15534.98</v>
          </cell>
          <cell r="CF2">
            <v>4056.3829999999998</v>
          </cell>
          <cell r="CG2">
            <v>88242.573000000004</v>
          </cell>
          <cell r="CH2">
            <v>45378.471000000012</v>
          </cell>
          <cell r="CI2">
            <v>22674.472000000009</v>
          </cell>
          <cell r="CJ2">
            <v>29506.444</v>
          </cell>
          <cell r="CK2">
            <v>29506.38</v>
          </cell>
          <cell r="CL2">
            <v>15988.733</v>
          </cell>
          <cell r="CM2">
            <v>15762</v>
          </cell>
          <cell r="CN2">
            <v>145087.149</v>
          </cell>
          <cell r="CO2">
            <v>18638.227999999999</v>
          </cell>
          <cell r="CP2">
            <v>27644.316999999999</v>
          </cell>
          <cell r="CQ2">
            <v>56312.367999999988</v>
          </cell>
          <cell r="CR2">
            <v>88774.781000000017</v>
          </cell>
          <cell r="CS2">
            <v>3386.924</v>
          </cell>
          <cell r="CT2">
            <v>-16932.995999999999</v>
          </cell>
          <cell r="CU2">
            <v>4590.4709999999995</v>
          </cell>
          <cell r="CV2">
            <v>20604.95</v>
          </cell>
          <cell r="CW2">
            <v>16817.577000000001</v>
          </cell>
          <cell r="CX2">
            <v>20463.544999999998</v>
          </cell>
          <cell r="CY2">
            <v>92998.422398342314</v>
          </cell>
          <cell r="CZ2">
            <v>47453.058483111163</v>
          </cell>
          <cell r="DA2">
            <v>24405.880901315431</v>
          </cell>
          <cell r="DB2">
            <v>31557.579047532621</v>
          </cell>
          <cell r="DC2">
            <v>31557.579047532621</v>
          </cell>
          <cell r="DD2">
            <v>16147.36791838675</v>
          </cell>
          <cell r="DE2">
            <v>15762</v>
          </cell>
          <cell r="DF2">
            <v>151460.2161049062</v>
          </cell>
          <cell r="DG2">
            <v>27403.269203194512</v>
          </cell>
          <cell r="DH2">
            <v>25336.609015433121</v>
          </cell>
          <cell r="DI2">
            <v>59958.115668500133</v>
          </cell>
          <cell r="DJ2">
            <v>91502.100436406079</v>
          </cell>
          <cell r="DK2">
            <v>3386.924</v>
          </cell>
          <cell r="DL2">
            <v>-24016.345203194509</v>
          </cell>
          <cell r="DM2">
            <v>4843.9901616503148</v>
          </cell>
          <cell r="DN2">
            <v>24579.321420023571</v>
          </cell>
          <cell r="DO2">
            <v>21682.935537903912</v>
          </cell>
          <cell r="DP2">
            <v>12917.894334709399</v>
          </cell>
          <cell r="DQ2">
            <v>96544.204776578146</v>
          </cell>
          <cell r="DR2">
            <v>47488.182301949128</v>
          </cell>
          <cell r="DS2">
            <v>23588.52470203178</v>
          </cell>
          <cell r="DT2">
            <v>31161.773884953589</v>
          </cell>
          <cell r="DU2">
            <v>31161.773884953589</v>
          </cell>
          <cell r="DV2">
            <v>15579.59236395283</v>
          </cell>
          <cell r="DW2">
            <v>15762</v>
          </cell>
          <cell r="DX2">
            <v>158000.19114651301</v>
          </cell>
          <cell r="DY2">
            <v>36286.705018556357</v>
          </cell>
          <cell r="DZ2">
            <v>22792.038449219061</v>
          </cell>
          <cell r="EA2">
            <v>63866.669584369847</v>
          </cell>
          <cell r="EB2">
            <v>94133.521562143171</v>
          </cell>
          <cell r="EC2">
            <v>3386.924</v>
          </cell>
          <cell r="ED2">
            <v>-32899.781018556358</v>
          </cell>
          <cell r="EE2">
            <v>5028.6786167077371</v>
          </cell>
          <cell r="EF2">
            <v>24305.114536105451</v>
          </cell>
          <cell r="EG2">
            <v>21347.109706524119</v>
          </cell>
          <cell r="EH2">
            <v>12463.673891162271</v>
          </cell>
          <cell r="EI2">
            <v>100511.2635392641</v>
          </cell>
          <cell r="EJ2">
            <v>49160.30165015786</v>
          </cell>
          <cell r="EK2">
            <v>24309.57982617935</v>
          </cell>
          <cell r="EL2">
            <v>32226.413477653259</v>
          </cell>
          <cell r="EM2">
            <v>32226.413477653259</v>
          </cell>
          <cell r="EN2">
            <v>16225.215214119629</v>
          </cell>
          <cell r="EO2">
            <v>15762</v>
          </cell>
          <cell r="EP2">
            <v>164079.77310571159</v>
          </cell>
          <cell r="EQ2">
            <v>42717.482833675458</v>
          </cell>
          <cell r="ER2">
            <v>22792.038449219061</v>
          </cell>
          <cell r="ES2">
            <v>67205.783559126692</v>
          </cell>
          <cell r="ET2">
            <v>96873.989546584868</v>
          </cell>
          <cell r="EU2">
            <v>3386.924</v>
          </cell>
          <cell r="EV2">
            <v>-39330.558833675459</v>
          </cell>
          <cell r="EW2">
            <v>7916.8336514739076</v>
          </cell>
          <cell r="EX2">
            <v>21901.93763728374</v>
          </cell>
          <cell r="EY2">
            <v>19410.949986414798</v>
          </cell>
          <cell r="EZ2">
            <v>12980.172171295701</v>
          </cell>
          <cell r="FA2">
            <v>104662.0267834759</v>
          </cell>
          <cell r="FB2">
            <v>50895.3409802448</v>
          </cell>
          <cell r="FC2">
            <v>25050.369505973089</v>
          </cell>
          <cell r="FD2">
            <v>33328.029618194727</v>
          </cell>
          <cell r="FE2">
            <v>33328.029618194727</v>
          </cell>
          <cell r="FF2">
            <v>16913.05014696459</v>
          </cell>
          <cell r="FG2">
            <v>15762</v>
          </cell>
          <cell r="FH2">
            <v>170417.0742532053</v>
          </cell>
          <cell r="FI2">
            <v>50242.057761823467</v>
          </cell>
          <cell r="FJ2">
            <v>22792.038449219061</v>
          </cell>
          <cell r="FK2">
            <v>70686.440166911736</v>
          </cell>
          <cell r="FL2">
            <v>99730.634086293576</v>
          </cell>
          <cell r="FM2">
            <v>3386.924</v>
          </cell>
          <cell r="FN2">
            <v>-46855.133761823483</v>
          </cell>
          <cell r="FO2">
            <v>8277.6601122216343</v>
          </cell>
          <cell r="FP2">
            <v>23201.72852074153</v>
          </cell>
          <cell r="FQ2">
            <v>21055.015045719691</v>
          </cell>
          <cell r="FR2">
            <v>13530.440117571679</v>
          </cell>
          <cell r="FS2">
            <v>109005.5860287721</v>
          </cell>
          <cell r="FT2">
            <v>52695.726275035202</v>
          </cell>
          <cell r="FU2">
            <v>25811.208616083171</v>
          </cell>
          <cell r="FV2">
            <v>34467.84340967879</v>
          </cell>
          <cell r="FW2">
            <v>34467.84340967879</v>
          </cell>
          <cell r="FX2">
            <v>17686.861368190159</v>
          </cell>
          <cell r="FY2">
            <v>15762</v>
          </cell>
          <cell r="FZ2">
            <v>177050.28578859879</v>
          </cell>
          <cell r="GA2">
            <v>57957.868385329108</v>
          </cell>
          <cell r="GB2">
            <v>22792.038449219061</v>
          </cell>
          <cell r="GC2">
            <v>74332.309057838924</v>
          </cell>
          <cell r="GD2">
            <v>102717.9767307599</v>
          </cell>
          <cell r="GE2">
            <v>3386.924</v>
          </cell>
          <cell r="GF2">
            <v>-54570.944385329123</v>
          </cell>
          <cell r="GG2">
            <v>8656.6347935956255</v>
          </cell>
          <cell r="GH2">
            <v>23555.115157557819</v>
          </cell>
          <cell r="GI2">
            <v>21865.299718057769</v>
          </cell>
          <cell r="GJ2">
            <v>14149.489094552129</v>
          </cell>
          <cell r="GK2">
            <v>18439.151999999998</v>
          </cell>
          <cell r="GL2">
            <v>9024.6659999999993</v>
          </cell>
          <cell r="GM2">
            <v>4191.9569999999994</v>
          </cell>
          <cell r="GN2">
            <v>5522.9199999999992</v>
          </cell>
          <cell r="GO2">
            <v>5522.92</v>
          </cell>
          <cell r="GP2">
            <v>3528.8510000000001</v>
          </cell>
          <cell r="GQ2">
            <v>15762</v>
          </cell>
          <cell r="GR2">
            <v>127399.92</v>
          </cell>
          <cell r="GS2">
            <v>12887.922</v>
          </cell>
          <cell r="GT2">
            <v>27494.375</v>
          </cell>
          <cell r="GU2">
            <v>47203.478999999999</v>
          </cell>
          <cell r="GV2">
            <v>80196.440999999992</v>
          </cell>
          <cell r="GW2">
            <v>2986.3440000000001</v>
          </cell>
          <cell r="GX2">
            <v>-11247.308000000001</v>
          </cell>
          <cell r="GY2">
            <v>888.53700000000003</v>
          </cell>
          <cell r="GZ2">
            <v>1376.9719999999991</v>
          </cell>
          <cell r="HA2">
            <v>-1305.9410000000009</v>
          </cell>
          <cell r="HB2">
            <v>22.006</v>
          </cell>
          <cell r="HC2">
            <v>17988.994999999999</v>
          </cell>
          <cell r="HD2">
            <v>8614.741</v>
          </cell>
          <cell r="HE2">
            <v>4068.5129999999999</v>
          </cell>
          <cell r="HF2">
            <v>5538.1279999999997</v>
          </cell>
          <cell r="HG2">
            <v>5538.1279999999997</v>
          </cell>
          <cell r="HH2">
            <v>3064.054000000001</v>
          </cell>
          <cell r="HI2">
            <v>15762</v>
          </cell>
          <cell r="HJ2">
            <v>136633.408</v>
          </cell>
          <cell r="HK2">
            <v>14129.259</v>
          </cell>
          <cell r="HL2">
            <v>29386.901000000002</v>
          </cell>
          <cell r="HM2">
            <v>49046.381999999998</v>
          </cell>
          <cell r="HN2">
            <v>87587.025999999998</v>
          </cell>
          <cell r="HO2">
            <v>3196.0419999999999</v>
          </cell>
          <cell r="HP2">
            <v>-12468.931</v>
          </cell>
          <cell r="HQ2">
            <v>1639.7360000000001</v>
          </cell>
          <cell r="HR2">
            <v>1482.069</v>
          </cell>
          <cell r="HS2">
            <v>1749.059</v>
          </cell>
          <cell r="HT2">
            <v>142.91900000000001</v>
          </cell>
          <cell r="HU2">
            <v>20587.642</v>
          </cell>
          <cell r="HV2">
            <v>9939.5689999999995</v>
          </cell>
          <cell r="HW2">
            <v>4077.1419999999998</v>
          </cell>
          <cell r="HX2">
            <v>5600.5540000000001</v>
          </cell>
          <cell r="HY2">
            <v>5600.5540000000001</v>
          </cell>
          <cell r="HZ2">
            <v>3215.032999999999</v>
          </cell>
          <cell r="IA2">
            <v>15762</v>
          </cell>
          <cell r="IB2">
            <v>142063.954</v>
          </cell>
          <cell r="IC2">
            <v>17712.653999999999</v>
          </cell>
          <cell r="ID2">
            <v>29926.913</v>
          </cell>
          <cell r="IE2">
            <v>50512.483000000007</v>
          </cell>
          <cell r="IF2">
            <v>91551.471000000005</v>
          </cell>
          <cell r="IG2">
            <v>3419.2710000000002</v>
          </cell>
          <cell r="IH2">
            <v>-15640.599</v>
          </cell>
          <cell r="II2">
            <v>1855.9469999999999</v>
          </cell>
          <cell r="IJ2">
            <v>3247.1630000000009</v>
          </cell>
          <cell r="IK2">
            <v>2524.552000000001</v>
          </cell>
          <cell r="IL2">
            <v>117.571</v>
          </cell>
          <cell r="IM2">
            <v>22693.038</v>
          </cell>
          <cell r="IN2">
            <v>11707.781999999999</v>
          </cell>
          <cell r="IO2">
            <v>5493.6039999999994</v>
          </cell>
          <cell r="IP2">
            <v>7109.2759999999998</v>
          </cell>
          <cell r="IQ2">
            <v>7109.2560000000003</v>
          </cell>
          <cell r="IR2">
            <v>5083.4300000000012</v>
          </cell>
          <cell r="IS2">
            <v>15762</v>
          </cell>
          <cell r="IT2">
            <v>137958.08300000001</v>
          </cell>
          <cell r="IU2">
            <v>14926.434999999999</v>
          </cell>
          <cell r="IV2">
            <v>30055.69</v>
          </cell>
          <cell r="IW2">
            <v>54630.256000000001</v>
          </cell>
          <cell r="IX2">
            <v>83327.827000000005</v>
          </cell>
          <cell r="IY2">
            <v>3845.049</v>
          </cell>
          <cell r="IZ2">
            <v>-11535.883</v>
          </cell>
          <cell r="JA2">
            <v>2035.489</v>
          </cell>
          <cell r="JB2">
            <v>7582.0650000000014</v>
          </cell>
          <cell r="JC2">
            <v>6879.3690000000024</v>
          </cell>
          <cell r="JD2">
            <v>11959.828</v>
          </cell>
          <cell r="JE2">
            <v>20531.742999999999</v>
          </cell>
          <cell r="JF2">
            <v>10400.058999999999</v>
          </cell>
          <cell r="JG2">
            <v>4917.5870000000004</v>
          </cell>
          <cell r="JH2">
            <v>6444.5079999999998</v>
          </cell>
          <cell r="JI2">
            <v>6444.4269999999997</v>
          </cell>
          <cell r="JJ2">
            <v>3819.3110000000001</v>
          </cell>
          <cell r="JK2">
            <v>15762</v>
          </cell>
          <cell r="JL2">
            <v>135466.72200000001</v>
          </cell>
          <cell r="JM2">
            <v>12214.085999999999</v>
          </cell>
          <cell r="JN2">
            <v>29790.562999999998</v>
          </cell>
          <cell r="JO2">
            <v>49029.855000000003</v>
          </cell>
          <cell r="JP2">
            <v>86436.867000000013</v>
          </cell>
          <cell r="JQ2">
            <v>3946.444</v>
          </cell>
          <cell r="JR2">
            <v>-8632.9259999999995</v>
          </cell>
          <cell r="JS2">
            <v>1152.953</v>
          </cell>
          <cell r="JT2">
            <v>2660.926999999997</v>
          </cell>
          <cell r="JU2">
            <v>1728.1039999999971</v>
          </cell>
          <cell r="JV2">
            <v>38.174999999999997</v>
          </cell>
          <cell r="JW2">
            <v>18898.114000000001</v>
          </cell>
          <cell r="JX2">
            <v>9262.505000000001</v>
          </cell>
          <cell r="JY2">
            <v>3571.264000000001</v>
          </cell>
          <cell r="JZ2">
            <v>5275.1890000000003</v>
          </cell>
          <cell r="KA2">
            <v>5275.1890000000003</v>
          </cell>
          <cell r="KB2">
            <v>2597.732</v>
          </cell>
          <cell r="KC2">
            <v>15762</v>
          </cell>
          <cell r="KD2">
            <v>133294.41500000001</v>
          </cell>
          <cell r="KE2">
            <v>12117.013000000001</v>
          </cell>
          <cell r="KF2">
            <v>29284.781999999999</v>
          </cell>
          <cell r="KG2">
            <v>46928.444000000003</v>
          </cell>
          <cell r="KH2">
            <v>86365.971000000005</v>
          </cell>
          <cell r="KI2">
            <v>4096.2309999999998</v>
          </cell>
          <cell r="KJ2">
            <v>-8334.2860000000019</v>
          </cell>
          <cell r="KK2">
            <v>1295.7</v>
          </cell>
          <cell r="KL2">
            <v>1986.449000000003</v>
          </cell>
          <cell r="KM2">
            <v>551.90400000000318</v>
          </cell>
          <cell r="KN2">
            <v>128.614</v>
          </cell>
          <cell r="KO2">
            <v>20317.8</v>
          </cell>
          <cell r="KP2">
            <v>10094.799999999999</v>
          </cell>
          <cell r="KQ2">
            <v>4918.6170000000002</v>
          </cell>
          <cell r="KR2">
            <v>6584.0169999999998</v>
          </cell>
          <cell r="KS2">
            <v>6584.2599999999993</v>
          </cell>
          <cell r="KT2">
            <v>4014.978000000001</v>
          </cell>
          <cell r="KU2">
            <v>15762</v>
          </cell>
          <cell r="KV2">
            <v>137914.21100000001</v>
          </cell>
          <cell r="KW2">
            <v>17413.900000000001</v>
          </cell>
          <cell r="KX2">
            <v>28925.200000000001</v>
          </cell>
          <cell r="KY2">
            <v>46353.133000000002</v>
          </cell>
          <cell r="KZ2">
            <v>91561.078000000009</v>
          </cell>
          <cell r="LA2">
            <v>3717.7</v>
          </cell>
          <cell r="LB2">
            <v>-13923.4</v>
          </cell>
          <cell r="LC2">
            <v>1210.124</v>
          </cell>
          <cell r="LD2">
            <v>5503.9</v>
          </cell>
          <cell r="LE2">
            <v>4320.7149999999992</v>
          </cell>
          <cell r="LF2">
            <v>125.381</v>
          </cell>
          <cell r="LG2">
            <v>19989.234</v>
          </cell>
          <cell r="LH2">
            <v>10687.974</v>
          </cell>
          <cell r="LI2">
            <v>5635.8220000000001</v>
          </cell>
          <cell r="LJ2">
            <v>7151.4959999999992</v>
          </cell>
          <cell r="LK2">
            <v>7151.496000000001</v>
          </cell>
          <cell r="LL2">
            <v>4528.4459999999972</v>
          </cell>
          <cell r="LM2">
            <v>15762</v>
          </cell>
          <cell r="LN2">
            <v>132644.133</v>
          </cell>
          <cell r="LO2">
            <v>16059.003000000001</v>
          </cell>
          <cell r="LP2">
            <v>26630.155999999999</v>
          </cell>
          <cell r="LQ2">
            <v>52500.330999999998</v>
          </cell>
          <cell r="LR2">
            <v>80143.801999999981</v>
          </cell>
          <cell r="LS2">
            <v>3501.0659999999998</v>
          </cell>
          <cell r="LT2">
            <v>-12835.101000000001</v>
          </cell>
          <cell r="LU2">
            <v>2272.719000000001</v>
          </cell>
          <cell r="LV2">
            <v>10692.308000000001</v>
          </cell>
          <cell r="LW2">
            <v>10913.858</v>
          </cell>
          <cell r="LX2">
            <v>11629.779</v>
          </cell>
          <cell r="LY2">
            <v>20276.296999999999</v>
          </cell>
          <cell r="LZ2">
            <v>10217.303</v>
          </cell>
          <cell r="MA2">
            <v>4902.43</v>
          </cell>
          <cell r="MB2">
            <v>6534.7529999999997</v>
          </cell>
          <cell r="MC2">
            <v>6534.7629999999999</v>
          </cell>
          <cell r="MD2">
            <v>3804.3100000000031</v>
          </cell>
          <cell r="ME2">
            <v>15762</v>
          </cell>
          <cell r="MF2">
            <v>133816.80100000001</v>
          </cell>
          <cell r="MG2">
            <v>12844.523999999999</v>
          </cell>
          <cell r="MH2">
            <v>27626.093000000001</v>
          </cell>
          <cell r="MI2">
            <v>46440.084999999992</v>
          </cell>
          <cell r="MJ2">
            <v>87376.716</v>
          </cell>
          <cell r="MK2">
            <v>3817.43</v>
          </cell>
          <cell r="ML2">
            <v>-10104.284</v>
          </cell>
          <cell r="MM2">
            <v>1015.895</v>
          </cell>
          <cell r="MN2">
            <v>2798.6720000000009</v>
          </cell>
          <cell r="MO2">
            <v>2178.3760000000011</v>
          </cell>
          <cell r="MP2">
            <v>11.599</v>
          </cell>
          <cell r="MQ2">
            <v>20044.215</v>
          </cell>
          <cell r="MR2">
            <v>9984.1880000000019</v>
          </cell>
          <cell r="MS2">
            <v>4091.1030000000001</v>
          </cell>
          <cell r="MT2">
            <v>5810.9000000000005</v>
          </cell>
          <cell r="MU2">
            <v>5811.0009999999993</v>
          </cell>
          <cell r="MV2">
            <v>2451.8970000000008</v>
          </cell>
          <cell r="MW2">
            <v>15762</v>
          </cell>
          <cell r="MX2">
            <v>143438.84599999999</v>
          </cell>
          <cell r="MY2">
            <v>14154.433999999999</v>
          </cell>
          <cell r="MZ2">
            <v>29019.353999999999</v>
          </cell>
          <cell r="NA2">
            <v>47403.493999999992</v>
          </cell>
          <cell r="NB2">
            <v>96035.351999999999</v>
          </cell>
          <cell r="NC2">
            <v>3456.152</v>
          </cell>
          <cell r="ND2">
            <v>-11885.439</v>
          </cell>
          <cell r="NE2">
            <v>1028.0909999999999</v>
          </cell>
          <cell r="NF2">
            <v>1307.8809999999989</v>
          </cell>
          <cell r="NG2">
            <v>649.04199999999855</v>
          </cell>
          <cell r="NH2">
            <v>85.956999999999994</v>
          </cell>
          <cell r="NI2">
            <v>22096.739000000001</v>
          </cell>
          <cell r="NJ2">
            <v>11124.108</v>
          </cell>
          <cell r="NK2">
            <v>5333.0880000000006</v>
          </cell>
          <cell r="NL2">
            <v>7063.3170000000009</v>
          </cell>
          <cell r="NM2">
            <v>7063.3860000000004</v>
          </cell>
          <cell r="NN2">
            <v>3566.34</v>
          </cell>
          <cell r="NO2">
            <v>15762</v>
          </cell>
          <cell r="NP2">
            <v>147286.361</v>
          </cell>
          <cell r="NQ2">
            <v>19784.362000000001</v>
          </cell>
          <cell r="NR2">
            <v>28767.577000000001</v>
          </cell>
          <cell r="NS2">
            <v>48402.284</v>
          </cell>
          <cell r="NT2">
            <v>98884.077000000005</v>
          </cell>
          <cell r="NU2">
            <v>3380.2730000000001</v>
          </cell>
          <cell r="NV2">
            <v>-17558.766</v>
          </cell>
          <cell r="NW2">
            <v>1186.002</v>
          </cell>
          <cell r="NX2">
            <v>5109.1190000000006</v>
          </cell>
          <cell r="NY2">
            <v>4346.197000000001</v>
          </cell>
          <cell r="NZ2">
            <v>89.947999999999993</v>
          </cell>
          <cell r="OA2">
            <v>27035.418000000001</v>
          </cell>
          <cell r="OB2">
            <v>14511.915000000001</v>
          </cell>
          <cell r="OC2">
            <v>7624.5650000000014</v>
          </cell>
          <cell r="OD2">
            <v>9619.6679999999997</v>
          </cell>
          <cell r="OE2">
            <v>9619.6579999999994</v>
          </cell>
          <cell r="OF2">
            <v>5024.5789999999988</v>
          </cell>
          <cell r="OG2">
            <v>15762</v>
          </cell>
          <cell r="OH2">
            <v>162507.94899999999</v>
          </cell>
          <cell r="OI2">
            <v>28595.666000000001</v>
          </cell>
          <cell r="OJ2">
            <v>30170.194</v>
          </cell>
          <cell r="OK2">
            <v>62927.434999999998</v>
          </cell>
          <cell r="OL2">
            <v>99580.513999999996</v>
          </cell>
          <cell r="OM2">
            <v>3452.7280000000001</v>
          </cell>
          <cell r="ON2">
            <v>-26384.938999999998</v>
          </cell>
          <cell r="OO2">
            <v>1519</v>
          </cell>
          <cell r="OP2">
            <v>9443.3289999999997</v>
          </cell>
          <cell r="OQ2">
            <v>8361.3649999999998</v>
          </cell>
          <cell r="OR2">
            <v>3868.8789999999999</v>
          </cell>
          <cell r="OS2">
            <v>22497.378000000001</v>
          </cell>
          <cell r="OT2">
            <v>11551.646000000001</v>
          </cell>
          <cell r="OU2">
            <v>5731.338999999999</v>
          </cell>
          <cell r="OV2">
            <v>7444.579999999999</v>
          </cell>
          <cell r="OW2">
            <v>7444.6320000000023</v>
          </cell>
          <cell r="OX2">
            <v>3804.6330000000021</v>
          </cell>
          <cell r="OY2">
            <v>15762</v>
          </cell>
          <cell r="OZ2">
            <v>147298.97899999999</v>
          </cell>
          <cell r="PA2">
            <v>19118.353999999999</v>
          </cell>
          <cell r="PB2">
            <v>28487.341</v>
          </cell>
          <cell r="PC2">
            <v>51823.084999999999</v>
          </cell>
          <cell r="PD2">
            <v>95475.894000000015</v>
          </cell>
          <cell r="PE2">
            <v>3218.17</v>
          </cell>
          <cell r="PF2">
            <v>-17092.091</v>
          </cell>
          <cell r="PG2">
            <v>828.15099999999995</v>
          </cell>
          <cell r="PH2">
            <v>2902.2020000000048</v>
          </cell>
          <cell r="PI2">
            <v>1890.1490000000049</v>
          </cell>
          <cell r="PJ2">
            <v>6611.4380000000001</v>
          </cell>
          <cell r="PK2">
            <v>20090.3</v>
          </cell>
          <cell r="PL2">
            <v>10044.200000000001</v>
          </cell>
          <cell r="PM2">
            <v>4450.5</v>
          </cell>
          <cell r="PN2">
            <v>6152.7999999999993</v>
          </cell>
          <cell r="PO2">
            <v>6152.7</v>
          </cell>
          <cell r="PP2">
            <v>2790.8799999999978</v>
          </cell>
          <cell r="PQ2">
            <v>15762</v>
          </cell>
          <cell r="PR2">
            <v>142157.4</v>
          </cell>
          <cell r="PS2">
            <v>16404</v>
          </cell>
          <cell r="PT2">
            <v>27478.799999999999</v>
          </cell>
          <cell r="PU2">
            <v>48946.600000000013</v>
          </cell>
          <cell r="PV2">
            <v>93210.9</v>
          </cell>
          <cell r="PW2">
            <v>3157.8</v>
          </cell>
          <cell r="PX2">
            <v>-14366.8</v>
          </cell>
          <cell r="PY2">
            <v>1088.2</v>
          </cell>
          <cell r="PZ2">
            <v>3095.4879999999948</v>
          </cell>
          <cell r="QA2">
            <v>2133.287999999995</v>
          </cell>
          <cell r="QB2">
            <v>2080.6</v>
          </cell>
          <cell r="QC2">
            <v>20847.261999999999</v>
          </cell>
          <cell r="QD2">
            <v>10727.257</v>
          </cell>
          <cell r="QE2">
            <v>5459.8010000000013</v>
          </cell>
          <cell r="QF2">
            <v>7059.148000000001</v>
          </cell>
          <cell r="QG2">
            <v>7059.148000000001</v>
          </cell>
          <cell r="QH2">
            <v>4863.7199999999993</v>
          </cell>
          <cell r="QI2">
            <v>15762</v>
          </cell>
          <cell r="QJ2">
            <v>140754.995</v>
          </cell>
          <cell r="QK2">
            <v>18309.248</v>
          </cell>
          <cell r="QL2">
            <v>26398.876</v>
          </cell>
          <cell r="QM2">
            <v>48026.582999999999</v>
          </cell>
          <cell r="QN2">
            <v>92728.412000000011</v>
          </cell>
          <cell r="QO2">
            <v>2894.5169999999998</v>
          </cell>
          <cell r="QP2">
            <v>-16946.403999999999</v>
          </cell>
          <cell r="QQ2">
            <v>1043.944</v>
          </cell>
          <cell r="QR2">
            <v>5362.5080000000007</v>
          </cell>
          <cell r="QS2">
            <v>4410.8740000000007</v>
          </cell>
          <cell r="QT2">
            <v>2081.7450000000008</v>
          </cell>
          <cell r="QU2">
            <v>24807.633000000009</v>
          </cell>
          <cell r="QV2">
            <v>13055.368</v>
          </cell>
          <cell r="QW2">
            <v>7032.8320000000031</v>
          </cell>
          <cell r="QX2">
            <v>8849.9160000000029</v>
          </cell>
          <cell r="QY2">
            <v>8849.9</v>
          </cell>
          <cell r="QZ2">
            <v>4529.5000000000027</v>
          </cell>
          <cell r="RA2">
            <v>15762</v>
          </cell>
          <cell r="RB2">
            <v>145087.149</v>
          </cell>
          <cell r="RC2">
            <v>18638.227999999999</v>
          </cell>
          <cell r="RD2">
            <v>27644.316999999999</v>
          </cell>
          <cell r="RE2">
            <v>56312.367999999988</v>
          </cell>
          <cell r="RF2">
            <v>88774.781000000017</v>
          </cell>
          <cell r="RG2">
            <v>3386.924</v>
          </cell>
          <cell r="RH2">
            <v>-16932.995999999999</v>
          </cell>
          <cell r="RI2">
            <v>1630.1759999999999</v>
          </cell>
          <cell r="RJ2">
            <v>9244.7520000000004</v>
          </cell>
          <cell r="RK2">
            <v>8383.2659999999996</v>
          </cell>
          <cell r="RL2">
            <v>9689.7620000000006</v>
          </cell>
        </row>
        <row r="3">
          <cell r="A3" t="str">
            <v>AGRO3</v>
          </cell>
          <cell r="B3" t="str">
            <v>BrasilAgro</v>
          </cell>
          <cell r="C3" t="str">
            <v>Agribusiness</v>
          </cell>
          <cell r="D3" t="str">
            <v>Leonardo Alencar</v>
          </cell>
          <cell r="E3">
            <v>46112</v>
          </cell>
          <cell r="F3" t="str">
            <v>Restricted</v>
          </cell>
          <cell r="G3" t="b">
            <v>0</v>
          </cell>
          <cell r="H3" t="str">
            <v>BRL</v>
          </cell>
          <cell r="I3">
            <v>22.5</v>
          </cell>
          <cell r="J3">
            <v>0.13657451288843989</v>
          </cell>
          <cell r="K3">
            <v>9.7088768706750539E-2</v>
          </cell>
          <cell r="L3">
            <v>0.1182223952767022</v>
          </cell>
          <cell r="AE3">
            <v>1983.2529999999999</v>
          </cell>
          <cell r="AF3">
            <v>775.9250000000003</v>
          </cell>
          <cell r="AG3">
            <v>690.39300000000037</v>
          </cell>
          <cell r="AH3">
            <v>812.2860000000004</v>
          </cell>
          <cell r="AI3">
            <v>449.88000000000028</v>
          </cell>
          <cell r="AJ3">
            <v>519.66700000000037</v>
          </cell>
          <cell r="AK3">
            <v>102.68300000000001</v>
          </cell>
          <cell r="AL3">
            <v>3250.393</v>
          </cell>
          <cell r="AM3">
            <v>496.50599999999997</v>
          </cell>
          <cell r="AN3">
            <v>254.53899999999999</v>
          </cell>
          <cell r="AO3">
            <v>1087.9670000000001</v>
          </cell>
          <cell r="AP3">
            <v>2162.4259999999999</v>
          </cell>
          <cell r="AQ3">
            <v>702.19200000000001</v>
          </cell>
          <cell r="AR3">
            <v>205.68600000000001</v>
          </cell>
          <cell r="AS3">
            <v>10.24744069929606</v>
          </cell>
          <cell r="AT3">
            <v>43.721559300704158</v>
          </cell>
          <cell r="AU3">
            <v>-9.8334406992958208</v>
          </cell>
          <cell r="AV3">
            <v>459.98399999999998</v>
          </cell>
          <cell r="AW3">
            <v>1379.124</v>
          </cell>
          <cell r="AX3">
            <v>393.53700000000009</v>
          </cell>
          <cell r="AY3">
            <v>275.6880000000001</v>
          </cell>
          <cell r="AZ3">
            <v>364.17900000000009</v>
          </cell>
          <cell r="BA3">
            <v>187.31700000000009</v>
          </cell>
          <cell r="BB3">
            <v>268.40600000000012</v>
          </cell>
          <cell r="BC3">
            <v>102.68300000000001</v>
          </cell>
          <cell r="BD3">
            <v>3479.87</v>
          </cell>
          <cell r="BE3">
            <v>460.65199999999999</v>
          </cell>
          <cell r="BF3">
            <v>320.84699999999998</v>
          </cell>
          <cell r="BG3">
            <v>1154.2670000000001</v>
          </cell>
          <cell r="BH3">
            <v>2325.5230000000001</v>
          </cell>
          <cell r="BI3">
            <v>871.97100000000012</v>
          </cell>
          <cell r="BJ3">
            <v>411.31900000000007</v>
          </cell>
          <cell r="BK3">
            <v>10.5431185</v>
          </cell>
          <cell r="BL3">
            <v>97.317881499999928</v>
          </cell>
          <cell r="BM3">
            <v>103.2088814999999</v>
          </cell>
          <cell r="BN3">
            <v>319.97500000000002</v>
          </cell>
          <cell r="BO3">
            <v>1105.059</v>
          </cell>
          <cell r="BP3">
            <v>311.8886</v>
          </cell>
          <cell r="BQ3">
            <v>185.86359999999999</v>
          </cell>
          <cell r="BR3">
            <v>266.03859999999997</v>
          </cell>
          <cell r="BS3">
            <v>31.497497905915051</v>
          </cell>
          <cell r="BT3">
            <v>226.9248</v>
          </cell>
          <cell r="BU3">
            <v>102.68300000000001</v>
          </cell>
          <cell r="BV3">
            <v>3605.0819999999999</v>
          </cell>
          <cell r="BW3">
            <v>225.61199999999999</v>
          </cell>
          <cell r="BX3">
            <v>443.17899999999997</v>
          </cell>
          <cell r="BY3">
            <v>1425.403</v>
          </cell>
          <cell r="BZ3">
            <v>2179.6790000000001</v>
          </cell>
          <cell r="CA3">
            <v>1043.998</v>
          </cell>
          <cell r="CB3">
            <v>818.38600000000008</v>
          </cell>
          <cell r="CC3">
            <v>25.48699989</v>
          </cell>
          <cell r="CD3">
            <v>-76.079501984085624</v>
          </cell>
          <cell r="CE3">
            <v>-70.370301984085614</v>
          </cell>
          <cell r="CF3">
            <v>957.10800000000006</v>
          </cell>
          <cell r="CG3">
            <v>1232.7255339640001</v>
          </cell>
          <cell r="CH3">
            <v>337.60253396399997</v>
          </cell>
          <cell r="CI3">
            <v>204.426392964</v>
          </cell>
          <cell r="CJ3">
            <v>279.37939296399998</v>
          </cell>
          <cell r="CK3">
            <v>86.618392963999995</v>
          </cell>
          <cell r="CL3">
            <v>137.40141796399999</v>
          </cell>
          <cell r="CM3">
            <v>102.68300000000001</v>
          </cell>
          <cell r="CN3">
            <v>3837.002</v>
          </cell>
          <cell r="CO3">
            <v>189.42500000000001</v>
          </cell>
          <cell r="CP3">
            <v>519.19200000000001</v>
          </cell>
          <cell r="CQ3">
            <v>1659.2739999999999</v>
          </cell>
          <cell r="CR3">
            <v>2177.7280000000001</v>
          </cell>
          <cell r="CS3">
            <v>1311.3030000000001</v>
          </cell>
          <cell r="CT3">
            <v>1121.8779999999999</v>
          </cell>
          <cell r="CU3">
            <v>38.951999999999998</v>
          </cell>
          <cell r="CV3">
            <v>3.668417964000767</v>
          </cell>
          <cell r="CW3">
            <v>-76.727582035999205</v>
          </cell>
          <cell r="CX3">
            <v>465.02508399999999</v>
          </cell>
          <cell r="CY3">
            <v>1027.56946355022</v>
          </cell>
          <cell r="CZ3">
            <v>194.00999640187391</v>
          </cell>
          <cell r="DA3">
            <v>55.428897109962037</v>
          </cell>
          <cell r="DB3">
            <v>133.4136971857979</v>
          </cell>
          <cell r="DC3">
            <v>201.18516578829829</v>
          </cell>
          <cell r="DD3">
            <v>-3.0907112974726521</v>
          </cell>
          <cell r="DE3">
            <v>102.68300000000001</v>
          </cell>
          <cell r="DF3">
            <v>3852.6261722319459</v>
          </cell>
          <cell r="DG3">
            <v>393.53716243851392</v>
          </cell>
          <cell r="DH3">
            <v>507.53615926426357</v>
          </cell>
          <cell r="DI3">
            <v>1720.3371760264349</v>
          </cell>
          <cell r="DJ3">
            <v>2132.2889962055101</v>
          </cell>
          <cell r="DK3">
            <v>1327.38</v>
          </cell>
          <cell r="DL3">
            <v>933.84283756148602</v>
          </cell>
          <cell r="DM3">
            <v>42.655959340099493</v>
          </cell>
          <cell r="DN3">
            <v>328.48381683497018</v>
          </cell>
          <cell r="DO3">
            <v>252.0629235380313</v>
          </cell>
          <cell r="DP3">
            <v>32.363292497017078</v>
          </cell>
          <cell r="DQ3">
            <v>1111.4088970168091</v>
          </cell>
          <cell r="DR3">
            <v>337.60253396399997</v>
          </cell>
          <cell r="DS3">
            <v>105.03308430739121</v>
          </cell>
          <cell r="DT3">
            <v>189.3806673281133</v>
          </cell>
          <cell r="DU3">
            <v>189.3806673281133</v>
          </cell>
          <cell r="DV3">
            <v>4.1941164866908052</v>
          </cell>
          <cell r="DW3">
            <v>102.68300000000001</v>
          </cell>
          <cell r="DX3">
            <v>3865.8552986414938</v>
          </cell>
          <cell r="DY3">
            <v>585.01414353447433</v>
          </cell>
          <cell r="DZ3">
            <v>469.75711628123361</v>
          </cell>
          <cell r="EA3">
            <v>1731.4692441926379</v>
          </cell>
          <cell r="EB3">
            <v>2134.3860544488562</v>
          </cell>
          <cell r="EC3">
            <v>1327.38</v>
          </cell>
          <cell r="ED3">
            <v>742.36585646552555</v>
          </cell>
          <cell r="EE3">
            <v>46.568540037692067</v>
          </cell>
          <cell r="EF3">
            <v>293.94699421704058</v>
          </cell>
          <cell r="EG3">
            <v>193.5740393393059</v>
          </cell>
          <cell r="EH3">
            <v>2.097058243345403</v>
          </cell>
          <cell r="EI3">
            <v>1242.0296523308079</v>
          </cell>
          <cell r="EJ3">
            <v>194.00999640187391</v>
          </cell>
          <cell r="EK3">
            <v>160.84026056953871</v>
          </cell>
          <cell r="EL3">
            <v>255.10097730067989</v>
          </cell>
          <cell r="EM3">
            <v>255.10097730067989</v>
          </cell>
          <cell r="EN3">
            <v>76.91247221027831</v>
          </cell>
          <cell r="EO3">
            <v>102.68300000000001</v>
          </cell>
          <cell r="EP3">
            <v>3922.295132288848</v>
          </cell>
          <cell r="EQ3">
            <v>708.66556510396606</v>
          </cell>
          <cell r="ER3">
            <v>427.53800885141982</v>
          </cell>
          <cell r="ES3">
            <v>1749.4528417348531</v>
          </cell>
          <cell r="ET3">
            <v>2172.8422905539951</v>
          </cell>
          <cell r="EU3">
            <v>1327.38</v>
          </cell>
          <cell r="EV3">
            <v>618.71443489603405</v>
          </cell>
          <cell r="EW3">
            <v>52.041609301327412</v>
          </cell>
          <cell r="EX3">
            <v>237.4896157883048</v>
          </cell>
          <cell r="EY3">
            <v>162.1076576746309</v>
          </cell>
          <cell r="EZ3">
            <v>38.456236105139148</v>
          </cell>
          <cell r="FA3">
            <v>1348.3723997655741</v>
          </cell>
          <cell r="FB3">
            <v>237.7627103277849</v>
          </cell>
          <cell r="FC3">
            <v>193.2362959899236</v>
          </cell>
          <cell r="FD3">
            <v>295.5676280832252</v>
          </cell>
          <cell r="FE3">
            <v>295.5676280832252</v>
          </cell>
          <cell r="FF3">
            <v>116.6411006328162</v>
          </cell>
          <cell r="FG3">
            <v>102.68300000000001</v>
          </cell>
          <cell r="FH3">
            <v>3998.698050600753</v>
          </cell>
          <cell r="FI3">
            <v>809.08448873673649</v>
          </cell>
          <cell r="FJ3">
            <v>381.70409571233449</v>
          </cell>
          <cell r="FK3">
            <v>1767.5352097303489</v>
          </cell>
          <cell r="FL3">
            <v>2231.1628408704032</v>
          </cell>
          <cell r="FM3">
            <v>1327.38</v>
          </cell>
          <cell r="FN3">
            <v>518.29551126326362</v>
          </cell>
          <cell r="FO3">
            <v>56.4974189542163</v>
          </cell>
          <cell r="FP3">
            <v>222.3745470137508</v>
          </cell>
          <cell r="FQ3">
            <v>158.73947394917849</v>
          </cell>
          <cell r="FR3">
            <v>58.320550316408109</v>
          </cell>
          <cell r="FS3">
            <v>1465.8622244641001</v>
          </cell>
          <cell r="FT3">
            <v>303.62430137472859</v>
          </cell>
          <cell r="FU3">
            <v>233.26903264501419</v>
          </cell>
          <cell r="FV3">
            <v>344.51695949425942</v>
          </cell>
          <cell r="FW3">
            <v>344.51695949425942</v>
          </cell>
          <cell r="FX3">
            <v>161.2563815929997</v>
          </cell>
          <cell r="FY3">
            <v>102.68300000000001</v>
          </cell>
          <cell r="FZ3">
            <v>4098.1799136843474</v>
          </cell>
          <cell r="GA3">
            <v>832.98669263230067</v>
          </cell>
          <cell r="GB3">
            <v>331.87646509512899</v>
          </cell>
          <cell r="GC3">
            <v>1786.388882017445</v>
          </cell>
          <cell r="GD3">
            <v>2311.7910316669031</v>
          </cell>
          <cell r="GE3">
            <v>1327.38</v>
          </cell>
          <cell r="GF3">
            <v>494.39330736769938</v>
          </cell>
          <cell r="GG3">
            <v>61.420296232039632</v>
          </cell>
          <cell r="GH3">
            <v>158.62567001152311</v>
          </cell>
          <cell r="GI3">
            <v>104.53039469206399</v>
          </cell>
          <cell r="GJ3">
            <v>80.628190796499837</v>
          </cell>
          <cell r="GK3">
            <v>515.16100000000006</v>
          </cell>
          <cell r="GL3">
            <v>132.98200000000011</v>
          </cell>
          <cell r="GM3">
            <v>123.7770000000001</v>
          </cell>
          <cell r="GN3">
            <v>171.21000000000009</v>
          </cell>
          <cell r="GO3">
            <v>386.8010000000001</v>
          </cell>
          <cell r="GP3">
            <v>107.8250000000001</v>
          </cell>
          <cell r="GQ3">
            <v>102.68300000000001</v>
          </cell>
          <cell r="GR3">
            <v>3569.0239999999999</v>
          </cell>
          <cell r="GS3">
            <v>1211.096</v>
          </cell>
          <cell r="GT3">
            <v>186.83199999999999</v>
          </cell>
          <cell r="GU3">
            <v>1244.0809999999999</v>
          </cell>
          <cell r="GV3">
            <v>2324.9430000000002</v>
          </cell>
          <cell r="GW3">
            <v>798.62800000000016</v>
          </cell>
          <cell r="GX3">
            <v>-412.46799999999979</v>
          </cell>
          <cell r="GY3">
            <v>2.2970000000000002</v>
          </cell>
          <cell r="GZ3">
            <v>407.07099999999991</v>
          </cell>
          <cell r="HA3">
            <v>419.99299999999988</v>
          </cell>
          <cell r="HB3">
            <v>0</v>
          </cell>
          <cell r="HC3">
            <v>665.59000000000015</v>
          </cell>
          <cell r="HD3">
            <v>396.78600000000017</v>
          </cell>
          <cell r="HE3">
            <v>373.44800000000009</v>
          </cell>
          <cell r="HF3">
            <v>394.65200000000021</v>
          </cell>
          <cell r="HG3">
            <v>435.59200000000021</v>
          </cell>
          <cell r="HH3">
            <v>299.30300000000011</v>
          </cell>
          <cell r="HI3">
            <v>102.68300000000001</v>
          </cell>
          <cell r="HJ3">
            <v>3631.819</v>
          </cell>
          <cell r="HK3">
            <v>922.92600000000004</v>
          </cell>
          <cell r="HL3">
            <v>199.48500000000001</v>
          </cell>
          <cell r="HM3">
            <v>1177.6890000000001</v>
          </cell>
          <cell r="HN3">
            <v>2454.576</v>
          </cell>
          <cell r="HO3">
            <v>787.09899999999993</v>
          </cell>
          <cell r="HP3">
            <v>-135.82700000000011</v>
          </cell>
          <cell r="HQ3">
            <v>2.4689999999999999</v>
          </cell>
          <cell r="HR3">
            <v>132.0460000000003</v>
          </cell>
          <cell r="HS3">
            <v>91.084000000000259</v>
          </cell>
          <cell r="HT3">
            <v>0</v>
          </cell>
          <cell r="HU3">
            <v>382.43799999999999</v>
          </cell>
          <cell r="HV3">
            <v>198.208</v>
          </cell>
          <cell r="HW3">
            <v>181.71600000000001</v>
          </cell>
          <cell r="HX3">
            <v>215.316</v>
          </cell>
          <cell r="HY3">
            <v>-149.107</v>
          </cell>
          <cell r="HZ3">
            <v>81.789000000000001</v>
          </cell>
          <cell r="IA3">
            <v>102.68300000000001</v>
          </cell>
          <cell r="IB3">
            <v>3493.2350000000001</v>
          </cell>
          <cell r="IC3">
            <v>661.35900000000004</v>
          </cell>
          <cell r="ID3">
            <v>194.886</v>
          </cell>
          <cell r="IE3">
            <v>1023.854</v>
          </cell>
          <cell r="IF3">
            <v>2469.3809999999989</v>
          </cell>
          <cell r="IG3">
            <v>652.30799999999999</v>
          </cell>
          <cell r="IH3">
            <v>-9.0510000000000446</v>
          </cell>
          <cell r="II3">
            <v>2.6964406992960601</v>
          </cell>
          <cell r="IJ3">
            <v>-508.40444069929612</v>
          </cell>
          <cell r="IK3">
            <v>-544.03144069929613</v>
          </cell>
          <cell r="IL3">
            <v>0</v>
          </cell>
          <cell r="IM3">
            <v>420.06400000000008</v>
          </cell>
          <cell r="IN3">
            <v>47.949000000000069</v>
          </cell>
          <cell r="IO3">
            <v>11.452000000000069</v>
          </cell>
          <cell r="IP3">
            <v>31.108000000000072</v>
          </cell>
          <cell r="IQ3">
            <v>-223.40599999999989</v>
          </cell>
          <cell r="IR3">
            <v>30.750000000000089</v>
          </cell>
          <cell r="IS3">
            <v>102.68300000000001</v>
          </cell>
          <cell r="IT3">
            <v>3250.393</v>
          </cell>
          <cell r="IU3">
            <v>496.50599999999997</v>
          </cell>
          <cell r="IV3">
            <v>254.53899999999999</v>
          </cell>
          <cell r="IW3">
            <v>1087.9670000000001</v>
          </cell>
          <cell r="IX3">
            <v>2162.4259999999999</v>
          </cell>
          <cell r="IY3">
            <v>702.19200000000001</v>
          </cell>
          <cell r="IZ3">
            <v>205.68600000000001</v>
          </cell>
          <cell r="JA3">
            <v>2.7850000000000001</v>
          </cell>
          <cell r="JB3">
            <v>12.88400000000008</v>
          </cell>
          <cell r="JC3">
            <v>22.996000000000102</v>
          </cell>
          <cell r="JD3">
            <v>459.98399999999998</v>
          </cell>
          <cell r="JE3">
            <v>315.52600000000001</v>
          </cell>
          <cell r="JF3">
            <v>33.996999999999957</v>
          </cell>
          <cell r="JG3">
            <v>12.78999999999996</v>
          </cell>
          <cell r="JH3">
            <v>38.128999999999962</v>
          </cell>
          <cell r="JI3">
            <v>106.2409999999999</v>
          </cell>
          <cell r="JJ3">
            <v>42.003999999999962</v>
          </cell>
          <cell r="JK3">
            <v>102.68300000000001</v>
          </cell>
          <cell r="JL3">
            <v>3426.15</v>
          </cell>
          <cell r="JM3">
            <v>508.79399999999998</v>
          </cell>
          <cell r="JN3">
            <v>297.46199999999999</v>
          </cell>
          <cell r="JO3">
            <v>1042.7660000000001</v>
          </cell>
          <cell r="JP3">
            <v>2383.105</v>
          </cell>
          <cell r="JQ3">
            <v>670.35900000000004</v>
          </cell>
          <cell r="JR3">
            <v>161.56500000000011</v>
          </cell>
          <cell r="JS3">
            <v>2.9751185000000002</v>
          </cell>
          <cell r="JT3">
            <v>190.3358814999998</v>
          </cell>
          <cell r="JU3">
            <v>239.79588149999981</v>
          </cell>
          <cell r="JV3">
            <v>0</v>
          </cell>
          <cell r="JW3">
            <v>182.82499999999999</v>
          </cell>
          <cell r="JX3">
            <v>17.479999999999961</v>
          </cell>
          <cell r="JY3">
            <v>-7.7550000000000416</v>
          </cell>
          <cell r="JZ3">
            <v>11.86699999999996</v>
          </cell>
          <cell r="KA3">
            <v>0.1119999999999592</v>
          </cell>
          <cell r="KB3">
            <v>-13.087000000000041</v>
          </cell>
          <cell r="KC3">
            <v>102.68300000000001</v>
          </cell>
          <cell r="KD3">
            <v>3336.8960000000011</v>
          </cell>
          <cell r="KE3">
            <v>354.536</v>
          </cell>
          <cell r="KF3">
            <v>320.197</v>
          </cell>
          <cell r="KG3">
            <v>1158.636</v>
          </cell>
          <cell r="KH3">
            <v>2178.1239999999998</v>
          </cell>
          <cell r="KI3">
            <v>883.49399999999991</v>
          </cell>
          <cell r="KJ3">
            <v>528.95799999999986</v>
          </cell>
          <cell r="KK3">
            <v>-3.331</v>
          </cell>
          <cell r="KL3">
            <v>91.099000000000046</v>
          </cell>
          <cell r="KM3">
            <v>69.761000000000053</v>
          </cell>
          <cell r="KN3">
            <v>0</v>
          </cell>
          <cell r="KO3">
            <v>249.197</v>
          </cell>
          <cell r="KP3">
            <v>67.459000000000003</v>
          </cell>
          <cell r="KQ3">
            <v>45.426000000000002</v>
          </cell>
          <cell r="KR3">
            <v>62.567</v>
          </cell>
          <cell r="KS3">
            <v>44.174999999999997</v>
          </cell>
          <cell r="KT3">
            <v>-3.291999999999998</v>
          </cell>
          <cell r="KU3">
            <v>102.68300000000001</v>
          </cell>
          <cell r="KV3">
            <v>3247.0810000000001</v>
          </cell>
          <cell r="KW3">
            <v>294.29300000000001</v>
          </cell>
          <cell r="KX3">
            <v>310.21600000000001</v>
          </cell>
          <cell r="KY3">
            <v>1132.9259999999999</v>
          </cell>
          <cell r="KZ3">
            <v>2114.125</v>
          </cell>
          <cell r="LA3">
            <v>909.6400000000001</v>
          </cell>
          <cell r="LB3">
            <v>615.34700000000009</v>
          </cell>
          <cell r="LC3">
            <v>3.45</v>
          </cell>
          <cell r="LD3">
            <v>-42.400000000000077</v>
          </cell>
          <cell r="LE3">
            <v>-72.583000000000084</v>
          </cell>
          <cell r="LF3">
            <v>0</v>
          </cell>
          <cell r="LG3">
            <v>631.57600000000014</v>
          </cell>
          <cell r="LH3">
            <v>274.60100000000023</v>
          </cell>
          <cell r="LI3">
            <v>225.2270000000002</v>
          </cell>
          <cell r="LJ3">
            <v>251.61600000000021</v>
          </cell>
          <cell r="LK3">
            <v>36.789000000000158</v>
          </cell>
          <cell r="LL3">
            <v>242.7810000000002</v>
          </cell>
          <cell r="LM3">
            <v>102.68300000000001</v>
          </cell>
          <cell r="LN3">
            <v>3479.87</v>
          </cell>
          <cell r="LO3">
            <v>460.65199999999999</v>
          </cell>
          <cell r="LP3">
            <v>320.84699999999998</v>
          </cell>
          <cell r="LQ3">
            <v>1154.2670000000001</v>
          </cell>
          <cell r="LR3">
            <v>2325.5230000000001</v>
          </cell>
          <cell r="LS3">
            <v>871.97100000000012</v>
          </cell>
          <cell r="LT3">
            <v>411.31900000000007</v>
          </cell>
          <cell r="LU3">
            <v>7.4489999999999998</v>
          </cell>
          <cell r="LV3">
            <v>-129.3889999999999</v>
          </cell>
          <cell r="LW3">
            <v>-121.4369999999999</v>
          </cell>
          <cell r="LX3">
            <v>319.97500000000002</v>
          </cell>
          <cell r="LY3">
            <v>264.65300000000002</v>
          </cell>
          <cell r="LZ3">
            <v>17.183000000000021</v>
          </cell>
          <cell r="MA3">
            <v>-14.98199999999998</v>
          </cell>
          <cell r="MB3">
            <v>16.681000000000019</v>
          </cell>
          <cell r="MC3">
            <v>23.052000000000021</v>
          </cell>
          <cell r="MD3">
            <v>29.985000000000031</v>
          </cell>
          <cell r="ME3">
            <v>102.68300000000001</v>
          </cell>
          <cell r="MF3">
            <v>3462.6640000000002</v>
          </cell>
          <cell r="MG3">
            <v>418.447</v>
          </cell>
          <cell r="MH3">
            <v>313.452</v>
          </cell>
          <cell r="MI3">
            <v>1211.722</v>
          </cell>
          <cell r="MJ3">
            <v>2250.942</v>
          </cell>
          <cell r="MK3">
            <v>864.31900000000007</v>
          </cell>
          <cell r="ML3">
            <v>445.87200000000013</v>
          </cell>
          <cell r="MM3">
            <v>5.101</v>
          </cell>
          <cell r="MN3">
            <v>42.922000000000168</v>
          </cell>
          <cell r="MO3">
            <v>79.780000000000172</v>
          </cell>
          <cell r="MP3">
            <v>0</v>
          </cell>
          <cell r="MQ3">
            <v>155.68700000000001</v>
          </cell>
          <cell r="MR3">
            <v>-2.867999999999995</v>
          </cell>
          <cell r="MS3">
            <v>-29.224999999999991</v>
          </cell>
          <cell r="MT3">
            <v>-20.660999999999991</v>
          </cell>
          <cell r="MU3">
            <v>-16.967999999999989</v>
          </cell>
          <cell r="MV3">
            <v>-5.8219999999999956</v>
          </cell>
          <cell r="MW3">
            <v>102.68300000000001</v>
          </cell>
          <cell r="MX3">
            <v>3281.5909999999999</v>
          </cell>
          <cell r="MY3">
            <v>267.07499999999999</v>
          </cell>
          <cell r="MZ3">
            <v>311.86900000000003</v>
          </cell>
          <cell r="NA3">
            <v>1305.5550000000001</v>
          </cell>
          <cell r="NB3">
            <v>1976.0360000000001</v>
          </cell>
          <cell r="NC3">
            <v>1047.9169999999999</v>
          </cell>
          <cell r="ND3">
            <v>780.84199999999987</v>
          </cell>
          <cell r="NE3">
            <v>5.5650000000000004</v>
          </cell>
          <cell r="NF3">
            <v>133.93799999999999</v>
          </cell>
          <cell r="NG3">
            <v>159.905</v>
          </cell>
          <cell r="NH3">
            <v>318.99</v>
          </cell>
          <cell r="NI3">
            <v>132.96700000000001</v>
          </cell>
          <cell r="NJ3">
            <v>18.103000000000009</v>
          </cell>
          <cell r="NK3">
            <v>-11.30599999999999</v>
          </cell>
          <cell r="NL3">
            <v>0.72700000000000564</v>
          </cell>
          <cell r="NM3">
            <v>5.6090000000000062</v>
          </cell>
          <cell r="NN3">
            <v>-30.146999999999998</v>
          </cell>
          <cell r="NO3">
            <v>102.68300000000001</v>
          </cell>
          <cell r="NP3">
            <v>3341.2890000000011</v>
          </cell>
          <cell r="NQ3">
            <v>291.78800000000001</v>
          </cell>
          <cell r="NR3">
            <v>316.62</v>
          </cell>
          <cell r="NS3">
            <v>1383.8820000000001</v>
          </cell>
          <cell r="NT3">
            <v>1957.4069999999999</v>
          </cell>
          <cell r="NU3">
            <v>1064.7470000000001</v>
          </cell>
          <cell r="NV3">
            <v>772.95899999999983</v>
          </cell>
          <cell r="NW3">
            <v>8.0059998899999982</v>
          </cell>
          <cell r="NX3">
            <v>-45.84099989000002</v>
          </cell>
          <cell r="NY3">
            <v>-66.304999890000033</v>
          </cell>
          <cell r="NZ3">
            <v>319.065</v>
          </cell>
          <cell r="OA3">
            <v>551.75199999999995</v>
          </cell>
          <cell r="OB3">
            <v>279.47059999999988</v>
          </cell>
          <cell r="OC3">
            <v>241.37659999999991</v>
          </cell>
          <cell r="OD3">
            <v>269.29160000000002</v>
          </cell>
          <cell r="OE3">
            <v>19.80449790591501</v>
          </cell>
          <cell r="OF3">
            <v>232.90880000000001</v>
          </cell>
          <cell r="OG3">
            <v>102.68300000000001</v>
          </cell>
          <cell r="OH3">
            <v>3605.0819999999999</v>
          </cell>
          <cell r="OI3">
            <v>225.61199999999999</v>
          </cell>
          <cell r="OJ3">
            <v>443.17899999999997</v>
          </cell>
          <cell r="OK3">
            <v>1425.403</v>
          </cell>
          <cell r="OL3">
            <v>2179.6790000000001</v>
          </cell>
          <cell r="OM3">
            <v>1043.998</v>
          </cell>
          <cell r="ON3">
            <v>818.38600000000008</v>
          </cell>
          <cell r="OO3">
            <v>6.8150000000000004</v>
          </cell>
          <cell r="OP3">
            <v>-225.1135020940857</v>
          </cell>
          <cell r="OQ3">
            <v>-261.76530209408571</v>
          </cell>
          <cell r="OR3">
            <v>319.053</v>
          </cell>
          <cell r="OS3">
            <v>457.20800000000003</v>
          </cell>
          <cell r="OT3">
            <v>134.68</v>
          </cell>
          <cell r="OU3">
            <v>99.983000000000004</v>
          </cell>
          <cell r="OV3">
            <v>141.089</v>
          </cell>
          <cell r="OW3">
            <v>61.423997489999998</v>
          </cell>
          <cell r="OX3">
            <v>97.456999999999994</v>
          </cell>
          <cell r="OY3">
            <v>102.68300000000001</v>
          </cell>
          <cell r="OZ3">
            <v>3855.1770000000001</v>
          </cell>
          <cell r="PA3">
            <v>218.834</v>
          </cell>
          <cell r="PB3">
            <v>524.63800000000003</v>
          </cell>
          <cell r="PC3">
            <v>1585.414</v>
          </cell>
          <cell r="PD3">
            <v>2269.7629999999999</v>
          </cell>
          <cell r="PE3">
            <v>1183.075</v>
          </cell>
          <cell r="PF3">
            <v>964.24099999999976</v>
          </cell>
          <cell r="PG3">
            <v>6.8249999999999993</v>
          </cell>
          <cell r="PH3">
            <v>-123.93800250999929</v>
          </cell>
          <cell r="PI3">
            <v>-124.1660025099993</v>
          </cell>
          <cell r="PJ3">
            <v>0</v>
          </cell>
          <cell r="PK3">
            <v>187.74253396399999</v>
          </cell>
          <cell r="PL3">
            <v>64.18653396400002</v>
          </cell>
          <cell r="PM3">
            <v>30.98839296400002</v>
          </cell>
          <cell r="PN3">
            <v>40.396392964000022</v>
          </cell>
          <cell r="PO3">
            <v>30.39261138400003</v>
          </cell>
          <cell r="PP3">
            <v>-20.24358203599995</v>
          </cell>
          <cell r="PQ3">
            <v>102.68300000000001</v>
          </cell>
          <cell r="PR3">
            <v>3939.5569999999998</v>
          </cell>
          <cell r="PS3">
            <v>88.948000000000008</v>
          </cell>
          <cell r="PT3">
            <v>535.32500000000005</v>
          </cell>
          <cell r="PU3">
            <v>1736.848</v>
          </cell>
          <cell r="PV3">
            <v>2202.7089999999998</v>
          </cell>
          <cell r="PW3">
            <v>1249.4970000000001</v>
          </cell>
          <cell r="PX3">
            <v>1160.549</v>
          </cell>
          <cell r="PY3">
            <v>16.782</v>
          </cell>
          <cell r="PZ3">
            <v>188.23763638400041</v>
          </cell>
          <cell r="QA3">
            <v>112.5026363840004</v>
          </cell>
          <cell r="QB3">
            <v>154.521084</v>
          </cell>
          <cell r="QC3">
            <v>224.934</v>
          </cell>
          <cell r="QD3">
            <v>54.75800000000001</v>
          </cell>
          <cell r="QE3">
            <v>26.315000000000008</v>
          </cell>
          <cell r="QF3">
            <v>42.51400000000001</v>
          </cell>
          <cell r="QG3">
            <v>-5.0882159100000024</v>
          </cell>
          <cell r="QH3">
            <v>-1.0929999999999911</v>
          </cell>
          <cell r="QI3">
            <v>102.68300000000001</v>
          </cell>
          <cell r="QJ3">
            <v>3971.6660000000002</v>
          </cell>
          <cell r="QK3">
            <v>111.59699999999999</v>
          </cell>
          <cell r="QL3">
            <v>534.56099999999992</v>
          </cell>
          <cell r="QM3">
            <v>1801.768</v>
          </cell>
          <cell r="QN3">
            <v>2169.8980000000001</v>
          </cell>
          <cell r="QO3">
            <v>1338.961</v>
          </cell>
          <cell r="QP3">
            <v>1227.364</v>
          </cell>
          <cell r="QQ3">
            <v>7.6400000000000006</v>
          </cell>
          <cell r="QR3">
            <v>-98.917215910000309</v>
          </cell>
          <cell r="QS3">
            <v>-116.25621591000029</v>
          </cell>
          <cell r="QT3">
            <v>154.52099999999999</v>
          </cell>
          <cell r="QU3">
            <v>362.84100000000001</v>
          </cell>
          <cell r="QV3">
            <v>83.97799999999998</v>
          </cell>
          <cell r="QW3">
            <v>47.139999999999979</v>
          </cell>
          <cell r="QX3">
            <v>55.379999999999981</v>
          </cell>
          <cell r="QY3">
            <v>-0.11000000000002789</v>
          </cell>
          <cell r="QZ3">
            <v>61.280999999999977</v>
          </cell>
          <cell r="RA3">
            <v>102.68300000000001</v>
          </cell>
          <cell r="RB3">
            <v>3837.002</v>
          </cell>
          <cell r="RC3">
            <v>189.42500000000001</v>
          </cell>
          <cell r="RD3">
            <v>519.19200000000001</v>
          </cell>
          <cell r="RE3">
            <v>1659.2739999999999</v>
          </cell>
          <cell r="RF3">
            <v>2177.7280000000001</v>
          </cell>
          <cell r="RG3">
            <v>1311.3030000000001</v>
          </cell>
          <cell r="RH3">
            <v>1121.8779999999999</v>
          </cell>
          <cell r="RI3">
            <v>7.7050000000000001</v>
          </cell>
          <cell r="RJ3">
            <v>16.453999999999979</v>
          </cell>
          <cell r="RK3">
            <v>29.359999999999989</v>
          </cell>
          <cell r="RL3">
            <v>155.983</v>
          </cell>
        </row>
        <row r="4">
          <cell r="A4" t="str">
            <v>AGXY3</v>
          </cell>
          <cell r="B4" t="str">
            <v>Agrogalaxy</v>
          </cell>
          <cell r="C4" t="str">
            <v>Agribusiness</v>
          </cell>
          <cell r="D4" t="str">
            <v>Leonardo Alencar</v>
          </cell>
          <cell r="E4">
            <v>45196</v>
          </cell>
          <cell r="F4" t="str">
            <v>Under Review</v>
          </cell>
          <cell r="G4" t="b">
            <v>0</v>
          </cell>
          <cell r="H4" t="str">
            <v>BRL</v>
          </cell>
          <cell r="I4">
            <v>10.7</v>
          </cell>
          <cell r="J4">
            <v>0.20469999999999999</v>
          </cell>
          <cell r="K4">
            <v>0.11672727272727269</v>
          </cell>
          <cell r="L4">
            <v>0.1608733488695008</v>
          </cell>
          <cell r="AE4">
            <v>11592.51</v>
          </cell>
          <cell r="AF4">
            <v>1548.7919999999999</v>
          </cell>
          <cell r="AG4">
            <v>615.81288711807952</v>
          </cell>
          <cell r="AH4">
            <v>724.66678819807953</v>
          </cell>
          <cell r="AI4">
            <v>704.45399503999988</v>
          </cell>
          <cell r="AJ4">
            <v>116.90288711807951</v>
          </cell>
          <cell r="AK4">
            <v>170.82498899999999</v>
          </cell>
          <cell r="AL4">
            <v>9910.4936985120003</v>
          </cell>
          <cell r="AM4">
            <v>1178.9256985120001</v>
          </cell>
          <cell r="AN4">
            <v>165.73099999999999</v>
          </cell>
          <cell r="AO4">
            <v>8409.0280000000002</v>
          </cell>
          <cell r="AP4">
            <v>1501.4659999999999</v>
          </cell>
          <cell r="AQ4">
            <v>2693.0920000000001</v>
          </cell>
          <cell r="AR4">
            <v>1417.5963014880001</v>
          </cell>
          <cell r="AS4">
            <v>145.38790107999989</v>
          </cell>
          <cell r="AT4">
            <v>245.7455248680794</v>
          </cell>
          <cell r="AU4">
            <v>422.96469851199998</v>
          </cell>
          <cell r="AW4">
            <v>11121.673160987821</v>
          </cell>
          <cell r="AX4">
            <v>1136.971063713383</v>
          </cell>
          <cell r="AY4">
            <v>204.0623744746382</v>
          </cell>
          <cell r="AZ4">
            <v>345.80511138915841</v>
          </cell>
          <cell r="BA4">
            <v>506.75653339915959</v>
          </cell>
          <cell r="BB4">
            <v>-382.55663501325671</v>
          </cell>
          <cell r="BC4">
            <v>170.82498899999999</v>
          </cell>
          <cell r="BD4">
            <v>9835.917804511655</v>
          </cell>
          <cell r="BE4">
            <v>1316.5396816392431</v>
          </cell>
          <cell r="BF4">
            <v>143.6841024304189</v>
          </cell>
          <cell r="BG4">
            <v>8497.4228809849119</v>
          </cell>
          <cell r="BH4">
            <v>1338.4959235267429</v>
          </cell>
          <cell r="BI4">
            <v>3016.672</v>
          </cell>
          <cell r="BJ4">
            <v>1481.2113183607571</v>
          </cell>
          <cell r="BK4">
            <v>119.6958393449391</v>
          </cell>
          <cell r="BL4">
            <v>136.9538421873097</v>
          </cell>
          <cell r="BM4">
            <v>137.61398312724299</v>
          </cell>
          <cell r="BN4">
            <v>0</v>
          </cell>
          <cell r="BO4">
            <v>11309.018507811899</v>
          </cell>
          <cell r="BP4">
            <v>1377.010943591255</v>
          </cell>
          <cell r="BQ4">
            <v>437.43457426864438</v>
          </cell>
          <cell r="BR4">
            <v>570.47389262567117</v>
          </cell>
          <cell r="BS4">
            <v>570.47389262567117</v>
          </cell>
          <cell r="BT4">
            <v>65.327895247964861</v>
          </cell>
          <cell r="BU4">
            <v>170.82498899999999</v>
          </cell>
          <cell r="BV4">
            <v>9916.0752973308627</v>
          </cell>
          <cell r="BW4">
            <v>1252.084981586873</v>
          </cell>
          <cell r="BX4">
            <v>150.28006169057059</v>
          </cell>
          <cell r="BY4">
            <v>8528.5844523681444</v>
          </cell>
          <cell r="BZ4">
            <v>1387.4918449627171</v>
          </cell>
          <cell r="CA4">
            <v>3016.672</v>
          </cell>
          <cell r="CB4">
            <v>1545.6660184131281</v>
          </cell>
          <cell r="CC4">
            <v>139.63527761717839</v>
          </cell>
          <cell r="CD4">
            <v>320.54564250409169</v>
          </cell>
          <cell r="CE4">
            <v>-64.454700052370299</v>
          </cell>
          <cell r="CF4">
            <v>-16.331973811991201</v>
          </cell>
          <cell r="CG4">
            <v>13245.620004708569</v>
          </cell>
          <cell r="CH4">
            <v>1633.841728738443</v>
          </cell>
          <cell r="CI4">
            <v>578.00743765928792</v>
          </cell>
          <cell r="CJ4">
            <v>733.82894024373991</v>
          </cell>
          <cell r="CK4">
            <v>733.82894024373991</v>
          </cell>
          <cell r="CL4">
            <v>319.45203130695592</v>
          </cell>
          <cell r="CM4">
            <v>170.82498899999999</v>
          </cell>
          <cell r="CN4">
            <v>10497.488338044919</v>
          </cell>
          <cell r="CO4">
            <v>1270.8661849935661</v>
          </cell>
          <cell r="CP4">
            <v>208.14285917674721</v>
          </cell>
          <cell r="CQ4">
            <v>8870.4084696019854</v>
          </cell>
          <cell r="CR4">
            <v>1627.0808684429339</v>
          </cell>
          <cell r="CS4">
            <v>3016.672</v>
          </cell>
          <cell r="CT4">
            <v>1526.8848150064341</v>
          </cell>
          <cell r="CU4">
            <v>213.6843000706285</v>
          </cell>
          <cell r="CV4">
            <v>340.3863527801351</v>
          </cell>
          <cell r="CW4">
            <v>18.781203406693411</v>
          </cell>
          <cell r="CX4">
            <v>-79.863007826738979</v>
          </cell>
          <cell r="CY4">
            <v>14754.430916110079</v>
          </cell>
          <cell r="CZ4">
            <v>1840.0016879377399</v>
          </cell>
          <cell r="DA4">
            <v>689.35919256719762</v>
          </cell>
          <cell r="DB4">
            <v>862.93034999957843</v>
          </cell>
          <cell r="DC4">
            <v>862.93034999957843</v>
          </cell>
          <cell r="DD4">
            <v>412.24706399239761</v>
          </cell>
          <cell r="DE4">
            <v>170.82498899999999</v>
          </cell>
          <cell r="DF4">
            <v>11418.870523045151</v>
          </cell>
          <cell r="DG4">
            <v>1305.717957909462</v>
          </cell>
          <cell r="DH4">
            <v>286.09264947173449</v>
          </cell>
          <cell r="DI4">
            <v>9482.605356607919</v>
          </cell>
          <cell r="DJ4">
            <v>1936.266166437232</v>
          </cell>
          <cell r="DK4">
            <v>3016.672</v>
          </cell>
          <cell r="DL4">
            <v>1492.0330420905379</v>
          </cell>
          <cell r="DM4">
            <v>251.52094772736811</v>
          </cell>
          <cell r="DN4">
            <v>393.32845359445889</v>
          </cell>
          <cell r="DO4">
            <v>34.851772915896163</v>
          </cell>
          <cell r="DP4">
            <v>-103.0617659980994</v>
          </cell>
          <cell r="DQ4">
            <v>16017.363707514311</v>
          </cell>
          <cell r="DR4">
            <v>2013.178992804746</v>
          </cell>
          <cell r="DS4">
            <v>779.72002697442349</v>
          </cell>
          <cell r="DT4">
            <v>968.14832851556093</v>
          </cell>
          <cell r="DU4">
            <v>968.14832851556093</v>
          </cell>
          <cell r="DV4">
            <v>500.47371794670948</v>
          </cell>
          <cell r="DW4">
            <v>170.82498899999999</v>
          </cell>
          <cell r="DX4">
            <v>12306.39743638111</v>
          </cell>
          <cell r="DY4">
            <v>1416.7696325494089</v>
          </cell>
          <cell r="DZ4">
            <v>385.87314028191861</v>
          </cell>
          <cell r="EA4">
            <v>9994.7769814838484</v>
          </cell>
          <cell r="EB4">
            <v>2311.6214548972639</v>
          </cell>
          <cell r="EC4">
            <v>3016.672</v>
          </cell>
          <cell r="ED4">
            <v>1380.981367450592</v>
          </cell>
          <cell r="EE4">
            <v>288.20879235132128</v>
          </cell>
          <cell r="EF4">
            <v>489.07569115714273</v>
          </cell>
          <cell r="EG4">
            <v>111.0516746399466</v>
          </cell>
          <cell r="EH4">
            <v>-125.1184294866774</v>
          </cell>
          <cell r="EI4">
            <v>17268.52605245931</v>
          </cell>
          <cell r="EJ4">
            <v>2185.113711691874</v>
          </cell>
          <cell r="EK4">
            <v>868.6660920289919</v>
          </cell>
          <cell r="EL4">
            <v>1071.813070121103</v>
          </cell>
          <cell r="EM4">
            <v>1071.813070121103</v>
          </cell>
          <cell r="EN4">
            <v>561.38060301529435</v>
          </cell>
          <cell r="EO4">
            <v>170.82498899999999</v>
          </cell>
          <cell r="EP4">
            <v>13234.673261092061</v>
          </cell>
          <cell r="EQ4">
            <v>1550.65154187189</v>
          </cell>
          <cell r="ER4">
            <v>509.95070503929293</v>
          </cell>
          <cell r="ES4">
            <v>10502.017353933319</v>
          </cell>
          <cell r="ET4">
            <v>2732.6569071587351</v>
          </cell>
          <cell r="EU4">
            <v>3016.672</v>
          </cell>
          <cell r="EV4">
            <v>1247.09945812811</v>
          </cell>
          <cell r="EW4">
            <v>327.22454284948572</v>
          </cell>
          <cell r="EX4">
            <v>519.13692653274734</v>
          </cell>
          <cell r="EY4">
            <v>133.88190932248111</v>
          </cell>
          <cell r="EZ4">
            <v>-140.34515075382359</v>
          </cell>
          <cell r="FA4">
            <v>18264.778492250069</v>
          </cell>
          <cell r="FB4">
            <v>2324.350786162544</v>
          </cell>
          <cell r="FC4">
            <v>937.30535064983383</v>
          </cell>
          <cell r="FD4">
            <v>1152.1722446134891</v>
          </cell>
          <cell r="FE4">
            <v>1152.1722446134891</v>
          </cell>
          <cell r="FF4">
            <v>596.72973441491843</v>
          </cell>
          <cell r="FG4">
            <v>170.82498899999999</v>
          </cell>
          <cell r="FH4">
            <v>14085.12544332383</v>
          </cell>
          <cell r="FI4">
            <v>1718.7597172925109</v>
          </cell>
          <cell r="FJ4">
            <v>658.9974665419536</v>
          </cell>
          <cell r="FK4">
            <v>10904.92223535391</v>
          </cell>
          <cell r="FL4">
            <v>3180.204207969924</v>
          </cell>
          <cell r="FM4">
            <v>3016.672</v>
          </cell>
          <cell r="FN4">
            <v>1078.9912827074891</v>
          </cell>
          <cell r="FO4">
            <v>363.9136554663159</v>
          </cell>
          <cell r="FP4">
            <v>552.56097800957468</v>
          </cell>
          <cell r="FQ4">
            <v>168.10817542062111</v>
          </cell>
          <cell r="FR4">
            <v>-149.18243360372961</v>
          </cell>
          <cell r="FS4">
            <v>19305.267788459401</v>
          </cell>
          <cell r="FT4">
            <v>2468.199932878013</v>
          </cell>
          <cell r="FU4">
            <v>1007.410516721667</v>
          </cell>
          <cell r="FV4">
            <v>1234.517729032123</v>
          </cell>
          <cell r="FW4">
            <v>1234.517729032123</v>
          </cell>
          <cell r="FX4">
            <v>627.39514909338232</v>
          </cell>
          <cell r="FY4">
            <v>170.82498899999999</v>
          </cell>
          <cell r="FZ4">
            <v>14977.13443021919</v>
          </cell>
          <cell r="GA4">
            <v>1896.406073233868</v>
          </cell>
          <cell r="GB4">
            <v>816.07975198032921</v>
          </cell>
          <cell r="GC4">
            <v>11326.384860429231</v>
          </cell>
          <cell r="GD4">
            <v>3650.7505697899601</v>
          </cell>
          <cell r="GE4">
            <v>3016.672</v>
          </cell>
          <cell r="GF4">
            <v>901.34492676613218</v>
          </cell>
          <cell r="GG4">
            <v>384.189497748831</v>
          </cell>
          <cell r="GH4">
            <v>557.66172356964194</v>
          </cell>
          <cell r="GI4">
            <v>177.64635594135709</v>
          </cell>
          <cell r="GJ4">
            <v>-156.84878727334561</v>
          </cell>
          <cell r="GK4">
            <v>3145.2930000000001</v>
          </cell>
          <cell r="GL4">
            <v>331.08800000000002</v>
          </cell>
          <cell r="GM4">
            <v>116.71899999999989</v>
          </cell>
          <cell r="GN4">
            <v>143.17030547870129</v>
          </cell>
          <cell r="GO4">
            <v>130.28837969189891</v>
          </cell>
          <cell r="GP4">
            <v>-58.941656270000152</v>
          </cell>
          <cell r="GQ4">
            <v>170.82498899999999</v>
          </cell>
          <cell r="GR4">
            <v>8975.1351599999998</v>
          </cell>
          <cell r="GS4">
            <v>577.6941599999999</v>
          </cell>
          <cell r="GT4">
            <v>141.59399999999999</v>
          </cell>
          <cell r="GU4">
            <v>7557.3509999999997</v>
          </cell>
          <cell r="GV4">
            <v>1417.7838357436799</v>
          </cell>
          <cell r="GW4">
            <v>1793.8589999999999</v>
          </cell>
          <cell r="GX4">
            <v>1129.0898400000001</v>
          </cell>
          <cell r="GY4">
            <v>38.848305478701363</v>
          </cell>
          <cell r="GZ4">
            <v>-218.85792578680369</v>
          </cell>
          <cell r="HA4">
            <v>-63.129582056803912</v>
          </cell>
          <cell r="HB4">
            <v>0</v>
          </cell>
          <cell r="HC4">
            <v>1967.028</v>
          </cell>
          <cell r="HD4">
            <v>127.73699999999999</v>
          </cell>
          <cell r="HE4">
            <v>-47.663000000000039</v>
          </cell>
          <cell r="HF4">
            <v>-6.014640744102401</v>
          </cell>
          <cell r="HG4">
            <v>56.267087212700112</v>
          </cell>
          <cell r="HH4">
            <v>-149.59868738999981</v>
          </cell>
          <cell r="HI4">
            <v>170.82498899999999</v>
          </cell>
          <cell r="HJ4">
            <v>7836.6940000000004</v>
          </cell>
          <cell r="HK4">
            <v>436.60899999999998</v>
          </cell>
          <cell r="HL4">
            <v>150.785</v>
          </cell>
          <cell r="HM4">
            <v>6566.3051955299998</v>
          </cell>
          <cell r="HN4">
            <v>1270.3885353696801</v>
          </cell>
          <cell r="HO4">
            <v>1775.172</v>
          </cell>
          <cell r="HP4">
            <v>1274.721</v>
          </cell>
          <cell r="HQ4">
            <v>50.839359255897641</v>
          </cell>
          <cell r="HR4">
            <v>116.6927279568024</v>
          </cell>
          <cell r="HS4">
            <v>-58.971959433197298</v>
          </cell>
          <cell r="HT4">
            <v>0</v>
          </cell>
          <cell r="HU4">
            <v>3074.306</v>
          </cell>
          <cell r="HV4">
            <v>447.22299999999979</v>
          </cell>
          <cell r="HW4">
            <v>175.43599999999981</v>
          </cell>
          <cell r="HX4">
            <v>206.83366725348029</v>
          </cell>
          <cell r="HY4">
            <v>165.1887124773852</v>
          </cell>
          <cell r="HZ4">
            <v>24.963343659999691</v>
          </cell>
          <cell r="IA4">
            <v>170.82498899999999</v>
          </cell>
          <cell r="IB4">
            <v>8705.7238309099994</v>
          </cell>
          <cell r="IC4">
            <v>795.17183091000004</v>
          </cell>
          <cell r="ID4">
            <v>153.35499999999999</v>
          </cell>
          <cell r="IE4">
            <v>7408.1224005399999</v>
          </cell>
          <cell r="IF4">
            <v>1297.6010000000001</v>
          </cell>
          <cell r="IG4">
            <v>2532.4740000000002</v>
          </cell>
          <cell r="IH4">
            <v>1684.0001690900001</v>
          </cell>
          <cell r="II4">
            <v>33.967667253480528</v>
          </cell>
          <cell r="IJ4">
            <v>-200.24095477609501</v>
          </cell>
          <cell r="IK4">
            <v>406.50138888390501</v>
          </cell>
          <cell r="IL4">
            <v>0</v>
          </cell>
          <cell r="IM4">
            <v>3405.8829999999998</v>
          </cell>
          <cell r="IN4">
            <v>642.74399999999991</v>
          </cell>
          <cell r="IO4">
            <v>371.3208871180795</v>
          </cell>
          <cell r="IP4">
            <v>380.67745620999989</v>
          </cell>
          <cell r="IQ4">
            <v>352.70981565801571</v>
          </cell>
          <cell r="IR4">
            <v>300.47988711807949</v>
          </cell>
          <cell r="IS4">
            <v>170.82498899999999</v>
          </cell>
          <cell r="IT4">
            <v>9910.4936985120003</v>
          </cell>
          <cell r="IU4">
            <v>1178.9256985120001</v>
          </cell>
          <cell r="IV4">
            <v>165.73099999999999</v>
          </cell>
          <cell r="IW4">
            <v>8409.0280000000002</v>
          </cell>
          <cell r="IX4">
            <v>1501.4659999999999</v>
          </cell>
          <cell r="IY4">
            <v>2693.0920000000001</v>
          </cell>
          <cell r="IZ4">
            <v>1417.5963014880001</v>
          </cell>
          <cell r="JA4">
            <v>21.732569091920439</v>
          </cell>
          <cell r="JB4">
            <v>548.15167747417547</v>
          </cell>
          <cell r="JC4">
            <v>595.41567747417537</v>
          </cell>
          <cell r="JD4">
            <v>0</v>
          </cell>
          <cell r="JE4">
            <v>2785.29</v>
          </cell>
          <cell r="JF4">
            <v>257.40699999999993</v>
          </cell>
          <cell r="JG4">
            <v>-13.878000000000039</v>
          </cell>
          <cell r="JH4">
            <v>19.617999999999959</v>
          </cell>
          <cell r="JI4">
            <v>58.606140186063158</v>
          </cell>
          <cell r="JJ4">
            <v>-218.73</v>
          </cell>
          <cell r="JK4">
            <v>170.82498899999999</v>
          </cell>
          <cell r="JL4">
            <v>11105.490112809</v>
          </cell>
          <cell r="JM4">
            <v>799.20011280900007</v>
          </cell>
          <cell r="JN4">
            <v>175.75700000000001</v>
          </cell>
          <cell r="JO4">
            <v>9639.0120000000006</v>
          </cell>
          <cell r="JP4">
            <v>1466.4780000000001</v>
          </cell>
          <cell r="JQ4">
            <v>2680.28</v>
          </cell>
          <cell r="JR4">
            <v>1788.9648871909999</v>
          </cell>
          <cell r="JS4">
            <v>43.522000000000013</v>
          </cell>
          <cell r="JT4">
            <v>-515.36185981393726</v>
          </cell>
          <cell r="JU4">
            <v>-665.68485981393758</v>
          </cell>
          <cell r="JV4">
            <v>0</v>
          </cell>
          <cell r="JW4">
            <v>1832.0070000000001</v>
          </cell>
          <cell r="JX4">
            <v>-24.920000000000069</v>
          </cell>
          <cell r="JY4">
            <v>-229.07355854000011</v>
          </cell>
          <cell r="JZ4">
            <v>-194.48100000000011</v>
          </cell>
          <cell r="KA4">
            <v>-72.517718176062118</v>
          </cell>
          <cell r="KB4">
            <v>-423.2555585400001</v>
          </cell>
          <cell r="KC4">
            <v>170.82498899999999</v>
          </cell>
          <cell r="KD4">
            <v>8756.7780000000002</v>
          </cell>
          <cell r="KE4">
            <v>1182.0260000000001</v>
          </cell>
          <cell r="KF4">
            <v>178.51400000000001</v>
          </cell>
          <cell r="KG4">
            <v>7677.7120000000004</v>
          </cell>
          <cell r="KH4">
            <v>1079.067</v>
          </cell>
          <cell r="KI4">
            <v>3016.672</v>
          </cell>
          <cell r="KJ4">
            <v>1615.7249999999999</v>
          </cell>
          <cell r="KK4">
            <v>37.349558539999997</v>
          </cell>
          <cell r="KL4">
            <v>343.87116474393753</v>
          </cell>
          <cell r="KM4">
            <v>470.26216474393817</v>
          </cell>
          <cell r="KN4">
            <v>0</v>
          </cell>
          <cell r="KO4">
            <v>3239.818472513181</v>
          </cell>
          <cell r="KP4">
            <v>394.13259780799291</v>
          </cell>
          <cell r="KQ4">
            <v>153.45341526643509</v>
          </cell>
          <cell r="KR4">
            <v>191.4248015996107</v>
          </cell>
          <cell r="KS4">
            <v>191.4248015996107</v>
          </cell>
          <cell r="KT4">
            <v>52.058235708680613</v>
          </cell>
          <cell r="KU4">
            <v>170.82498899999999</v>
          </cell>
          <cell r="KV4">
            <v>9302.942103077261</v>
          </cell>
          <cell r="KW4">
            <v>693.88750819508243</v>
          </cell>
          <cell r="KX4">
            <v>159.90160602939031</v>
          </cell>
          <cell r="KY4">
            <v>8171.8178673685816</v>
          </cell>
          <cell r="KZ4">
            <v>1131.125235708681</v>
          </cell>
          <cell r="LA4">
            <v>3016.672</v>
          </cell>
          <cell r="LB4">
            <v>2103.8634918049179</v>
          </cell>
          <cell r="LC4">
            <v>19.35899236256591</v>
          </cell>
          <cell r="LD4">
            <v>-389.48321938972532</v>
          </cell>
          <cell r="LE4">
            <v>-488.13849180491758</v>
          </cell>
          <cell r="LF4">
            <v>0</v>
          </cell>
          <cell r="LG4">
            <v>3264.5576884746361</v>
          </cell>
          <cell r="LH4">
            <v>510.35146590539063</v>
          </cell>
          <cell r="LI4">
            <v>293.56051774820321</v>
          </cell>
          <cell r="LJ4">
            <v>329.24330978954782</v>
          </cell>
          <cell r="LK4">
            <v>329.24330978954782</v>
          </cell>
          <cell r="LL4">
            <v>207.37068781806281</v>
          </cell>
          <cell r="LM4">
            <v>170.82498899999999</v>
          </cell>
          <cell r="LN4">
            <v>9835.917804511655</v>
          </cell>
          <cell r="LO4">
            <v>1316.5396816392431</v>
          </cell>
          <cell r="LP4">
            <v>143.6841024304189</v>
          </cell>
          <cell r="LQ4">
            <v>8497.4228809849119</v>
          </cell>
          <cell r="LR4">
            <v>1338.4959235267429</v>
          </cell>
          <cell r="LS4">
            <v>3016.672</v>
          </cell>
          <cell r="LT4">
            <v>1481.2113183607571</v>
          </cell>
          <cell r="LU4">
            <v>19.465288442373179</v>
          </cell>
          <cell r="LV4">
            <v>697.9277566470347</v>
          </cell>
          <cell r="LW4">
            <v>622.65217344416078</v>
          </cell>
          <cell r="LX4">
            <v>0</v>
          </cell>
          <cell r="LY4">
            <v>2814.3090518816471</v>
          </cell>
          <cell r="LZ4">
            <v>299.71410787761891</v>
          </cell>
          <cell r="MA4">
            <v>53.900222300146368</v>
          </cell>
          <cell r="MB4">
            <v>85.27933406601359</v>
          </cell>
          <cell r="MC4">
            <v>85.27933406601359</v>
          </cell>
          <cell r="MD4">
            <v>-33.445304622114797</v>
          </cell>
          <cell r="ME4">
            <v>170.82498899999999</v>
          </cell>
          <cell r="MF4">
            <v>10542.360559371509</v>
          </cell>
          <cell r="MG4">
            <v>1181.951278104043</v>
          </cell>
          <cell r="MH4">
            <v>147.0196264427764</v>
          </cell>
          <cell r="MI4">
            <v>9228.9496143113502</v>
          </cell>
          <cell r="MJ4">
            <v>1313.411945060157</v>
          </cell>
          <cell r="MK4">
            <v>3016.672</v>
          </cell>
          <cell r="ML4">
            <v>1615.799721895957</v>
          </cell>
          <cell r="MM4">
            <v>34.714635778224697</v>
          </cell>
          <cell r="MN4">
            <v>-53.843923577829841</v>
          </cell>
          <cell r="MO4">
            <v>-134.58840353519989</v>
          </cell>
          <cell r="MP4">
            <v>8.3613261555287011</v>
          </cell>
          <cell r="MQ4">
            <v>1769.7264713445909</v>
          </cell>
          <cell r="MR4">
            <v>107.8251939912566</v>
          </cell>
          <cell r="MS4">
            <v>-76.66516127982608</v>
          </cell>
          <cell r="MT4">
            <v>-43.316075419818823</v>
          </cell>
          <cell r="MU4">
            <v>-43.316075419818823</v>
          </cell>
          <cell r="MV4">
            <v>-163.06814673491351</v>
          </cell>
          <cell r="MW4">
            <v>170.82498899999999</v>
          </cell>
          <cell r="MX4">
            <v>7966.1148990986794</v>
          </cell>
          <cell r="MY4">
            <v>1384.997936894224</v>
          </cell>
          <cell r="MZ4">
            <v>132.716437652938</v>
          </cell>
          <cell r="NA4">
            <v>6775.0050640897061</v>
          </cell>
          <cell r="NB4">
            <v>1191.1108350089719</v>
          </cell>
          <cell r="NC4">
            <v>3016.672</v>
          </cell>
          <cell r="ND4">
            <v>1412.7530631057771</v>
          </cell>
          <cell r="NE4">
            <v>19.045897070168859</v>
          </cell>
          <cell r="NF4">
            <v>257.26514160021918</v>
          </cell>
          <cell r="NG4">
            <v>203.04665879018049</v>
          </cell>
          <cell r="NH4">
            <v>40.767036683728371</v>
          </cell>
          <cell r="NI4">
            <v>3421.2132573643198</v>
          </cell>
          <cell r="NJ4">
            <v>432.34235476410589</v>
          </cell>
          <cell r="NK4">
            <v>187.7299863155213</v>
          </cell>
          <cell r="NL4">
            <v>224.06912221898779</v>
          </cell>
          <cell r="NM4">
            <v>224.06912221898779</v>
          </cell>
          <cell r="NN4">
            <v>92.400685375573175</v>
          </cell>
          <cell r="NO4">
            <v>170.82498899999999</v>
          </cell>
          <cell r="NP4">
            <v>9561.9540218406983</v>
          </cell>
          <cell r="NQ4">
            <v>953.24858293041029</v>
          </cell>
          <cell r="NR4">
            <v>140.19550060993629</v>
          </cell>
          <cell r="NS4">
            <v>8301.5436728000459</v>
          </cell>
          <cell r="NT4">
            <v>1260.4113490406521</v>
          </cell>
          <cell r="NU4">
            <v>3016.672</v>
          </cell>
          <cell r="NV4">
            <v>1844.5024170695899</v>
          </cell>
          <cell r="NW4">
            <v>43.818198860464797</v>
          </cell>
          <cell r="NX4">
            <v>-318.18307564710761</v>
          </cell>
          <cell r="NY4">
            <v>-431.74935396381352</v>
          </cell>
          <cell r="NZ4">
            <v>-23.10017134389329</v>
          </cell>
          <cell r="OA4">
            <v>3303.7697272213391</v>
          </cell>
          <cell r="OB4">
            <v>537.12928695827395</v>
          </cell>
          <cell r="OC4">
            <v>272.46952693280281</v>
          </cell>
          <cell r="OD4">
            <v>304.44151176048859</v>
          </cell>
          <cell r="OE4">
            <v>304.44151176048859</v>
          </cell>
          <cell r="OF4">
            <v>169.4406612294199</v>
          </cell>
          <cell r="OG4">
            <v>170.82498899999999</v>
          </cell>
          <cell r="OH4">
            <v>9916.0752973308627</v>
          </cell>
          <cell r="OI4">
            <v>1252.084981586873</v>
          </cell>
          <cell r="OJ4">
            <v>150.28006169057059</v>
          </cell>
          <cell r="OK4">
            <v>8528.5844523681444</v>
          </cell>
          <cell r="OL4">
            <v>1387.4918449627171</v>
          </cell>
          <cell r="OM4">
            <v>3016.672</v>
          </cell>
          <cell r="ON4">
            <v>1545.6660184131281</v>
          </cell>
          <cell r="OO4">
            <v>42.056545908320082</v>
          </cell>
          <cell r="OP4">
            <v>435.30750012880992</v>
          </cell>
          <cell r="OQ4">
            <v>298.83639865646251</v>
          </cell>
          <cell r="OR4">
            <v>-42.360165307354983</v>
          </cell>
        </row>
        <row r="5">
          <cell r="A5" t="str">
            <v>ALLD3</v>
          </cell>
          <cell r="B5" t="str">
            <v>Allied</v>
          </cell>
          <cell r="C5" t="str">
            <v>TMT</v>
          </cell>
          <cell r="D5" t="str">
            <v>Bernardo Guttmann</v>
          </cell>
          <cell r="E5">
            <v>45299</v>
          </cell>
          <cell r="F5" t="str">
            <v>Under Review</v>
          </cell>
          <cell r="G5" t="b">
            <v>0</v>
          </cell>
          <cell r="H5" t="str">
            <v>BRL</v>
          </cell>
          <cell r="I5">
            <v>9</v>
          </cell>
          <cell r="J5">
            <v>0.14799999999999999</v>
          </cell>
          <cell r="K5">
            <v>0.1056</v>
          </cell>
          <cell r="L5">
            <v>0.14039551592513691</v>
          </cell>
          <cell r="AE5">
            <v>5127.7810000000009</v>
          </cell>
          <cell r="AF5">
            <v>772.59200000000055</v>
          </cell>
          <cell r="AG5">
            <v>208.05817144000059</v>
          </cell>
          <cell r="AH5">
            <v>281.59717144000058</v>
          </cell>
          <cell r="AI5">
            <v>281.59717144000058</v>
          </cell>
          <cell r="AJ5">
            <v>76.574313150400585</v>
          </cell>
          <cell r="AK5">
            <v>93.221000000000004</v>
          </cell>
          <cell r="AL5">
            <v>3688.953</v>
          </cell>
          <cell r="AM5">
            <v>141.94200000000001</v>
          </cell>
          <cell r="AN5">
            <v>23.015999999999998</v>
          </cell>
          <cell r="AO5">
            <v>2189.0320000000002</v>
          </cell>
          <cell r="AP5">
            <v>1499.921</v>
          </cell>
          <cell r="AQ5">
            <v>629.57999999999993</v>
          </cell>
          <cell r="AR5">
            <v>487.63799999999992</v>
          </cell>
          <cell r="AS5">
            <v>-11.619</v>
          </cell>
          <cell r="AT5">
            <v>124.1903106174026</v>
          </cell>
          <cell r="AU5">
            <v>-11.349322789579761</v>
          </cell>
          <cell r="AV5">
            <v>-51.341999999999999</v>
          </cell>
          <cell r="AW5">
            <v>5958.0480125079212</v>
          </cell>
          <cell r="AX5">
            <v>687.10774338278861</v>
          </cell>
          <cell r="AY5">
            <v>190.1590667107042</v>
          </cell>
          <cell r="AZ5">
            <v>254.44138874112289</v>
          </cell>
          <cell r="BA5">
            <v>254.44138874112289</v>
          </cell>
          <cell r="BB5">
            <v>83.943114595066021</v>
          </cell>
          <cell r="BC5">
            <v>93.221000000000004</v>
          </cell>
          <cell r="BD5">
            <v>3616.365008776761</v>
          </cell>
          <cell r="BE5">
            <v>364.36123942625079</v>
          </cell>
          <cell r="BF5">
            <v>9.1695913284540005</v>
          </cell>
          <cell r="BG5">
            <v>2034.279826181694</v>
          </cell>
          <cell r="BH5">
            <v>1582.0851145950669</v>
          </cell>
          <cell r="BI5">
            <v>590.94299999999998</v>
          </cell>
          <cell r="BJ5">
            <v>226.58176057374919</v>
          </cell>
          <cell r="BK5">
            <v>-6.7744798067428027</v>
          </cell>
          <cell r="BL5">
            <v>151.54900899584479</v>
          </cell>
          <cell r="BM5">
            <v>23.12534929388568</v>
          </cell>
          <cell r="BN5">
            <v>-32.994999999999997</v>
          </cell>
          <cell r="BO5">
            <v>6550.2095067329847</v>
          </cell>
          <cell r="BP5">
            <v>743.8684411611157</v>
          </cell>
          <cell r="BQ5">
            <v>194.03450368998509</v>
          </cell>
          <cell r="BR5">
            <v>258.70831755642263</v>
          </cell>
          <cell r="BS5">
            <v>258.70831755642263</v>
          </cell>
          <cell r="BT5">
            <v>119.7886037213469</v>
          </cell>
          <cell r="BU5">
            <v>93.221000000000004</v>
          </cell>
          <cell r="BV5">
            <v>4290.9613415212298</v>
          </cell>
          <cell r="BW5">
            <v>102.3583278659958</v>
          </cell>
          <cell r="BX5">
            <v>24.12888706801024</v>
          </cell>
          <cell r="BY5">
            <v>2619.0347061351531</v>
          </cell>
          <cell r="BZ5">
            <v>1671.9265673860771</v>
          </cell>
          <cell r="CA5">
            <v>590.94299999999998</v>
          </cell>
          <cell r="CB5">
            <v>488.58467213400422</v>
          </cell>
          <cell r="CC5">
            <v>-52.401676053863881</v>
          </cell>
          <cell r="CD5">
            <v>170.03915954990541</v>
          </cell>
          <cell r="CE5">
            <v>50.606434615652418</v>
          </cell>
          <cell r="CF5">
            <v>-29.94715093033674</v>
          </cell>
          <cell r="CG5">
            <v>7269.107484064546</v>
          </cell>
          <cell r="CH5">
            <v>812.08205727617769</v>
          </cell>
          <cell r="CI5">
            <v>212.80645847162279</v>
          </cell>
          <cell r="CJ5">
            <v>272.31034807710319</v>
          </cell>
          <cell r="CK5">
            <v>272.31034807710319</v>
          </cell>
          <cell r="CL5">
            <v>124.31095223305771</v>
          </cell>
          <cell r="CM5">
            <v>93.221000000000004</v>
          </cell>
          <cell r="CN5">
            <v>4555.6633118114196</v>
          </cell>
          <cell r="CO5">
            <v>44.855064616423789</v>
          </cell>
          <cell r="CP5">
            <v>40.729994025729383</v>
          </cell>
          <cell r="CQ5">
            <v>2790.5034622505491</v>
          </cell>
          <cell r="CR5">
            <v>1765.15978156087</v>
          </cell>
          <cell r="CS5">
            <v>590.94299999999998</v>
          </cell>
          <cell r="CT5">
            <v>546.08793538357622</v>
          </cell>
          <cell r="CU5">
            <v>-58.152859872516373</v>
          </cell>
          <cell r="CV5">
            <v>189.87448551072279</v>
          </cell>
          <cell r="CW5">
            <v>80.023673700450601</v>
          </cell>
          <cell r="CX5">
            <v>-31.077738058264419</v>
          </cell>
          <cell r="CY5">
            <v>7756.877828231527</v>
          </cell>
          <cell r="CZ5">
            <v>863.89070481209455</v>
          </cell>
          <cell r="DA5">
            <v>236.0379392062641</v>
          </cell>
          <cell r="DB5">
            <v>292.21271395263301</v>
          </cell>
          <cell r="DC5">
            <v>292.21271395263301</v>
          </cell>
          <cell r="DD5">
            <v>145.41971064082909</v>
          </cell>
          <cell r="DE5">
            <v>93.221000000000004</v>
          </cell>
          <cell r="DF5">
            <v>4779.4799826334011</v>
          </cell>
          <cell r="DG5">
            <v>44.442037345684881</v>
          </cell>
          <cell r="DH5">
            <v>58.445065479374762</v>
          </cell>
          <cell r="DI5">
            <v>2905.2553500919089</v>
          </cell>
          <cell r="DJ5">
            <v>1874.2245645414921</v>
          </cell>
          <cell r="DK5">
            <v>590.94299999999998</v>
          </cell>
          <cell r="DL5">
            <v>546.50096265431512</v>
          </cell>
          <cell r="DM5">
            <v>-62.055022625852217</v>
          </cell>
          <cell r="DN5">
            <v>211.22798785029991</v>
          </cell>
          <cell r="DO5">
            <v>111.11607756014619</v>
          </cell>
          <cell r="DP5">
            <v>-36.354927660207281</v>
          </cell>
          <cell r="DQ5">
            <v>8214.1646601067368</v>
          </cell>
          <cell r="DR5">
            <v>914.81916497839666</v>
          </cell>
          <cell r="DS5">
            <v>262.27419734035902</v>
          </cell>
          <cell r="DT5">
            <v>317.03012323668611</v>
          </cell>
          <cell r="DU5">
            <v>317.03012323668611</v>
          </cell>
          <cell r="DV5">
            <v>172.09478055759021</v>
          </cell>
          <cell r="DW5">
            <v>93.221000000000004</v>
          </cell>
          <cell r="DX5">
            <v>5019.2465498617576</v>
          </cell>
          <cell r="DY5">
            <v>69.024595063320277</v>
          </cell>
          <cell r="DZ5">
            <v>77.204483522055881</v>
          </cell>
          <cell r="EA5">
            <v>3015.950831902072</v>
          </cell>
          <cell r="EB5">
            <v>2003.2956499596851</v>
          </cell>
          <cell r="EC5">
            <v>590.94299999999998</v>
          </cell>
          <cell r="ED5">
            <v>521.91840493667974</v>
          </cell>
          <cell r="EE5">
            <v>-65.7133172808539</v>
          </cell>
          <cell r="EF5">
            <v>234.27005950280329</v>
          </cell>
          <cell r="EG5">
            <v>143.56550050055199</v>
          </cell>
          <cell r="EH5">
            <v>-43.023695139397539</v>
          </cell>
          <cell r="EI5">
            <v>8698.4096639729232</v>
          </cell>
          <cell r="EJ5">
            <v>968.74998185540699</v>
          </cell>
          <cell r="EK5">
            <v>290.78351426869131</v>
          </cell>
          <cell r="EL5">
            <v>345.64889299357492</v>
          </cell>
          <cell r="EM5">
            <v>345.64889299357492</v>
          </cell>
          <cell r="EN5">
            <v>201.78241501830809</v>
          </cell>
          <cell r="EO5">
            <v>93.221000000000004</v>
          </cell>
          <cell r="EP5">
            <v>5291.5825837469974</v>
          </cell>
          <cell r="EQ5">
            <v>110.3450820840328</v>
          </cell>
          <cell r="ER5">
            <v>97.069814927628755</v>
          </cell>
          <cell r="ES5">
            <v>3136.9500545235801</v>
          </cell>
          <cell r="ET5">
            <v>2154.6324612234162</v>
          </cell>
          <cell r="EU5">
            <v>590.94299999999998</v>
          </cell>
          <cell r="EV5">
            <v>480.59791791596717</v>
          </cell>
          <cell r="EW5">
            <v>-69.587277311783382</v>
          </cell>
          <cell r="EX5">
            <v>147.6428610913614</v>
          </cell>
          <cell r="EY5">
            <v>65.475468989121111</v>
          </cell>
          <cell r="EZ5">
            <v>-50.445603754577029</v>
          </cell>
          <cell r="FA5">
            <v>9211.2020896978665</v>
          </cell>
          <cell r="FB5">
            <v>1025.860151680374</v>
          </cell>
          <cell r="FC5">
            <v>321.74271347366607</v>
          </cell>
          <cell r="FD5">
            <v>377.7866621149704</v>
          </cell>
          <cell r="FE5">
            <v>377.7866621149704</v>
          </cell>
          <cell r="FF5">
            <v>233.76809327560079</v>
          </cell>
          <cell r="FG5">
            <v>93.221000000000004</v>
          </cell>
          <cell r="FH5">
            <v>5597.5956762927681</v>
          </cell>
          <cell r="FI5">
            <v>169.64977513925351</v>
          </cell>
          <cell r="FJ5">
            <v>118.10625598115089</v>
          </cell>
          <cell r="FK5">
            <v>3267.6370771126499</v>
          </cell>
          <cell r="FL5">
            <v>2329.958531180117</v>
          </cell>
          <cell r="FM5">
            <v>590.94299999999998</v>
          </cell>
          <cell r="FN5">
            <v>421.29322486074648</v>
          </cell>
          <cell r="FO5">
            <v>-73.689616717582936</v>
          </cell>
          <cell r="FP5">
            <v>168.00102263774389</v>
          </cell>
          <cell r="FQ5">
            <v>92.91776965793855</v>
          </cell>
          <cell r="FR5">
            <v>-58.442023318900191</v>
          </cell>
          <cell r="FS5">
            <v>9754.2248772980365</v>
          </cell>
          <cell r="FT5">
            <v>1086.3371050496239</v>
          </cell>
          <cell r="FU5">
            <v>355.3415670224739</v>
          </cell>
          <cell r="FV5">
            <v>413.33411951483748</v>
          </cell>
          <cell r="FW5">
            <v>413.33411951483748</v>
          </cell>
          <cell r="FX5">
            <v>267.90779114590248</v>
          </cell>
          <cell r="FY5">
            <v>93.221000000000004</v>
          </cell>
          <cell r="FZ5">
            <v>5938.6453965313212</v>
          </cell>
          <cell r="GA5">
            <v>248.07981506503509</v>
          </cell>
          <cell r="GB5">
            <v>140.38284644740239</v>
          </cell>
          <cell r="GC5">
            <v>3407.755953991777</v>
          </cell>
          <cell r="GD5">
            <v>2530.889374539543</v>
          </cell>
          <cell r="GE5">
            <v>590.94299999999998</v>
          </cell>
          <cell r="GF5">
            <v>342.86318493496481</v>
          </cell>
          <cell r="GG5">
            <v>-78.0337990183843</v>
          </cell>
          <cell r="GH5">
            <v>190.18160627325869</v>
          </cell>
          <cell r="GI5">
            <v>120.10963405017191</v>
          </cell>
          <cell r="GJ5">
            <v>-66.97694778647562</v>
          </cell>
          <cell r="GK5">
            <v>1368.1759999999999</v>
          </cell>
          <cell r="GL5">
            <v>192.91699999999989</v>
          </cell>
          <cell r="GM5">
            <v>57.318171439999929</v>
          </cell>
          <cell r="GN5">
            <v>76.360171439999931</v>
          </cell>
          <cell r="GO5">
            <v>76.360171439999931</v>
          </cell>
          <cell r="GP5">
            <v>18.76831315039993</v>
          </cell>
          <cell r="GQ5">
            <v>93.221000000000004</v>
          </cell>
          <cell r="GR5">
            <v>3966.337</v>
          </cell>
          <cell r="GS5">
            <v>110.57</v>
          </cell>
          <cell r="GT5">
            <v>31.962</v>
          </cell>
          <cell r="GU5">
            <v>2433.1509999999998</v>
          </cell>
          <cell r="GV5">
            <v>1533.1859999999999</v>
          </cell>
          <cell r="GW5">
            <v>400.25099999999998</v>
          </cell>
          <cell r="GX5">
            <v>289.68099999999998</v>
          </cell>
          <cell r="GY5">
            <v>-3.0870000000000002</v>
          </cell>
          <cell r="HB5">
            <v>0</v>
          </cell>
          <cell r="HC5">
            <v>1269.146</v>
          </cell>
          <cell r="HD5">
            <v>182.14799999999991</v>
          </cell>
          <cell r="HE5">
            <v>51.918999999999933</v>
          </cell>
          <cell r="HF5">
            <v>69.77399999999993</v>
          </cell>
          <cell r="HG5">
            <v>69.77399999999993</v>
          </cell>
          <cell r="HH5">
            <v>24.060999999999918</v>
          </cell>
          <cell r="HI5">
            <v>93.221000000000004</v>
          </cell>
          <cell r="HJ5">
            <v>4194.4549999999999</v>
          </cell>
          <cell r="HK5">
            <v>303.75400000000002</v>
          </cell>
          <cell r="HL5">
            <v>31.542000000000002</v>
          </cell>
          <cell r="HM5">
            <v>2689.2579999999998</v>
          </cell>
          <cell r="HN5">
            <v>1505.1969999999999</v>
          </cell>
          <cell r="HO5">
            <v>635.66600000000005</v>
          </cell>
          <cell r="HP5">
            <v>331.91199999999998</v>
          </cell>
          <cell r="HQ5">
            <v>-3.403</v>
          </cell>
          <cell r="HT5">
            <v>-5.6000000000000001E-2</v>
          </cell>
          <cell r="HU5">
            <v>1127.925</v>
          </cell>
          <cell r="HV5">
            <v>173.88799999999989</v>
          </cell>
          <cell r="HW5">
            <v>45.174999999999933</v>
          </cell>
          <cell r="HX5">
            <v>63.718999999999923</v>
          </cell>
          <cell r="HY5">
            <v>63.718999999999923</v>
          </cell>
          <cell r="HZ5">
            <v>10.350999999999919</v>
          </cell>
          <cell r="IA5">
            <v>93.221000000000004</v>
          </cell>
          <cell r="IB5">
            <v>3737.768</v>
          </cell>
          <cell r="IC5">
            <v>103.301</v>
          </cell>
          <cell r="ID5">
            <v>24.687000000000001</v>
          </cell>
          <cell r="IE5">
            <v>2225.5740000000001</v>
          </cell>
          <cell r="IF5">
            <v>1512.194</v>
          </cell>
          <cell r="IG5">
            <v>635.14</v>
          </cell>
          <cell r="IH5">
            <v>531.83899999999994</v>
          </cell>
          <cell r="II5">
            <v>-2.7450000000000001</v>
          </cell>
          <cell r="IL5">
            <v>-51.286000000000001</v>
          </cell>
          <cell r="IM5">
            <v>1362.5340000000001</v>
          </cell>
          <cell r="IN5">
            <v>223.6390000000001</v>
          </cell>
          <cell r="IO5">
            <v>53.646000000000129</v>
          </cell>
          <cell r="IP5">
            <v>71.744000000000128</v>
          </cell>
          <cell r="IQ5">
            <v>71.744000000000128</v>
          </cell>
          <cell r="IR5">
            <v>23.39400000000013</v>
          </cell>
          <cell r="IS5">
            <v>93.221000000000004</v>
          </cell>
          <cell r="IT5">
            <v>3688.953</v>
          </cell>
          <cell r="IU5">
            <v>141.94200000000001</v>
          </cell>
          <cell r="IV5">
            <v>23.015999999999998</v>
          </cell>
          <cell r="IW5">
            <v>2189.0320000000002</v>
          </cell>
          <cell r="IX5">
            <v>1499.921</v>
          </cell>
          <cell r="IY5">
            <v>629.57999999999993</v>
          </cell>
          <cell r="IZ5">
            <v>487.63799999999992</v>
          </cell>
          <cell r="JA5">
            <v>-2.3839999999999999</v>
          </cell>
          <cell r="JD5">
            <v>0</v>
          </cell>
          <cell r="JE5">
            <v>1361.9749999999999</v>
          </cell>
          <cell r="JF5">
            <v>175.39200000000011</v>
          </cell>
          <cell r="JG5">
            <v>49.312000000000047</v>
          </cell>
          <cell r="JH5">
            <v>66.879000000000048</v>
          </cell>
          <cell r="JI5">
            <v>66.879000000000048</v>
          </cell>
          <cell r="JJ5">
            <v>16.326000000000061</v>
          </cell>
          <cell r="JK5">
            <v>93.221000000000004</v>
          </cell>
          <cell r="JL5">
            <v>3681.0990000000002</v>
          </cell>
          <cell r="JM5">
            <v>315.42200000000003</v>
          </cell>
          <cell r="JN5">
            <v>20.63</v>
          </cell>
          <cell r="JO5">
            <v>2164.9850000000001</v>
          </cell>
          <cell r="JP5">
            <v>1516.114</v>
          </cell>
          <cell r="JQ5">
            <v>648.87</v>
          </cell>
          <cell r="JR5">
            <v>333.44799999999998</v>
          </cell>
          <cell r="JS5">
            <v>-1.895</v>
          </cell>
          <cell r="JV5">
            <v>-1.6519999999999999</v>
          </cell>
          <cell r="JW5">
            <v>1540.7470000000001</v>
          </cell>
          <cell r="JX5">
            <v>169.45400000000021</v>
          </cell>
          <cell r="JY5">
            <v>54.12400000000018</v>
          </cell>
          <cell r="JZ5">
            <v>70.609000000000179</v>
          </cell>
          <cell r="KA5">
            <v>70.609000000000179</v>
          </cell>
          <cell r="KB5">
            <v>18.108000000000182</v>
          </cell>
          <cell r="KC5">
            <v>93.221000000000004</v>
          </cell>
          <cell r="KD5">
            <v>3581.538</v>
          </cell>
          <cell r="KE5">
            <v>356.85300000000001</v>
          </cell>
          <cell r="KF5">
            <v>18.219000000000001</v>
          </cell>
          <cell r="KG5">
            <v>2049.1419999999998</v>
          </cell>
          <cell r="KH5">
            <v>1532.395</v>
          </cell>
          <cell r="KI5">
            <v>588.947</v>
          </cell>
          <cell r="KJ5">
            <v>232.09399999999999</v>
          </cell>
          <cell r="KK5">
            <v>-2.0680000000000001</v>
          </cell>
          <cell r="KN5">
            <v>-31.361000000000001</v>
          </cell>
          <cell r="KO5">
            <v>1522.5119999999999</v>
          </cell>
          <cell r="KP5">
            <v>158.221</v>
          </cell>
          <cell r="KQ5">
            <v>42.221000000000018</v>
          </cell>
          <cell r="KR5">
            <v>57.934000000000019</v>
          </cell>
          <cell r="KS5">
            <v>57.934000000000019</v>
          </cell>
          <cell r="KT5">
            <v>20.14700000000002</v>
          </cell>
          <cell r="KU5">
            <v>93.221000000000004</v>
          </cell>
          <cell r="KV5">
            <v>3466.414068</v>
          </cell>
          <cell r="KW5">
            <v>339.17500000000001</v>
          </cell>
          <cell r="KX5">
            <v>16.521000000000001</v>
          </cell>
          <cell r="KY5">
            <v>1913.69</v>
          </cell>
          <cell r="KZ5">
            <v>1552.723</v>
          </cell>
          <cell r="LA5">
            <v>590.94299999999998</v>
          </cell>
          <cell r="LB5">
            <v>251.768</v>
          </cell>
          <cell r="LC5">
            <v>-1.401</v>
          </cell>
          <cell r="LF5">
            <v>1.7999999999999999E-2</v>
          </cell>
          <cell r="LG5">
            <v>1532.8140125079219</v>
          </cell>
          <cell r="LH5">
            <v>184.04074338278909</v>
          </cell>
          <cell r="LI5">
            <v>44.502066710704717</v>
          </cell>
          <cell r="LJ5">
            <v>59.019388741123379</v>
          </cell>
          <cell r="LK5">
            <v>59.019388741123379</v>
          </cell>
          <cell r="LL5">
            <v>29.362114595066519</v>
          </cell>
          <cell r="LM5">
            <v>93.221000000000004</v>
          </cell>
          <cell r="LN5">
            <v>3616.365008776761</v>
          </cell>
          <cell r="LO5">
            <v>364.36123942625079</v>
          </cell>
          <cell r="LP5">
            <v>9.1695913284540005</v>
          </cell>
          <cell r="LQ5">
            <v>2034.279826181694</v>
          </cell>
          <cell r="LR5">
            <v>1582.0851145950669</v>
          </cell>
          <cell r="LS5">
            <v>590.94299999999998</v>
          </cell>
          <cell r="LT5">
            <v>226.58176057374919</v>
          </cell>
          <cell r="LU5">
            <v>-1.410479806742803</v>
          </cell>
          <cell r="LX5">
            <v>0</v>
          </cell>
        </row>
        <row r="6">
          <cell r="A6" t="str">
            <v>ALOS3</v>
          </cell>
          <cell r="B6" t="str">
            <v>Allos</v>
          </cell>
          <cell r="C6" t="str">
            <v>Income Properties</v>
          </cell>
          <cell r="D6" t="str">
            <v>Ygor Altero</v>
          </cell>
          <cell r="E6">
            <v>45958</v>
          </cell>
          <cell r="F6" t="str">
            <v>Buy</v>
          </cell>
          <cell r="G6" t="b">
            <v>0</v>
          </cell>
          <cell r="H6" t="str">
            <v>BRL</v>
          </cell>
          <cell r="I6">
            <v>32</v>
          </cell>
          <cell r="J6">
            <v>0.15503500000000001</v>
          </cell>
          <cell r="K6">
            <v>8.269514394832414E-2</v>
          </cell>
          <cell r="L6">
            <v>0.13333304318449721</v>
          </cell>
          <cell r="AW6">
            <v>2633.4455890605818</v>
          </cell>
          <cell r="AX6">
            <v>1842.6788874889689</v>
          </cell>
          <cell r="AY6">
            <v>5462.8061870626489</v>
          </cell>
          <cell r="AZ6">
            <v>6138.5822077912526</v>
          </cell>
          <cell r="BA6">
            <v>2017.430782976503</v>
          </cell>
          <cell r="BB6">
            <v>3386.9566636538111</v>
          </cell>
          <cell r="BC6">
            <v>553.051062</v>
          </cell>
          <cell r="BD6">
            <v>26627.874444296409</v>
          </cell>
          <cell r="BE6">
            <v>2286.7171859999999</v>
          </cell>
          <cell r="BF6">
            <v>22296.995219296408</v>
          </cell>
          <cell r="BG6">
            <v>12629.99165029641</v>
          </cell>
          <cell r="BH6">
            <v>13997.882793999999</v>
          </cell>
          <cell r="BI6">
            <v>6182.539133970663</v>
          </cell>
          <cell r="BJ6">
            <v>3895.8219479706631</v>
          </cell>
          <cell r="BK6">
            <v>-350.07499999999999</v>
          </cell>
          <cell r="BL6">
            <v>-5022.6638714015244</v>
          </cell>
          <cell r="BM6">
            <v>-5821.5961983687193</v>
          </cell>
          <cell r="BN6">
            <v>292.89431904000003</v>
          </cell>
          <cell r="BO6">
            <v>2675.932833887231</v>
          </cell>
          <cell r="BP6">
            <v>1975.237968664421</v>
          </cell>
          <cell r="BQ6">
            <v>1420.75206929706</v>
          </cell>
          <cell r="BR6">
            <v>2033.0115591677329</v>
          </cell>
          <cell r="BS6">
            <v>1996.1512719197719</v>
          </cell>
          <cell r="BT6">
            <v>698.51090902552232</v>
          </cell>
          <cell r="BU6">
            <v>506.70636100000002</v>
          </cell>
          <cell r="BV6">
            <v>26507.383270835398</v>
          </cell>
          <cell r="BW6">
            <v>3474.5948629999998</v>
          </cell>
          <cell r="BX6">
            <v>21558.3189278354</v>
          </cell>
          <cell r="BY6">
            <v>13142.488230365399</v>
          </cell>
          <cell r="BZ6">
            <v>13364.895040470001</v>
          </cell>
          <cell r="CA6">
            <v>7229.8551303761096</v>
          </cell>
          <cell r="CB6">
            <v>3755.2602673761098</v>
          </cell>
          <cell r="CC6">
            <v>-538.60400000000004</v>
          </cell>
          <cell r="CD6">
            <v>2795.1716438708231</v>
          </cell>
          <cell r="CE6">
            <v>3415.2481246483721</v>
          </cell>
          <cell r="CF6">
            <v>761.83014734000005</v>
          </cell>
          <cell r="CG6">
            <v>2854.35738155027</v>
          </cell>
          <cell r="CH6">
            <v>2126.297706764205</v>
          </cell>
          <cell r="CI6">
            <v>1570.1458926643761</v>
          </cell>
          <cell r="CJ6">
            <v>2164.3011095980501</v>
          </cell>
          <cell r="CK6">
            <v>2070.7052998890099</v>
          </cell>
          <cell r="CL6">
            <v>909.8300462769007</v>
          </cell>
          <cell r="CM6">
            <v>499.61213500000002</v>
          </cell>
          <cell r="CN6">
            <v>25646.39446081451</v>
          </cell>
          <cell r="CO6">
            <v>3035.620900572851</v>
          </cell>
          <cell r="CP6">
            <v>21030.61713572159</v>
          </cell>
          <cell r="CQ6">
            <v>12186.78152631581</v>
          </cell>
          <cell r="CR6">
            <v>13459.612934498689</v>
          </cell>
          <cell r="CS6">
            <v>6264.2581350098544</v>
          </cell>
          <cell r="CT6">
            <v>3228.637234437002</v>
          </cell>
          <cell r="CU6">
            <v>-456.21529045397932</v>
          </cell>
          <cell r="CV6">
            <v>1908.814619572576</v>
          </cell>
          <cell r="CW6">
            <v>405.20576788871028</v>
          </cell>
          <cell r="CX6">
            <v>612</v>
          </cell>
          <cell r="CY6">
            <v>3004.3544419089012</v>
          </cell>
          <cell r="CZ6">
            <v>2238.6557143368468</v>
          </cell>
          <cell r="DA6">
            <v>1607.6874130881449</v>
          </cell>
          <cell r="DB6">
            <v>2194.6212810823022</v>
          </cell>
          <cell r="DC6">
            <v>2194.6212810823008</v>
          </cell>
          <cell r="DD6">
            <v>890.92135106510364</v>
          </cell>
          <cell r="DE6">
            <v>499.61213500000002</v>
          </cell>
          <cell r="DF6">
            <v>25340.15645193934</v>
          </cell>
          <cell r="DG6">
            <v>2787.1737874780479</v>
          </cell>
          <cell r="DH6">
            <v>20889.788698771081</v>
          </cell>
          <cell r="DI6">
            <v>12171.906341622949</v>
          </cell>
          <cell r="DJ6">
            <v>13168.25011031639</v>
          </cell>
          <cell r="DK6">
            <v>6111.1308424295476</v>
          </cell>
          <cell r="DL6">
            <v>3323.9570549515001</v>
          </cell>
          <cell r="DM6">
            <v>-446.10543104363791</v>
          </cell>
          <cell r="DN6">
            <v>1470.948216730292</v>
          </cell>
          <cell r="DO6">
            <v>852.34037140171858</v>
          </cell>
          <cell r="DP6">
            <v>1090.97275233596</v>
          </cell>
          <cell r="DQ6">
            <v>3170.7174751925791</v>
          </cell>
          <cell r="DR6">
            <v>2393.1609770360069</v>
          </cell>
          <cell r="DS6">
            <v>1736.2929776341939</v>
          </cell>
          <cell r="DT6">
            <v>2318.950388982822</v>
          </cell>
          <cell r="DU6">
            <v>2318.9503889828229</v>
          </cell>
          <cell r="DV6">
            <v>1043.5287039691809</v>
          </cell>
          <cell r="DW6">
            <v>499.61213500000002</v>
          </cell>
          <cell r="DX6">
            <v>25172.532117655392</v>
          </cell>
          <cell r="DY6">
            <v>2701.2134063956551</v>
          </cell>
          <cell r="DZ6">
            <v>20716.02709250581</v>
          </cell>
          <cell r="EA6">
            <v>12261.70219562407</v>
          </cell>
          <cell r="EB6">
            <v>12910.82992203132</v>
          </cell>
          <cell r="EC6">
            <v>6107.6462789736606</v>
          </cell>
          <cell r="ED6">
            <v>3406.4328725780051</v>
          </cell>
          <cell r="EE6">
            <v>-408.8958050833628</v>
          </cell>
          <cell r="EF6">
            <v>1587.249647964903</v>
          </cell>
          <cell r="EG6">
            <v>1185.3294196558229</v>
          </cell>
          <cell r="EH6">
            <v>1262.568275780862</v>
          </cell>
          <cell r="EI6">
            <v>3346.203186079159</v>
          </cell>
          <cell r="EJ6">
            <v>2556.264215844566</v>
          </cell>
          <cell r="EK6">
            <v>1872.2300502823409</v>
          </cell>
          <cell r="EL6">
            <v>2449.7509001437161</v>
          </cell>
          <cell r="EM6">
            <v>2449.750900143717</v>
          </cell>
          <cell r="EN6">
            <v>1174.0855671688989</v>
          </cell>
          <cell r="EO6">
            <v>499.61213500000002</v>
          </cell>
          <cell r="EP6">
            <v>24899.698712340229</v>
          </cell>
          <cell r="EQ6">
            <v>2535.4734540885652</v>
          </cell>
          <cell r="ER6">
            <v>20511.785722680721</v>
          </cell>
          <cell r="ES6">
            <v>12391.228998467261</v>
          </cell>
          <cell r="ET6">
            <v>12508.469713872981</v>
          </cell>
          <cell r="EU6">
            <v>6103.5504834249796</v>
          </cell>
          <cell r="EV6">
            <v>3568.0770293364139</v>
          </cell>
          <cell r="EW6">
            <v>-373.27948003628728</v>
          </cell>
          <cell r="EX6">
            <v>1715.2812266266969</v>
          </cell>
          <cell r="EY6">
            <v>1344.193287422469</v>
          </cell>
          <cell r="EZ6">
            <v>1500.733461527946</v>
          </cell>
          <cell r="FA6">
            <v>3507.5535872337509</v>
          </cell>
          <cell r="FB6">
            <v>2707.0540679195369</v>
          </cell>
          <cell r="FC6">
            <v>1998.3012382320151</v>
          </cell>
          <cell r="FD6">
            <v>2570.0444044498968</v>
          </cell>
          <cell r="FE6">
            <v>2570.0444044498959</v>
          </cell>
          <cell r="FF6">
            <v>1258.726722371302</v>
          </cell>
          <cell r="FG6">
            <v>499.61213500000002</v>
          </cell>
          <cell r="FH6">
            <v>24582.777813162251</v>
          </cell>
          <cell r="FI6">
            <v>2340.1565656516509</v>
          </cell>
          <cell r="FJ6">
            <v>20300.85902423723</v>
          </cell>
          <cell r="FK6">
            <v>12463.004276648229</v>
          </cell>
          <cell r="FL6">
            <v>12119.773536514011</v>
          </cell>
          <cell r="FM6">
            <v>6099.3206222889976</v>
          </cell>
          <cell r="FN6">
            <v>3759.1640566373462</v>
          </cell>
          <cell r="FO6">
            <v>-360.81646777439153</v>
          </cell>
          <cell r="FP6">
            <v>1826.5841349943889</v>
          </cell>
          <cell r="FQ6">
            <v>1437.805243794729</v>
          </cell>
          <cell r="FR6">
            <v>1624.663392794321</v>
          </cell>
          <cell r="FS6">
            <v>3677.8892362646202</v>
          </cell>
          <cell r="FT6">
            <v>2865.8959935564071</v>
          </cell>
          <cell r="FU6">
            <v>2130.9439601975569</v>
          </cell>
          <cell r="FV6">
            <v>2697.010868053178</v>
          </cell>
          <cell r="FW6">
            <v>2697.0108680531771</v>
          </cell>
          <cell r="FX6">
            <v>1339.258126795653</v>
          </cell>
          <cell r="FY6">
            <v>499.61213500000002</v>
          </cell>
          <cell r="FZ6">
            <v>24280.970484240439</v>
          </cell>
          <cell r="GA6">
            <v>1950.1817912893559</v>
          </cell>
          <cell r="GB6">
            <v>20113.354238960241</v>
          </cell>
          <cell r="GC6">
            <v>12536.73135211692</v>
          </cell>
          <cell r="GD6">
            <v>11744.239132123521</v>
          </cell>
          <cell r="GE6">
            <v>6095.5604572178781</v>
          </cell>
          <cell r="GF6">
            <v>4145.3786659285224</v>
          </cell>
          <cell r="GG6">
            <v>-378.56212257864331</v>
          </cell>
          <cell r="GH6">
            <v>1730.177595252243</v>
          </cell>
          <cell r="GI6">
            <v>1312.471068439532</v>
          </cell>
          <cell r="GJ6">
            <v>1693.516054826533</v>
          </cell>
          <cell r="JE6">
            <v>600.31506509899805</v>
          </cell>
          <cell r="JF6">
            <v>391.5265786895776</v>
          </cell>
          <cell r="JG6">
            <v>4673.4943907667785</v>
          </cell>
          <cell r="JH6">
            <v>4852.0319892312573</v>
          </cell>
          <cell r="JI6">
            <v>443.49849440862619</v>
          </cell>
          <cell r="JJ6">
            <v>2974.981982221791</v>
          </cell>
          <cell r="JK6">
            <v>563.64982900000007</v>
          </cell>
          <cell r="JL6">
            <v>27654.77543256876</v>
          </cell>
          <cell r="JM6">
            <v>2337.6109251500002</v>
          </cell>
          <cell r="JN6">
            <v>23871.050970418761</v>
          </cell>
          <cell r="JO6">
            <v>12884.31916956876</v>
          </cell>
          <cell r="JP6">
            <v>14770.456263</v>
          </cell>
          <cell r="JQ6">
            <v>6906.4261839999999</v>
          </cell>
          <cell r="JR6">
            <v>4568.8152588500006</v>
          </cell>
          <cell r="JS6">
            <v>-71.495000000000005</v>
          </cell>
          <cell r="JT6">
            <v>-6892.4838044279677</v>
          </cell>
          <cell r="JU6">
            <v>-6554.505428446404</v>
          </cell>
          <cell r="JV6">
            <v>0</v>
          </cell>
          <cell r="JW6">
            <v>636.03719984121062</v>
          </cell>
          <cell r="JX6">
            <v>417.93413607179758</v>
          </cell>
          <cell r="JY6">
            <v>297.87231188383021</v>
          </cell>
          <cell r="JZ6">
            <v>478.40388292705973</v>
          </cell>
          <cell r="KA6">
            <v>473.1212241306967</v>
          </cell>
          <cell r="KB6">
            <v>152.9835131968695</v>
          </cell>
          <cell r="KC6">
            <v>564.32790699999998</v>
          </cell>
          <cell r="KD6">
            <v>27134.810223404089</v>
          </cell>
          <cell r="KE6">
            <v>1871.9955855799999</v>
          </cell>
          <cell r="KF6">
            <v>23797.66667482409</v>
          </cell>
          <cell r="KG6">
            <v>12461.350297404089</v>
          </cell>
          <cell r="KH6">
            <v>14673.459926</v>
          </cell>
          <cell r="KI6">
            <v>6411.6114260000013</v>
          </cell>
          <cell r="KJ6">
            <v>4539.6158404200014</v>
          </cell>
          <cell r="KK6">
            <v>-87.9</v>
          </cell>
          <cell r="KL6">
            <v>206.8585020832123</v>
          </cell>
          <cell r="KM6">
            <v>-419.47993043295543</v>
          </cell>
          <cell r="KN6">
            <v>146.43100000000001</v>
          </cell>
          <cell r="KO6">
            <v>634.02171464250546</v>
          </cell>
          <cell r="KP6">
            <v>451.02300554287609</v>
          </cell>
          <cell r="KQ6">
            <v>195.50099542545249</v>
          </cell>
          <cell r="KR6">
            <v>347.1027743715419</v>
          </cell>
          <cell r="KS6">
            <v>480.08764941600549</v>
          </cell>
          <cell r="KT6">
            <v>23.681412766093</v>
          </cell>
          <cell r="KU6">
            <v>564.62293299999999</v>
          </cell>
          <cell r="KV6">
            <v>26919.257712137129</v>
          </cell>
          <cell r="KW6">
            <v>1808.51488101</v>
          </cell>
          <cell r="KX6">
            <v>23606.03739612714</v>
          </cell>
          <cell r="KY6">
            <v>12216.22970613713</v>
          </cell>
          <cell r="KZ6">
            <v>14703.028006</v>
          </cell>
          <cell r="LA6">
            <v>6261.1018729999996</v>
          </cell>
          <cell r="LB6">
            <v>4452.5869919899997</v>
          </cell>
          <cell r="LC6">
            <v>-78.055000000000007</v>
          </cell>
          <cell r="LD6">
            <v>390.49543745040609</v>
          </cell>
          <cell r="LE6">
            <v>90.926195460814426</v>
          </cell>
          <cell r="LF6">
            <v>146.46331903999999</v>
          </cell>
          <cell r="LG6">
            <v>763.07160947786781</v>
          </cell>
          <cell r="LH6">
            <v>582.19516718471789</v>
          </cell>
          <cell r="LI6">
            <v>295.93848898658848</v>
          </cell>
          <cell r="LJ6">
            <v>461.04356126139271</v>
          </cell>
          <cell r="LK6">
            <v>620.72341502117513</v>
          </cell>
          <cell r="LL6">
            <v>235.30975546905691</v>
          </cell>
          <cell r="LM6">
            <v>553.051062</v>
          </cell>
          <cell r="LN6">
            <v>26627.874444296409</v>
          </cell>
          <cell r="LO6">
            <v>2286.7171859999999</v>
          </cell>
          <cell r="LP6">
            <v>22296.995219296408</v>
          </cell>
          <cell r="LQ6">
            <v>12629.99165029641</v>
          </cell>
          <cell r="LR6">
            <v>13997.882793999999</v>
          </cell>
          <cell r="LS6">
            <v>6182.539133970663</v>
          </cell>
          <cell r="LT6">
            <v>3895.8219479706631</v>
          </cell>
          <cell r="LU6">
            <v>-112.625</v>
          </cell>
          <cell r="LV6">
            <v>1272.465993492825</v>
          </cell>
          <cell r="LW6">
            <v>1061.462965049825</v>
          </cell>
          <cell r="LX6">
            <v>0</v>
          </cell>
          <cell r="LY6">
            <v>622.47386832894756</v>
          </cell>
          <cell r="LZ6">
            <v>445.54551344522378</v>
          </cell>
          <cell r="MA6">
            <v>241.2304561927435</v>
          </cell>
          <cell r="MB6">
            <v>395.85907467474323</v>
          </cell>
          <cell r="MC6">
            <v>447.25058310492261</v>
          </cell>
          <cell r="MD6">
            <v>91.065334949409305</v>
          </cell>
          <cell r="ME6">
            <v>545.938762</v>
          </cell>
          <cell r="MF6">
            <v>26293.21341081362</v>
          </cell>
          <cell r="MG6">
            <v>2489.4892589999999</v>
          </cell>
          <cell r="MH6">
            <v>22172.872420177529</v>
          </cell>
          <cell r="MI6">
            <v>12339.301103348809</v>
          </cell>
          <cell r="MJ6">
            <v>13953.9123074648</v>
          </cell>
          <cell r="MK6">
            <v>6016.0191169633299</v>
          </cell>
          <cell r="ML6">
            <v>3526.52985796333</v>
          </cell>
          <cell r="MM6">
            <v>-62.927</v>
          </cell>
          <cell r="MN6">
            <v>607.07563929614355</v>
          </cell>
          <cell r="MO6">
            <v>341.23757944222137</v>
          </cell>
          <cell r="MP6">
            <v>0</v>
          </cell>
          <cell r="MQ6">
            <v>626.82279314565915</v>
          </cell>
          <cell r="MR6">
            <v>449.92914644217922</v>
          </cell>
          <cell r="MS6">
            <v>434.03675685052548</v>
          </cell>
          <cell r="MT6">
            <v>583.53058495119012</v>
          </cell>
          <cell r="MU6">
            <v>442.3995721426582</v>
          </cell>
          <cell r="MV6">
            <v>326.10289917763811</v>
          </cell>
          <cell r="MW6">
            <v>533.60557999999992</v>
          </cell>
          <cell r="MX6">
            <v>26707.031870255421</v>
          </cell>
          <cell r="MY6">
            <v>3665.536971</v>
          </cell>
          <cell r="MZ6">
            <v>21511.67424341373</v>
          </cell>
          <cell r="NA6">
            <v>12703.779934215419</v>
          </cell>
          <cell r="NB6">
            <v>14003.25193604</v>
          </cell>
          <cell r="NC6">
            <v>6708.8190897820823</v>
          </cell>
          <cell r="ND6">
            <v>3043.2821187820832</v>
          </cell>
          <cell r="NE6">
            <v>-101.753</v>
          </cell>
          <cell r="NF6">
            <v>1314.7750244166191</v>
          </cell>
          <cell r="NG6">
            <v>1911.444982778833</v>
          </cell>
          <cell r="NH6">
            <v>305.91507367000003</v>
          </cell>
          <cell r="NI6">
            <v>650.46311627618695</v>
          </cell>
          <cell r="NJ6">
            <v>477.71313419164022</v>
          </cell>
          <cell r="NK6">
            <v>294.59674488072579</v>
          </cell>
          <cell r="NL6">
            <v>444.24858456451432</v>
          </cell>
          <cell r="NM6">
            <v>467.97291240843361</v>
          </cell>
          <cell r="NN6">
            <v>112.77342290898289</v>
          </cell>
          <cell r="NO6">
            <v>525.70298000000003</v>
          </cell>
          <cell r="NP6">
            <v>28860.161079255358</v>
          </cell>
          <cell r="NQ6">
            <v>5933.5393270000004</v>
          </cell>
          <cell r="NR6">
            <v>21527.02509125536</v>
          </cell>
          <cell r="NS6">
            <v>14915.541391255359</v>
          </cell>
          <cell r="NT6">
            <v>13944.619688000001</v>
          </cell>
          <cell r="NU6">
            <v>9253.846974079097</v>
          </cell>
          <cell r="NV6">
            <v>3320.307647079097</v>
          </cell>
          <cell r="NW6">
            <v>-167.14599999999999</v>
          </cell>
          <cell r="NX6">
            <v>332.72953721910881</v>
          </cell>
          <cell r="NY6">
            <v>2765.316501814445</v>
          </cell>
          <cell r="NZ6">
            <v>305.91507367000003</v>
          </cell>
          <cell r="OA6">
            <v>776.17305613643737</v>
          </cell>
          <cell r="OB6">
            <v>602.05017458537816</v>
          </cell>
          <cell r="OC6">
            <v>450.88811137306539</v>
          </cell>
          <cell r="OD6">
            <v>609.37331497728553</v>
          </cell>
          <cell r="OE6">
            <v>638.52820426375752</v>
          </cell>
          <cell r="OF6">
            <v>168.5692519894921</v>
          </cell>
          <cell r="OG6">
            <v>506.70636100000002</v>
          </cell>
          <cell r="OH6">
            <v>26507.383270835398</v>
          </cell>
          <cell r="OI6">
            <v>3474.5948629999998</v>
          </cell>
          <cell r="OJ6">
            <v>21558.3189278354</v>
          </cell>
          <cell r="OK6">
            <v>13142.488230365399</v>
          </cell>
          <cell r="OL6">
            <v>13364.895040470001</v>
          </cell>
          <cell r="OM6">
            <v>7229.8551303761096</v>
          </cell>
          <cell r="ON6">
            <v>3755.2602673761098</v>
          </cell>
          <cell r="OO6">
            <v>-206.77799999999999</v>
          </cell>
          <cell r="OP6">
            <v>540.59144293895099</v>
          </cell>
          <cell r="OQ6">
            <v>-1602.750939387128</v>
          </cell>
          <cell r="OR6">
            <v>150</v>
          </cell>
          <cell r="OS6">
            <v>630.8647635517184</v>
          </cell>
          <cell r="OT6">
            <v>461.10837220453232</v>
          </cell>
          <cell r="OU6">
            <v>390.93835677304492</v>
          </cell>
          <cell r="OV6">
            <v>540.64530320693473</v>
          </cell>
          <cell r="OW6">
            <v>443.26690296680641</v>
          </cell>
          <cell r="OX6">
            <v>254.67023956295921</v>
          </cell>
          <cell r="OY6">
            <v>500.75593800000001</v>
          </cell>
          <cell r="OZ6">
            <v>25809.284591681291</v>
          </cell>
          <cell r="PA6">
            <v>3175.9954720000001</v>
          </cell>
          <cell r="PB6">
            <v>21095.101004501299</v>
          </cell>
          <cell r="PC6">
            <v>12376.731422643101</v>
          </cell>
          <cell r="PD6">
            <v>13432.553169038199</v>
          </cell>
          <cell r="PE6">
            <v>6692.3796319951571</v>
          </cell>
          <cell r="PF6">
            <v>3516.384159995157</v>
          </cell>
          <cell r="PG6">
            <v>-93.686000000000007</v>
          </cell>
          <cell r="PH6">
            <v>766.21359847770805</v>
          </cell>
          <cell r="PI6">
            <v>101.8682802565645</v>
          </cell>
          <cell r="PJ6">
            <v>153</v>
          </cell>
          <cell r="PK6">
            <v>671.04580777704052</v>
          </cell>
          <cell r="PL6">
            <v>495.04630689284608</v>
          </cell>
          <cell r="PM6">
            <v>322.29265327755229</v>
          </cell>
          <cell r="PN6">
            <v>471.92077300985028</v>
          </cell>
          <cell r="PO6">
            <v>475.70336354093939</v>
          </cell>
          <cell r="PP6">
            <v>201.40086877938569</v>
          </cell>
          <cell r="PQ6">
            <v>499.61213500000002</v>
          </cell>
          <cell r="PR6">
            <v>25676.814875392531</v>
          </cell>
          <cell r="PS6">
            <v>3080.263034000001</v>
          </cell>
          <cell r="PT6">
            <v>21079.466996035098</v>
          </cell>
          <cell r="PU6">
            <v>12230.02462303153</v>
          </cell>
          <cell r="PV6">
            <v>13446.790252360999</v>
          </cell>
          <cell r="PW6">
            <v>6498.8359197058826</v>
          </cell>
          <cell r="PX6">
            <v>3418.572885705883</v>
          </cell>
          <cell r="PY6">
            <v>-116.559</v>
          </cell>
          <cell r="PZ6">
            <v>383.84508405777109</v>
          </cell>
          <cell r="QA6">
            <v>54.331989783632281</v>
          </cell>
          <cell r="QB6">
            <v>153</v>
          </cell>
          <cell r="QC6">
            <v>677.22163617458409</v>
          </cell>
          <cell r="QD6">
            <v>492.17906239298168</v>
          </cell>
          <cell r="QE6">
            <v>339.4289814830102</v>
          </cell>
          <cell r="QF6">
            <v>486.98525861854188</v>
          </cell>
          <cell r="QG6">
            <v>486.98525861854182</v>
          </cell>
          <cell r="QH6">
            <v>158.0439564944073</v>
          </cell>
          <cell r="QI6">
            <v>499.61213500000002</v>
          </cell>
          <cell r="QJ6">
            <v>25523.43824683741</v>
          </cell>
          <cell r="QK6">
            <v>2960.4214587870388</v>
          </cell>
          <cell r="QL6">
            <v>21037.695066952609</v>
          </cell>
          <cell r="QM6">
            <v>12071.60403798199</v>
          </cell>
          <cell r="QN6">
            <v>13451.834208855411</v>
          </cell>
          <cell r="QO6">
            <v>6322.4764678123338</v>
          </cell>
          <cell r="QP6">
            <v>3362.055009025295</v>
          </cell>
          <cell r="QQ6">
            <v>-105.784348053046</v>
          </cell>
          <cell r="QR6">
            <v>331.3185344167527</v>
          </cell>
          <cell r="QS6">
            <v>18.150558084305871</v>
          </cell>
          <cell r="QT6">
            <v>153</v>
          </cell>
          <cell r="QU6">
            <v>875.22517404692758</v>
          </cell>
          <cell r="QV6">
            <v>677.96396527384456</v>
          </cell>
          <cell r="QW6">
            <v>517.48590113076864</v>
          </cell>
          <cell r="QX6">
            <v>664.74977476272295</v>
          </cell>
          <cell r="QY6">
            <v>664.74977476272261</v>
          </cell>
          <cell r="QZ6">
            <v>295.71498144014862</v>
          </cell>
          <cell r="RA6">
            <v>499.61213500000002</v>
          </cell>
          <cell r="RB6">
            <v>25646.39446081451</v>
          </cell>
          <cell r="RC6">
            <v>3035.620900572851</v>
          </cell>
          <cell r="RD6">
            <v>21030.61713572159</v>
          </cell>
          <cell r="RE6">
            <v>12186.78152631581</v>
          </cell>
          <cell r="RF6">
            <v>13459.612934498689</v>
          </cell>
          <cell r="RG6">
            <v>6264.2581350098544</v>
          </cell>
          <cell r="RH6">
            <v>3228.637234437002</v>
          </cell>
          <cell r="RI6">
            <v>-140.1859424009333</v>
          </cell>
          <cell r="RJ6">
            <v>427.4374026203447</v>
          </cell>
          <cell r="RK6">
            <v>230.8549397642083</v>
          </cell>
          <cell r="RL6">
            <v>153</v>
          </cell>
          <cell r="RM6">
            <v>663.96829117915638</v>
          </cell>
          <cell r="RN6">
            <v>479.3392634144048</v>
          </cell>
          <cell r="RO6">
            <v>335.592488642283</v>
          </cell>
          <cell r="RP6">
            <v>482.8068167556201</v>
          </cell>
          <cell r="RQ6">
            <v>482.80681675561999</v>
          </cell>
          <cell r="RR6">
            <v>166.75644119035039</v>
          </cell>
          <cell r="RS6">
            <v>499.61213500000002</v>
          </cell>
          <cell r="RT6">
            <v>25495.01365184522</v>
          </cell>
          <cell r="RU6">
            <v>2915.3326321991349</v>
          </cell>
          <cell r="RV6">
            <v>20981.198665726679</v>
          </cell>
          <cell r="RW6">
            <v>12119.82089159912</v>
          </cell>
          <cell r="RX6">
            <v>13375.1927602461</v>
          </cell>
          <cell r="RY6">
            <v>6225.6913214723781</v>
          </cell>
          <cell r="RZ6">
            <v>3310.3586892732442</v>
          </cell>
          <cell r="SA6">
            <v>-97.795858118427972</v>
          </cell>
          <cell r="SB6">
            <v>331.70360918613568</v>
          </cell>
          <cell r="SC6">
            <v>171.33461622477671</v>
          </cell>
          <cell r="SD6">
            <v>287.93625579686682</v>
          </cell>
          <cell r="SE6">
            <v>705.65692575230298</v>
          </cell>
          <cell r="SF6">
            <v>517.7901479660934</v>
          </cell>
          <cell r="SG6">
            <v>367.37484059273652</v>
          </cell>
          <cell r="SH6">
            <v>514.2432394161093</v>
          </cell>
          <cell r="SI6">
            <v>514.24323941610919</v>
          </cell>
          <cell r="SJ6">
            <v>193.1389431767538</v>
          </cell>
          <cell r="SK6">
            <v>499.61213500000002</v>
          </cell>
          <cell r="SL6">
            <v>25409.96491792706</v>
          </cell>
          <cell r="SM6">
            <v>2853.8556506050081</v>
          </cell>
          <cell r="SN6">
            <v>20938.46639034343</v>
          </cell>
          <cell r="SO6">
            <v>12113.63908810431</v>
          </cell>
          <cell r="SP6">
            <v>13296.32582982275</v>
          </cell>
          <cell r="SQ6">
            <v>6187.2585908885767</v>
          </cell>
          <cell r="SR6">
            <v>3333.402940283569</v>
          </cell>
          <cell r="SS6">
            <v>-104.13612344011619</v>
          </cell>
          <cell r="ST6">
            <v>349.70765129981032</v>
          </cell>
          <cell r="SU6">
            <v>191.5141098370581</v>
          </cell>
          <cell r="SV6">
            <v>251.17661544295001</v>
          </cell>
          <cell r="SW6">
            <v>714.89665912803071</v>
          </cell>
          <cell r="SX6">
            <v>526.3475911988437</v>
          </cell>
          <cell r="SY6">
            <v>374.50896938742341</v>
          </cell>
          <cell r="SZ6">
            <v>521.07824228311335</v>
          </cell>
          <cell r="TA6">
            <v>521.07824228311335</v>
          </cell>
          <cell r="TB6">
            <v>203.24823647436179</v>
          </cell>
          <cell r="TC6">
            <v>499.61213500000002</v>
          </cell>
          <cell r="TD6">
            <v>25315.240886838659</v>
          </cell>
          <cell r="TE6">
            <v>2779.3327547781728</v>
          </cell>
          <cell r="TF6">
            <v>20897.408571210181</v>
          </cell>
          <cell r="TG6">
            <v>12095.52082803759</v>
          </cell>
          <cell r="TH6">
            <v>13219.720058801069</v>
          </cell>
          <cell r="TI6">
            <v>6148.8594393512758</v>
          </cell>
          <cell r="TJ6">
            <v>3369.526684573103</v>
          </cell>
          <cell r="TK6">
            <v>-105.5114537624404</v>
          </cell>
          <cell r="TL6">
            <v>351.79153670716408</v>
          </cell>
          <cell r="TM6">
            <v>199.45807792905799</v>
          </cell>
          <cell r="TN6">
            <v>272.00587360010132</v>
          </cell>
          <cell r="TO6">
            <v>919.83256584941068</v>
          </cell>
          <cell r="TP6">
            <v>715.17871175750554</v>
          </cell>
          <cell r="TQ6">
            <v>530.21111446570171</v>
          </cell>
          <cell r="TR6">
            <v>676.49298262745901</v>
          </cell>
          <cell r="TS6">
            <v>676.49298262745901</v>
          </cell>
          <cell r="TT6">
            <v>327.77773022363749</v>
          </cell>
          <cell r="TU6">
            <v>499.61213500000002</v>
          </cell>
          <cell r="TV6">
            <v>25340.15645193934</v>
          </cell>
          <cell r="TW6">
            <v>2787.1737874780479</v>
          </cell>
          <cell r="TX6">
            <v>20889.788698771081</v>
          </cell>
          <cell r="TY6">
            <v>12171.906341622949</v>
          </cell>
          <cell r="TZ6">
            <v>13168.25011031639</v>
          </cell>
          <cell r="UA6">
            <v>6111.1308424295476</v>
          </cell>
          <cell r="UB6">
            <v>3323.9570549515001</v>
          </cell>
          <cell r="UC6">
            <v>-138.6619957226533</v>
          </cell>
          <cell r="UD6">
            <v>437.74541953718119</v>
          </cell>
          <cell r="UE6">
            <v>290.03356741082558</v>
          </cell>
          <cell r="UF6">
            <v>279.85400749604139</v>
          </cell>
          <cell r="VF6">
            <v>3855.0274407788338</v>
          </cell>
          <cell r="VH6">
            <v>3030.3708467808451</v>
          </cell>
          <cell r="VI6">
            <v>2267.9563241717469</v>
          </cell>
          <cell r="VJ6">
            <v>2829.0031075048628</v>
          </cell>
          <cell r="VK6">
            <v>2829.0031075048628</v>
          </cell>
          <cell r="VL6">
            <v>1427.939945312434</v>
          </cell>
          <cell r="VM6">
            <v>499.61213500000002</v>
          </cell>
          <cell r="VN6">
            <v>23998.737360812062</v>
          </cell>
          <cell r="VO6">
            <v>1725.18800879129</v>
          </cell>
          <cell r="VP6">
            <v>19949.316587212161</v>
          </cell>
          <cell r="VQ6">
            <v>12616.6463391571</v>
          </cell>
          <cell r="VR6">
            <v>11382.09102165496</v>
          </cell>
          <cell r="VS6">
            <v>6092.2708950472897</v>
          </cell>
          <cell r="VT6">
            <v>4367.0828862559993</v>
          </cell>
          <cell r="VU6">
            <v>-397.00913158502527</v>
          </cell>
          <cell r="VV6">
            <v>1990.185389937378</v>
          </cell>
          <cell r="VW6">
            <v>1549.6317411750861</v>
          </cell>
          <cell r="VX6">
            <v>1765.3391140599131</v>
          </cell>
        </row>
        <row r="7">
          <cell r="A7" t="str">
            <v>ALPA3</v>
          </cell>
          <cell r="B7" t="str">
            <v>Alpargatas</v>
          </cell>
          <cell r="C7" t="str">
            <v>Retail</v>
          </cell>
          <cell r="D7" t="str">
            <v>Danniela Eiger</v>
          </cell>
          <cell r="E7">
            <v>46054</v>
          </cell>
          <cell r="F7" t="str">
            <v>Neutral</v>
          </cell>
          <cell r="G7" t="b">
            <v>0</v>
          </cell>
          <cell r="H7" t="str">
            <v>BRL</v>
          </cell>
          <cell r="I7">
            <v>13</v>
          </cell>
          <cell r="J7">
            <v>0.14443985238095239</v>
          </cell>
          <cell r="K7">
            <v>7.6263000000000011E-2</v>
          </cell>
          <cell r="L7">
            <v>0.12739563928571429</v>
          </cell>
          <cell r="AE7">
            <v>4181.866</v>
          </cell>
          <cell r="AF7">
            <v>1927.703</v>
          </cell>
          <cell r="AG7">
            <v>386.97700000000009</v>
          </cell>
          <cell r="AH7">
            <v>550.4860000000001</v>
          </cell>
          <cell r="AI7">
            <v>689.48599999999988</v>
          </cell>
          <cell r="AJ7">
            <v>108.53100000000011</v>
          </cell>
          <cell r="AK7">
            <v>343.55153300000001</v>
          </cell>
          <cell r="AL7">
            <v>8499.68</v>
          </cell>
          <cell r="AM7">
            <v>647.51700000000005</v>
          </cell>
          <cell r="AN7">
            <v>1280.0319999999999</v>
          </cell>
          <cell r="AO7">
            <v>2739.922</v>
          </cell>
          <cell r="AP7">
            <v>5759.7579999999998</v>
          </cell>
          <cell r="AQ7">
            <v>1275.251</v>
          </cell>
          <cell r="AR7">
            <v>627.73399999999992</v>
          </cell>
          <cell r="AS7">
            <v>2796.4569999999999</v>
          </cell>
          <cell r="AT7">
            <v>-3700.219291684813</v>
          </cell>
          <cell r="AU7">
            <v>-2597.1298180107028</v>
          </cell>
          <cell r="AV7">
            <v>89.283000000000001</v>
          </cell>
          <cell r="AW7">
            <v>3734.1460000000002</v>
          </cell>
          <cell r="AX7">
            <v>1496.2149999999999</v>
          </cell>
          <cell r="AY7">
            <v>-1566.9740000000011</v>
          </cell>
          <cell r="AZ7">
            <v>-1355.7240000000011</v>
          </cell>
          <cell r="BA7">
            <v>-1216.7239999999999</v>
          </cell>
          <cell r="BB7">
            <v>-1867.485000000001</v>
          </cell>
          <cell r="BC7">
            <v>343.55153300000001</v>
          </cell>
          <cell r="BD7">
            <v>6327.3890000000001</v>
          </cell>
          <cell r="BE7">
            <v>922.52499999999998</v>
          </cell>
          <cell r="BF7">
            <v>1412.194</v>
          </cell>
          <cell r="BG7">
            <v>2599.922</v>
          </cell>
          <cell r="BH7">
            <v>3727.4670000000001</v>
          </cell>
          <cell r="BI7">
            <v>1485.605</v>
          </cell>
          <cell r="BJ7">
            <v>563.07999999999981</v>
          </cell>
          <cell r="BK7">
            <v>279.57400000000001</v>
          </cell>
          <cell r="BL7">
            <v>-1288.6404557928861</v>
          </cell>
          <cell r="BM7">
            <v>-1246.2811738038099</v>
          </cell>
          <cell r="BN7">
            <v>-167.733</v>
          </cell>
          <cell r="BO7">
            <v>4108.3109999999997</v>
          </cell>
          <cell r="BP7">
            <v>1772.6959999999999</v>
          </cell>
          <cell r="BQ7">
            <v>29.934999999999949</v>
          </cell>
          <cell r="BR7">
            <v>279.74922642540253</v>
          </cell>
          <cell r="BS7">
            <v>418.74922642540253</v>
          </cell>
          <cell r="BT7">
            <v>107.3973287364765</v>
          </cell>
          <cell r="BU7">
            <v>343.55153300000001</v>
          </cell>
          <cell r="BV7">
            <v>6839.7250000000004</v>
          </cell>
          <cell r="BW7">
            <v>1488.511</v>
          </cell>
          <cell r="BX7">
            <v>1430.13</v>
          </cell>
          <cell r="BY7">
            <v>2803.346</v>
          </cell>
          <cell r="BZ7">
            <v>4036.378999999999</v>
          </cell>
          <cell r="CA7">
            <v>1423.5239999999999</v>
          </cell>
          <cell r="CB7">
            <v>-64.986999999999853</v>
          </cell>
          <cell r="CC7">
            <v>104.88200000000001</v>
          </cell>
          <cell r="CD7">
            <v>497.16505981934682</v>
          </cell>
          <cell r="CE7">
            <v>112.278709552221</v>
          </cell>
          <cell r="CF7">
            <v>1.7999999999999999E-2</v>
          </cell>
          <cell r="CG7">
            <v>4487.7639416594266</v>
          </cell>
          <cell r="CH7">
            <v>2281.01560469268</v>
          </cell>
          <cell r="CI7">
            <v>521.90993365336658</v>
          </cell>
          <cell r="CJ7">
            <v>788.82408935979004</v>
          </cell>
          <cell r="CK7">
            <v>840.86688684501837</v>
          </cell>
          <cell r="CL7">
            <v>527.69378425166292</v>
          </cell>
          <cell r="CM7">
            <v>343.55153300000001</v>
          </cell>
          <cell r="CN7">
            <v>5605.0487889075148</v>
          </cell>
          <cell r="CO7">
            <v>431.58718709576112</v>
          </cell>
          <cell r="CP7">
            <v>1396.8850052578971</v>
          </cell>
          <cell r="CQ7">
            <v>2346.53218729739</v>
          </cell>
          <cell r="CR7">
            <v>3258.5166016101239</v>
          </cell>
          <cell r="CS7">
            <v>963.38442326551308</v>
          </cell>
          <cell r="CT7">
            <v>531.79723616975195</v>
          </cell>
          <cell r="CU7">
            <v>196.24489708297139</v>
          </cell>
          <cell r="CV7">
            <v>470.81453507668579</v>
          </cell>
          <cell r="CW7">
            <v>-124.5484078616289</v>
          </cell>
          <cell r="CX7">
            <v>133.84828225847409</v>
          </cell>
          <cell r="CY7">
            <v>4755.5592133689006</v>
          </cell>
          <cell r="CZ7">
            <v>2454.294981864366</v>
          </cell>
          <cell r="DA7">
            <v>702.88965779592354</v>
          </cell>
          <cell r="DB7">
            <v>989.91376343110164</v>
          </cell>
          <cell r="DC7">
            <v>989.91376343110198</v>
          </cell>
          <cell r="DD7">
            <v>685.84217907897812</v>
          </cell>
          <cell r="DE7">
            <v>343.55153300000001</v>
          </cell>
          <cell r="DF7">
            <v>6094.7837097055617</v>
          </cell>
          <cell r="DG7">
            <v>852.12727679036129</v>
          </cell>
          <cell r="DH7">
            <v>1364.129802922286</v>
          </cell>
          <cell r="DI7">
            <v>2372.374454635953</v>
          </cell>
          <cell r="DJ7">
            <v>3722.4092550696068</v>
          </cell>
          <cell r="DK7">
            <v>963.76571729696207</v>
          </cell>
          <cell r="DL7">
            <v>111.6384405066008</v>
          </cell>
          <cell r="DM7">
            <v>214.00016460160049</v>
          </cell>
          <cell r="DN7">
            <v>661.81235803443451</v>
          </cell>
          <cell r="DO7">
            <v>525.83499824363923</v>
          </cell>
          <cell r="DP7">
            <v>221.9495256194952</v>
          </cell>
          <cell r="DQ7">
            <v>5050.5898432188624</v>
          </cell>
          <cell r="DR7">
            <v>2614.5614730959378</v>
          </cell>
          <cell r="DS7">
            <v>785.1976682225536</v>
          </cell>
          <cell r="DT7">
            <v>1084.977902187554</v>
          </cell>
          <cell r="DU7">
            <v>1084.977902187554</v>
          </cell>
          <cell r="DV7">
            <v>784.69958392712169</v>
          </cell>
          <cell r="DW7">
            <v>343.55153300000001</v>
          </cell>
          <cell r="DX7">
            <v>6686.9890081993744</v>
          </cell>
          <cell r="DY7">
            <v>1354.425303090673</v>
          </cell>
          <cell r="DZ7">
            <v>1331.8948506001</v>
          </cell>
          <cell r="EA7">
            <v>2440.2682513412601</v>
          </cell>
          <cell r="EB7">
            <v>4246.7207568581116</v>
          </cell>
          <cell r="EC7">
            <v>967.95995164290139</v>
          </cell>
          <cell r="ED7">
            <v>-386.46535144777198</v>
          </cell>
          <cell r="EE7">
            <v>227.27654294484881</v>
          </cell>
          <cell r="EF7">
            <v>743.93728903431736</v>
          </cell>
          <cell r="EG7">
            <v>634.98306363892584</v>
          </cell>
          <cell r="EH7">
            <v>260.38808213861688</v>
          </cell>
          <cell r="EI7">
            <v>5366.4944187028468</v>
          </cell>
          <cell r="EJ7">
            <v>2787.1357738307202</v>
          </cell>
          <cell r="EK7">
            <v>889.39023350821753</v>
          </cell>
          <cell r="EL7">
            <v>1202.5546438650449</v>
          </cell>
          <cell r="EM7">
            <v>1202.5546438650449</v>
          </cell>
          <cell r="EN7">
            <v>941.87719119248391</v>
          </cell>
          <cell r="EO7">
            <v>343.55153300000001</v>
          </cell>
          <cell r="EP7">
            <v>7389.6605584100744</v>
          </cell>
          <cell r="EQ7">
            <v>1955.3115937821619</v>
          </cell>
          <cell r="ER7">
            <v>1303.120993301736</v>
          </cell>
          <cell r="ES7">
            <v>2514.951392009863</v>
          </cell>
          <cell r="ET7">
            <v>4874.7091664002091</v>
          </cell>
          <cell r="EU7">
            <v>972.23807067575945</v>
          </cell>
          <cell r="EV7">
            <v>-983.07352310640272</v>
          </cell>
          <cell r="EW7">
            <v>241.49224884162811</v>
          </cell>
          <cell r="EX7">
            <v>838.63429031151531</v>
          </cell>
          <cell r="EY7">
            <v>732.15832152670907</v>
          </cell>
          <cell r="EZ7">
            <v>313.88878165038648</v>
          </cell>
          <cell r="FA7">
            <v>5693.7030905233687</v>
          </cell>
          <cell r="FB7">
            <v>2961.8590029221209</v>
          </cell>
          <cell r="FC7">
            <v>996.70937353399381</v>
          </cell>
          <cell r="FD7">
            <v>1323.274503113902</v>
          </cell>
          <cell r="FE7">
            <v>1323.274503113902</v>
          </cell>
          <cell r="FF7">
            <v>1107.8596300529371</v>
          </cell>
          <cell r="FG7">
            <v>343.55153300000001</v>
          </cell>
          <cell r="FH7">
            <v>8199.9554613135042</v>
          </cell>
          <cell r="FI7">
            <v>2654.059461680954</v>
          </cell>
          <cell r="FJ7">
            <v>1278.5023123828501</v>
          </cell>
          <cell r="FK7">
            <v>2589.0778659247981</v>
          </cell>
          <cell r="FL7">
            <v>5610.8775953887061</v>
          </cell>
          <cell r="FM7">
            <v>976.60175208927456</v>
          </cell>
          <cell r="FN7">
            <v>-1677.4577095916791</v>
          </cell>
          <cell r="FO7">
            <v>256.21663907355162</v>
          </cell>
          <cell r="FP7">
            <v>927.79977213515156</v>
          </cell>
          <cell r="FQ7">
            <v>821.66429531990548</v>
          </cell>
          <cell r="FR7">
            <v>371.69120106444058</v>
          </cell>
          <cell r="FS7">
            <v>6053.7833665251947</v>
          </cell>
          <cell r="FT7">
            <v>3159.665871193909</v>
          </cell>
          <cell r="FU7">
            <v>1097.882971619109</v>
          </cell>
          <cell r="FV7">
            <v>1439.0468984328791</v>
          </cell>
          <cell r="FW7">
            <v>1439.0468984328791</v>
          </cell>
          <cell r="FX7">
            <v>1278.2328150460819</v>
          </cell>
          <cell r="FY7">
            <v>343.55153300000001</v>
          </cell>
          <cell r="FZ7">
            <v>9129.1409750569128</v>
          </cell>
          <cell r="GA7">
            <v>3454.8311147595891</v>
          </cell>
          <cell r="GB7">
            <v>1258.355210469829</v>
          </cell>
          <cell r="GC7">
            <v>2671.157250958709</v>
          </cell>
          <cell r="GD7">
            <v>6457.9837240982024</v>
          </cell>
          <cell r="GE7">
            <v>981.05270713106006</v>
          </cell>
          <cell r="GF7">
            <v>-2473.7784076285288</v>
          </cell>
          <cell r="GG7">
            <v>272.42025149363383</v>
          </cell>
          <cell r="GH7">
            <v>1012.320831117045</v>
          </cell>
          <cell r="GI7">
            <v>906.36228559986444</v>
          </cell>
          <cell r="GJ7">
            <v>431.12668633658512</v>
          </cell>
          <cell r="GK7">
            <v>927.20500000000004</v>
          </cell>
          <cell r="GL7">
            <v>441.59100000000012</v>
          </cell>
          <cell r="GM7">
            <v>106.04900000000001</v>
          </cell>
          <cell r="GN7">
            <v>144.363</v>
          </cell>
          <cell r="GO7">
            <v>144.363</v>
          </cell>
          <cell r="GP7">
            <v>20.795000000000019</v>
          </cell>
          <cell r="GQ7">
            <v>343.55153300000001</v>
          </cell>
          <cell r="GR7">
            <v>8887.9050000000007</v>
          </cell>
          <cell r="GS7">
            <v>1734.3989999999999</v>
          </cell>
          <cell r="GT7">
            <v>929.928</v>
          </cell>
          <cell r="GU7">
            <v>3420.7089999999989</v>
          </cell>
          <cell r="GV7">
            <v>5467.1959999999999</v>
          </cell>
          <cell r="GW7">
            <v>118.488</v>
          </cell>
          <cell r="GX7">
            <v>-1615.9110000000001</v>
          </cell>
          <cell r="GY7">
            <v>887.91099999999994</v>
          </cell>
          <cell r="HC7">
            <v>1061.3530000000001</v>
          </cell>
          <cell r="HD7">
            <v>553.779</v>
          </cell>
          <cell r="HE7">
            <v>137.34700000000001</v>
          </cell>
          <cell r="HF7">
            <v>177.751</v>
          </cell>
          <cell r="HG7">
            <v>177.751</v>
          </cell>
          <cell r="HH7">
            <v>63.79700000000004</v>
          </cell>
          <cell r="HI7">
            <v>343.55153300000001</v>
          </cell>
          <cell r="HJ7">
            <v>7627.5859999999993</v>
          </cell>
          <cell r="HK7">
            <v>273.09899999999999</v>
          </cell>
          <cell r="HL7">
            <v>1029.758</v>
          </cell>
          <cell r="HM7">
            <v>1892.394</v>
          </cell>
          <cell r="HN7">
            <v>5735.192</v>
          </cell>
          <cell r="HO7">
            <v>224.64099999999999</v>
          </cell>
          <cell r="HP7">
            <v>-48.457999999999998</v>
          </cell>
          <cell r="HQ7">
            <v>1518.297</v>
          </cell>
          <cell r="HU7">
            <v>1089.9259999999999</v>
          </cell>
          <cell r="HV7">
            <v>516.28399999999988</v>
          </cell>
          <cell r="HW7">
            <v>139.70899999999989</v>
          </cell>
          <cell r="HX7">
            <v>181.47799999999989</v>
          </cell>
          <cell r="HY7">
            <v>181.47799999999989</v>
          </cell>
          <cell r="HZ7">
            <v>44.915999999999883</v>
          </cell>
          <cell r="IA7">
            <v>343.55153300000001</v>
          </cell>
          <cell r="IB7">
            <v>7909.6990000000014</v>
          </cell>
          <cell r="IC7">
            <v>240.98400000000001</v>
          </cell>
          <cell r="ID7">
            <v>1163.058</v>
          </cell>
          <cell r="IE7">
            <v>2047.617</v>
          </cell>
          <cell r="IF7">
            <v>5862.0820000000003</v>
          </cell>
          <cell r="IG7">
            <v>381.06599999999997</v>
          </cell>
          <cell r="IH7">
            <v>140.08199999999999</v>
          </cell>
          <cell r="II7">
            <v>233.82800000000009</v>
          </cell>
          <cell r="IM7">
            <v>1103.3820000000001</v>
          </cell>
          <cell r="IN7">
            <v>416.04900000000009</v>
          </cell>
          <cell r="IO7">
            <v>3.8720000000001278</v>
          </cell>
          <cell r="IP7">
            <v>46.894000000000133</v>
          </cell>
          <cell r="IQ7">
            <v>46.894000000000133</v>
          </cell>
          <cell r="IR7">
            <v>-20.976999999999869</v>
          </cell>
          <cell r="IS7">
            <v>343.55153300000001</v>
          </cell>
          <cell r="IT7">
            <v>8499.68</v>
          </cell>
          <cell r="IU7">
            <v>647.51700000000005</v>
          </cell>
          <cell r="IV7">
            <v>1280.0319999999999</v>
          </cell>
          <cell r="IW7">
            <v>2739.922</v>
          </cell>
          <cell r="IX7">
            <v>5759.7579999999998</v>
          </cell>
          <cell r="IY7">
            <v>1275.251</v>
          </cell>
          <cell r="IZ7">
            <v>627.73399999999992</v>
          </cell>
          <cell r="JA7">
            <v>156.42099999999991</v>
          </cell>
          <cell r="JE7">
            <v>902.48599999999999</v>
          </cell>
          <cell r="JF7">
            <v>388.87599999999998</v>
          </cell>
          <cell r="JG7">
            <v>-257.52500000000009</v>
          </cell>
          <cell r="JH7">
            <v>-211.60600000000011</v>
          </cell>
          <cell r="JI7">
            <v>57.093999999999987</v>
          </cell>
          <cell r="JJ7">
            <v>-199.691</v>
          </cell>
          <cell r="JK7">
            <v>343.55153300000001</v>
          </cell>
          <cell r="JL7">
            <v>8127.527</v>
          </cell>
          <cell r="JM7">
            <v>480.85500000000002</v>
          </cell>
          <cell r="JN7">
            <v>1341.94</v>
          </cell>
          <cell r="JO7">
            <v>2615.172</v>
          </cell>
          <cell r="JP7">
            <v>5512.3549999999996</v>
          </cell>
          <cell r="JQ7">
            <v>1381.961</v>
          </cell>
          <cell r="JR7">
            <v>901.10599999999999</v>
          </cell>
          <cell r="JS7">
            <v>108.512</v>
          </cell>
          <cell r="JW7">
            <v>926.35900000000004</v>
          </cell>
          <cell r="JX7">
            <v>377.62</v>
          </cell>
          <cell r="JY7">
            <v>-58.70799999999997</v>
          </cell>
          <cell r="JZ7">
            <v>-8.342999999999968</v>
          </cell>
          <cell r="KA7">
            <v>4.7570000000000316</v>
          </cell>
          <cell r="KB7">
            <v>-53.094999999999963</v>
          </cell>
          <cell r="KC7">
            <v>343.55153300000001</v>
          </cell>
          <cell r="KD7">
            <v>7766.71</v>
          </cell>
          <cell r="KE7">
            <v>414.28800000000001</v>
          </cell>
          <cell r="KF7">
            <v>1387.1079999999999</v>
          </cell>
          <cell r="KG7">
            <v>2455.6390000000001</v>
          </cell>
          <cell r="KH7">
            <v>5311.0709999999999</v>
          </cell>
          <cell r="KI7">
            <v>1351.1489999999999</v>
          </cell>
          <cell r="KJ7">
            <v>936.86099999999988</v>
          </cell>
          <cell r="KK7">
            <v>96.13</v>
          </cell>
          <cell r="KO7">
            <v>896.15</v>
          </cell>
          <cell r="KP7">
            <v>363.14199999999988</v>
          </cell>
          <cell r="KQ7">
            <v>5.1009999999999991</v>
          </cell>
          <cell r="KR7">
            <v>58.613</v>
          </cell>
          <cell r="KS7">
            <v>76.863</v>
          </cell>
          <cell r="KT7">
            <v>-8.4820000000000029</v>
          </cell>
          <cell r="KU7">
            <v>343.55153300000001</v>
          </cell>
          <cell r="KV7">
            <v>7902.3969999999999</v>
          </cell>
          <cell r="KW7">
            <v>694.17600000000004</v>
          </cell>
          <cell r="KX7">
            <v>1419.4829999999999</v>
          </cell>
          <cell r="KY7">
            <v>2511.2800000000002</v>
          </cell>
          <cell r="KZ7">
            <v>5391.1170000000002</v>
          </cell>
          <cell r="LA7">
            <v>1522.713</v>
          </cell>
          <cell r="LB7">
            <v>828.53699999999992</v>
          </cell>
          <cell r="LC7">
            <v>64.977000000000004</v>
          </cell>
          <cell r="LG7">
            <v>1009.151</v>
          </cell>
          <cell r="LH7">
            <v>366.577</v>
          </cell>
          <cell r="LI7">
            <v>-1255.8420000000001</v>
          </cell>
          <cell r="LJ7">
            <v>-1194.3879999999999</v>
          </cell>
          <cell r="LK7">
            <v>67.331000000000003</v>
          </cell>
          <cell r="LL7">
            <v>-1606.2170000000001</v>
          </cell>
          <cell r="LM7">
            <v>343.55153300000001</v>
          </cell>
          <cell r="LN7">
            <v>6327.3890000000001</v>
          </cell>
          <cell r="LO7">
            <v>922.52499999999998</v>
          </cell>
          <cell r="LP7">
            <v>1412.194</v>
          </cell>
          <cell r="LQ7">
            <v>2599.922</v>
          </cell>
          <cell r="LR7">
            <v>3727.4670000000001</v>
          </cell>
          <cell r="LS7">
            <v>1485.605</v>
          </cell>
          <cell r="LT7">
            <v>563.07999999999981</v>
          </cell>
          <cell r="LU7">
            <v>9.9550000000000001</v>
          </cell>
          <cell r="LY7">
            <v>931.8</v>
          </cell>
          <cell r="LZ7">
            <v>425.38099999999997</v>
          </cell>
          <cell r="MA7">
            <v>40.855999999999987</v>
          </cell>
          <cell r="MB7">
            <v>99.805999999999997</v>
          </cell>
          <cell r="MC7">
            <v>109.96299999999999</v>
          </cell>
          <cell r="MD7">
            <v>24.66299999999999</v>
          </cell>
          <cell r="ME7">
            <v>343.55153300000001</v>
          </cell>
          <cell r="MF7">
            <v>6478.5929999999998</v>
          </cell>
          <cell r="MG7">
            <v>1268.922</v>
          </cell>
          <cell r="MH7">
            <v>1395.2919999999999</v>
          </cell>
          <cell r="MI7">
            <v>2696.179000000001</v>
          </cell>
          <cell r="MJ7">
            <v>3782.4140000000002</v>
          </cell>
          <cell r="MK7">
            <v>1572.693</v>
          </cell>
          <cell r="ML7">
            <v>303.77100000000002</v>
          </cell>
          <cell r="MM7">
            <v>13.026999999999999</v>
          </cell>
          <cell r="MQ7">
            <v>1016.497</v>
          </cell>
          <cell r="MR7">
            <v>479.42399999999998</v>
          </cell>
          <cell r="MS7">
            <v>-3.5939999999999941</v>
          </cell>
          <cell r="MT7">
            <v>57.616999999999997</v>
          </cell>
          <cell r="MU7">
            <v>69.649000000000001</v>
          </cell>
          <cell r="MV7">
            <v>23.428824665580109</v>
          </cell>
          <cell r="MW7">
            <v>343.55153300000001</v>
          </cell>
          <cell r="MX7">
            <v>6555.4660000000003</v>
          </cell>
          <cell r="MY7">
            <v>1275.587</v>
          </cell>
          <cell r="MZ7">
            <v>1381.576</v>
          </cell>
          <cell r="NA7">
            <v>2657.127</v>
          </cell>
          <cell r="NB7">
            <v>3898.3390000000009</v>
          </cell>
          <cell r="NC7">
            <v>1416.2750000000001</v>
          </cell>
          <cell r="ND7">
            <v>140.6880000000001</v>
          </cell>
          <cell r="NE7">
            <v>20.288</v>
          </cell>
          <cell r="NI7">
            <v>1037.6030000000001</v>
          </cell>
          <cell r="NJ7">
            <v>494.53600000000012</v>
          </cell>
          <cell r="NK7">
            <v>64.044000000000096</v>
          </cell>
          <cell r="NL7">
            <v>124.1550000000001</v>
          </cell>
          <cell r="NM7">
            <v>136.91312470748599</v>
          </cell>
          <cell r="NN7">
            <v>57.253000000000092</v>
          </cell>
          <cell r="NO7">
            <v>343.55153300000001</v>
          </cell>
          <cell r="NP7">
            <v>6619.1790000000001</v>
          </cell>
          <cell r="NQ7">
            <v>1419.2349999999999</v>
          </cell>
          <cell r="NR7">
            <v>1388.192</v>
          </cell>
          <cell r="NS7">
            <v>2662.28</v>
          </cell>
          <cell r="NT7">
            <v>3956.8989999999999</v>
          </cell>
          <cell r="NU7">
            <v>1374.0740000000001</v>
          </cell>
          <cell r="NV7">
            <v>-45.160999999999831</v>
          </cell>
          <cell r="NW7">
            <v>45.829000000000001</v>
          </cell>
          <cell r="OA7">
            <v>1122.4110000000001</v>
          </cell>
          <cell r="OB7">
            <v>373.35500000000002</v>
          </cell>
          <cell r="OC7">
            <v>-71.370999999999981</v>
          </cell>
          <cell r="OD7">
            <v>-1.8287735745973921</v>
          </cell>
          <cell r="OE7">
            <v>35.99526917026688</v>
          </cell>
          <cell r="OF7">
            <v>2.052504070896418</v>
          </cell>
          <cell r="OG7">
            <v>343.55153300000001</v>
          </cell>
          <cell r="OH7">
            <v>6839.7250000000004</v>
          </cell>
          <cell r="OI7">
            <v>1488.511</v>
          </cell>
          <cell r="OJ7">
            <v>1430.13</v>
          </cell>
          <cell r="OK7">
            <v>2803.346</v>
          </cell>
          <cell r="OL7">
            <v>4036.378999999999</v>
          </cell>
          <cell r="OM7">
            <v>1423.5239999999999</v>
          </cell>
          <cell r="ON7">
            <v>-64.986999999999853</v>
          </cell>
          <cell r="OO7">
            <v>25.738</v>
          </cell>
          <cell r="OS7">
            <v>1092.4860000000001</v>
          </cell>
          <cell r="OT7">
            <v>560.48400000000015</v>
          </cell>
          <cell r="OU7">
            <v>131.74100000000021</v>
          </cell>
          <cell r="OV7">
            <v>194.30400000000009</v>
          </cell>
          <cell r="OW7">
            <v>205.9563</v>
          </cell>
          <cell r="OX7">
            <v>112.4200000000002</v>
          </cell>
          <cell r="OY7">
            <v>343.55153300000001</v>
          </cell>
          <cell r="OZ7">
            <v>6381.4699999999993</v>
          </cell>
          <cell r="PA7">
            <v>1098.646</v>
          </cell>
          <cell r="PB7">
            <v>1402.8030000000001</v>
          </cell>
          <cell r="PC7">
            <v>2329.0479999999998</v>
          </cell>
          <cell r="PD7">
            <v>4052.422</v>
          </cell>
          <cell r="PE7">
            <v>892.19700000000012</v>
          </cell>
          <cell r="PF7">
            <v>-206.44899999999981</v>
          </cell>
          <cell r="PG7">
            <v>27.475999999999999</v>
          </cell>
          <cell r="PK7">
            <v>1101.3599999999999</v>
          </cell>
          <cell r="PL7">
            <v>602.78899999999987</v>
          </cell>
          <cell r="PM7">
            <v>106.24799999999991</v>
          </cell>
          <cell r="PN7">
            <v>174.66401738390351</v>
          </cell>
          <cell r="PO7">
            <v>192.56690932390359</v>
          </cell>
          <cell r="PP7">
            <v>86.955999999999875</v>
          </cell>
          <cell r="PQ7">
            <v>343.55153300000001</v>
          </cell>
          <cell r="PR7">
            <v>6194.6740000000009</v>
          </cell>
          <cell r="PS7">
            <v>864.577</v>
          </cell>
          <cell r="PT7">
            <v>1400.529</v>
          </cell>
          <cell r="PU7">
            <v>2061.199000000001</v>
          </cell>
          <cell r="PV7">
            <v>4133.4750000000004</v>
          </cell>
          <cell r="PW7">
            <v>684.56400000000008</v>
          </cell>
          <cell r="PX7">
            <v>-180.01299999999989</v>
          </cell>
          <cell r="PY7">
            <v>54.273000000000003</v>
          </cell>
          <cell r="QC7">
            <v>1115.8</v>
          </cell>
          <cell r="QD7">
            <v>585.71499999999992</v>
          </cell>
          <cell r="QE7">
            <v>196.2889999999999</v>
          </cell>
          <cell r="QF7">
            <v>261.53706182295412</v>
          </cell>
          <cell r="QG7">
            <v>255.7300070009542</v>
          </cell>
          <cell r="QH7">
            <v>171.29956075029261</v>
          </cell>
          <cell r="QI7">
            <v>343.55153300000001</v>
          </cell>
          <cell r="QJ7">
            <v>6236.192</v>
          </cell>
          <cell r="QK7">
            <v>1041.0740000000001</v>
          </cell>
          <cell r="QL7">
            <v>1398.5989999999999</v>
          </cell>
          <cell r="QM7">
            <v>1935.14</v>
          </cell>
          <cell r="QN7">
            <v>4301.0519999999997</v>
          </cell>
          <cell r="QO7">
            <v>657.01300000000003</v>
          </cell>
          <cell r="QP7">
            <v>-384.06099999999998</v>
          </cell>
          <cell r="QQ7">
            <v>55.59</v>
          </cell>
          <cell r="QU7">
            <v>1178.117941659428</v>
          </cell>
          <cell r="QV7">
            <v>560.32226505990889</v>
          </cell>
          <cell r="QW7">
            <v>115.92659402059491</v>
          </cell>
          <cell r="QX7">
            <v>186.61367052016061</v>
          </cell>
          <cell r="QY7">
            <v>186.61367052016061</v>
          </cell>
          <cell r="QZ7">
            <v>185.31288386859859</v>
          </cell>
          <cell r="RA7">
            <v>343.55153300000001</v>
          </cell>
          <cell r="RB7">
            <v>5605.0487889075148</v>
          </cell>
          <cell r="RC7">
            <v>431.58718709576112</v>
          </cell>
          <cell r="RD7">
            <v>1396.8850052578971</v>
          </cell>
          <cell r="RE7">
            <v>2346.53218729739</v>
          </cell>
          <cell r="RF7">
            <v>3258.5166016101239</v>
          </cell>
          <cell r="RG7">
            <v>963.38442326551308</v>
          </cell>
          <cell r="RH7">
            <v>531.79723616975195</v>
          </cell>
          <cell r="RI7">
            <v>58.905897082971379</v>
          </cell>
          <cell r="RL7">
            <v>133.84828225847409</v>
          </cell>
          <cell r="RM7">
            <v>1095.102391186459</v>
          </cell>
          <cell r="RN7">
            <v>554.20127252215889</v>
          </cell>
          <cell r="RO7">
            <v>127.3805136974706</v>
          </cell>
          <cell r="RP7">
            <v>198.5621691245905</v>
          </cell>
          <cell r="RQ7">
            <v>198.5621691245905</v>
          </cell>
          <cell r="RR7">
            <v>109.47475217683269</v>
          </cell>
          <cell r="RS7">
            <v>343.55153300000001</v>
          </cell>
          <cell r="RT7">
            <v>5760.4201713908014</v>
          </cell>
          <cell r="RU7">
            <v>631.4267559923984</v>
          </cell>
          <cell r="RV7">
            <v>1385.0501421086601</v>
          </cell>
          <cell r="RW7">
            <v>2426.044991952203</v>
          </cell>
          <cell r="RX7">
            <v>3334.3751794385962</v>
          </cell>
          <cell r="RY7">
            <v>961.85924713971701</v>
          </cell>
          <cell r="RZ7">
            <v>330.43249114731861</v>
          </cell>
          <cell r="SA7">
            <v>49.279607603390637</v>
          </cell>
          <cell r="SD7">
            <v>33.616174348360062</v>
          </cell>
          <cell r="SE7">
            <v>1197.6480864825569</v>
          </cell>
          <cell r="SF7">
            <v>648.76311678528828</v>
          </cell>
          <cell r="SG7">
            <v>183.11654196293961</v>
          </cell>
          <cell r="SH7">
            <v>254.975427151893</v>
          </cell>
          <cell r="SI7">
            <v>254.975427151893</v>
          </cell>
          <cell r="SJ7">
            <v>185.34677528957789</v>
          </cell>
          <cell r="SK7">
            <v>343.55153300000001</v>
          </cell>
          <cell r="SL7">
            <v>5840.7387482646473</v>
          </cell>
          <cell r="SM7">
            <v>552.7990271417799</v>
          </cell>
          <cell r="SN7">
            <v>1377.152605485913</v>
          </cell>
          <cell r="SO7">
            <v>2381.6320840395829</v>
          </cell>
          <cell r="SP7">
            <v>3459.106664225063</v>
          </cell>
          <cell r="SQ7">
            <v>961.85924713971701</v>
          </cell>
          <cell r="SR7">
            <v>409.06021999793711</v>
          </cell>
          <cell r="SS7">
            <v>53.894163891715081</v>
          </cell>
          <cell r="SV7">
            <v>60.615290503110792</v>
          </cell>
          <cell r="SW7">
            <v>1201.155694737156</v>
          </cell>
          <cell r="SX7">
            <v>630.48454086907293</v>
          </cell>
          <cell r="SY7">
            <v>240.01576176055369</v>
          </cell>
          <cell r="SZ7">
            <v>312.08510344478299</v>
          </cell>
          <cell r="TA7">
            <v>312.08510344478299</v>
          </cell>
          <cell r="TB7">
            <v>217.5989876330882</v>
          </cell>
          <cell r="TC7">
            <v>343.55153300000001</v>
          </cell>
          <cell r="TD7">
            <v>5860.9228008582086</v>
          </cell>
          <cell r="TE7">
            <v>654.09949984903869</v>
          </cell>
          <cell r="TF7">
            <v>1369.2024547393471</v>
          </cell>
          <cell r="TG7">
            <v>2254.6769339000862</v>
          </cell>
          <cell r="TH7">
            <v>3606.245866958121</v>
          </cell>
          <cell r="TI7">
            <v>968.34124567435038</v>
          </cell>
          <cell r="TJ7">
            <v>314.24174582531168</v>
          </cell>
          <cell r="TK7">
            <v>54.052006263172039</v>
          </cell>
          <cell r="TN7">
            <v>70.459784900030044</v>
          </cell>
          <cell r="TO7">
            <v>1261.653040962728</v>
          </cell>
          <cell r="TP7">
            <v>620.84605168784674</v>
          </cell>
          <cell r="TQ7">
            <v>152.37684037496001</v>
          </cell>
          <cell r="TR7">
            <v>224.2910637098355</v>
          </cell>
          <cell r="TS7">
            <v>224.2910637098355</v>
          </cell>
          <cell r="TT7">
            <v>173.42166397947969</v>
          </cell>
          <cell r="TU7">
            <v>343.55153300000001</v>
          </cell>
          <cell r="TV7">
            <v>6094.7837097055617</v>
          </cell>
          <cell r="TW7">
            <v>852.12727679036129</v>
          </cell>
          <cell r="TX7">
            <v>1364.129802922286</v>
          </cell>
          <cell r="TY7">
            <v>2372.374454635953</v>
          </cell>
          <cell r="TZ7">
            <v>3722.4092550696068</v>
          </cell>
          <cell r="UA7">
            <v>963.76571729696207</v>
          </cell>
          <cell r="UB7">
            <v>111.6384405066008</v>
          </cell>
          <cell r="UC7">
            <v>56.774386843322773</v>
          </cell>
          <cell r="UF7">
            <v>57.258275867994321</v>
          </cell>
          <cell r="UG7">
            <v>69.846000000000004</v>
          </cell>
          <cell r="UH7">
            <v>-95.881</v>
          </cell>
          <cell r="UI7">
            <v>12.261835299551089</v>
          </cell>
          <cell r="UJ7">
            <v>-42.589739073168857</v>
          </cell>
          <cell r="UK7">
            <v>-73.697203646607392</v>
          </cell>
          <cell r="UL7">
            <v>-32.944544015247587</v>
          </cell>
          <cell r="UM7">
            <v>21.997926936582189</v>
          </cell>
          <cell r="UN7">
            <v>87.326661922768423</v>
          </cell>
          <cell r="UO7">
            <v>163.2572284052932</v>
          </cell>
          <cell r="UP7">
            <v>84.906999999999996</v>
          </cell>
          <cell r="UQ7">
            <v>-6.7679999999999998</v>
          </cell>
          <cell r="UR7">
            <v>-5.5789999999999997</v>
          </cell>
          <cell r="US7">
            <v>-2.714</v>
          </cell>
          <cell r="UT7">
            <v>-21.655000000000001</v>
          </cell>
          <cell r="UU7">
            <v>-32.832000000000001</v>
          </cell>
          <cell r="UV7">
            <v>-14.053000000000001</v>
          </cell>
          <cell r="UW7">
            <v>-27.341000000000001</v>
          </cell>
          <cell r="UX7">
            <v>-11.911</v>
          </cell>
          <cell r="UY7">
            <v>9.906824665580098</v>
          </cell>
          <cell r="UZ7">
            <v>-4.8680000000000003</v>
          </cell>
          <cell r="VA7">
            <v>19.134010633970991</v>
          </cell>
          <cell r="VB7">
            <v>-20.773</v>
          </cell>
          <cell r="VC7">
            <v>-15.35</v>
          </cell>
          <cell r="VD7">
            <v>-9.8010000000000002</v>
          </cell>
          <cell r="VE7">
            <v>3.3342609268311421</v>
          </cell>
          <cell r="VY7">
            <v>-22.618594702440131</v>
          </cell>
          <cell r="VZ7">
            <v>-16.23128846866441</v>
          </cell>
          <cell r="WA7">
            <v>-24.168813063492919</v>
          </cell>
          <cell r="WB7">
            <v>-10.67850741200993</v>
          </cell>
        </row>
        <row r="8">
          <cell r="A8" t="str">
            <v>ALPA4</v>
          </cell>
          <cell r="B8" t="str">
            <v>Alpargatas</v>
          </cell>
          <cell r="C8" t="str">
            <v>Retail</v>
          </cell>
          <cell r="D8" t="str">
            <v>Danniela Eiger</v>
          </cell>
          <cell r="E8">
            <v>46054</v>
          </cell>
          <cell r="F8" t="str">
            <v>Neutral</v>
          </cell>
          <cell r="G8" t="b">
            <v>0</v>
          </cell>
          <cell r="H8" t="str">
            <v>BRL</v>
          </cell>
          <cell r="I8">
            <v>15</v>
          </cell>
          <cell r="J8">
            <v>0.14443985238095239</v>
          </cell>
          <cell r="K8">
            <v>7.6263000000000011E-2</v>
          </cell>
          <cell r="L8">
            <v>0.12739563928571429</v>
          </cell>
          <cell r="AE8">
            <v>4181.866</v>
          </cell>
          <cell r="AF8">
            <v>1927.703</v>
          </cell>
          <cell r="AG8">
            <v>386.97700000000009</v>
          </cell>
          <cell r="AH8">
            <v>550.4860000000001</v>
          </cell>
          <cell r="AI8">
            <v>689.48599999999988</v>
          </cell>
          <cell r="AJ8">
            <v>108.53100000000011</v>
          </cell>
          <cell r="AK8">
            <v>343.55153300000001</v>
          </cell>
          <cell r="AL8">
            <v>8499.68</v>
          </cell>
          <cell r="AM8">
            <v>647.51700000000005</v>
          </cell>
          <cell r="AN8">
            <v>1280.0319999999999</v>
          </cell>
          <cell r="AO8">
            <v>2739.922</v>
          </cell>
          <cell r="AP8">
            <v>5759.7579999999998</v>
          </cell>
          <cell r="AQ8">
            <v>1275.251</v>
          </cell>
          <cell r="AR8">
            <v>627.73399999999992</v>
          </cell>
          <cell r="AS8">
            <v>2796.4569999999999</v>
          </cell>
          <cell r="AT8">
            <v>-3700.219291684813</v>
          </cell>
          <cell r="AU8">
            <v>-2597.1298180107028</v>
          </cell>
          <cell r="AV8">
            <v>89.283000000000001</v>
          </cell>
          <cell r="AW8">
            <v>3734.1460000000002</v>
          </cell>
          <cell r="AX8">
            <v>1496.2149999999999</v>
          </cell>
          <cell r="AY8">
            <v>-1566.9740000000011</v>
          </cell>
          <cell r="AZ8">
            <v>-1355.7240000000011</v>
          </cell>
          <cell r="BA8">
            <v>-1216.7239999999999</v>
          </cell>
          <cell r="BB8">
            <v>-1867.485000000001</v>
          </cell>
          <cell r="BC8">
            <v>343.55153300000001</v>
          </cell>
          <cell r="BD8">
            <v>6327.3890000000001</v>
          </cell>
          <cell r="BE8">
            <v>922.52499999999998</v>
          </cell>
          <cell r="BF8">
            <v>1412.194</v>
          </cell>
          <cell r="BG8">
            <v>2599.922</v>
          </cell>
          <cell r="BH8">
            <v>3727.4670000000001</v>
          </cell>
          <cell r="BI8">
            <v>1485.605</v>
          </cell>
          <cell r="BJ8">
            <v>563.07999999999981</v>
          </cell>
          <cell r="BK8">
            <v>279.57400000000001</v>
          </cell>
          <cell r="BL8">
            <v>-1288.6404557928861</v>
          </cell>
          <cell r="BM8">
            <v>-1246.2811738038099</v>
          </cell>
          <cell r="BN8">
            <v>-167.733</v>
          </cell>
          <cell r="BO8">
            <v>4108.3109999999997</v>
          </cell>
          <cell r="BP8">
            <v>1772.6959999999999</v>
          </cell>
          <cell r="BQ8">
            <v>29.934999999999949</v>
          </cell>
          <cell r="BR8">
            <v>279.74922642540253</v>
          </cell>
          <cell r="BS8">
            <v>418.74922642540253</v>
          </cell>
          <cell r="BT8">
            <v>107.3973287364765</v>
          </cell>
          <cell r="BU8">
            <v>343.55153300000001</v>
          </cell>
          <cell r="BV8">
            <v>6839.7250000000004</v>
          </cell>
          <cell r="BW8">
            <v>1488.511</v>
          </cell>
          <cell r="BX8">
            <v>1430.13</v>
          </cell>
          <cell r="BY8">
            <v>2803.346</v>
          </cell>
          <cell r="BZ8">
            <v>4036.378999999999</v>
          </cell>
          <cell r="CA8">
            <v>1423.5239999999999</v>
          </cell>
          <cell r="CB8">
            <v>-64.986999999999853</v>
          </cell>
          <cell r="CC8">
            <v>104.88200000000001</v>
          </cell>
          <cell r="CD8">
            <v>497.16505981934682</v>
          </cell>
          <cell r="CE8">
            <v>112.278709552221</v>
          </cell>
          <cell r="CF8">
            <v>1.7999999999999999E-2</v>
          </cell>
          <cell r="CG8">
            <v>4487.7639416594266</v>
          </cell>
          <cell r="CH8">
            <v>2281.01560469268</v>
          </cell>
          <cell r="CI8">
            <v>521.90993365336658</v>
          </cell>
          <cell r="CJ8">
            <v>788.82408935979004</v>
          </cell>
          <cell r="CK8">
            <v>840.86688684501837</v>
          </cell>
          <cell r="CL8">
            <v>527.69378425166292</v>
          </cell>
          <cell r="CM8">
            <v>343.55153300000001</v>
          </cell>
          <cell r="CN8">
            <v>5605.0487889075148</v>
          </cell>
          <cell r="CO8">
            <v>431.58718709576112</v>
          </cell>
          <cell r="CP8">
            <v>1396.8850052578971</v>
          </cell>
          <cell r="CQ8">
            <v>2346.53218729739</v>
          </cell>
          <cell r="CR8">
            <v>3258.5166016101239</v>
          </cell>
          <cell r="CS8">
            <v>963.38442326551308</v>
          </cell>
          <cell r="CT8">
            <v>531.79723616975195</v>
          </cell>
          <cell r="CU8">
            <v>196.24489708297139</v>
          </cell>
          <cell r="CV8">
            <v>470.81453507668579</v>
          </cell>
          <cell r="CW8">
            <v>-124.5484078616289</v>
          </cell>
          <cell r="CX8">
            <v>133.84828225847409</v>
          </cell>
          <cell r="CY8">
            <v>4755.5592133689006</v>
          </cell>
          <cell r="CZ8">
            <v>2454.294981864366</v>
          </cell>
          <cell r="DA8">
            <v>702.88965779592354</v>
          </cell>
          <cell r="DB8">
            <v>989.91376343110164</v>
          </cell>
          <cell r="DC8">
            <v>989.91376343110198</v>
          </cell>
          <cell r="DD8">
            <v>685.84217907897812</v>
          </cell>
          <cell r="DE8">
            <v>343.55153300000001</v>
          </cell>
          <cell r="DF8">
            <v>6094.7837097055617</v>
          </cell>
          <cell r="DG8">
            <v>852.12727679036129</v>
          </cell>
          <cell r="DH8">
            <v>1364.129802922286</v>
          </cell>
          <cell r="DI8">
            <v>2372.374454635953</v>
          </cell>
          <cell r="DJ8">
            <v>3722.4092550696068</v>
          </cell>
          <cell r="DK8">
            <v>963.76571729696207</v>
          </cell>
          <cell r="DL8">
            <v>111.6384405066008</v>
          </cell>
          <cell r="DM8">
            <v>214.00016460160049</v>
          </cell>
          <cell r="DN8">
            <v>661.81235803443451</v>
          </cell>
          <cell r="DO8">
            <v>525.83499824363923</v>
          </cell>
          <cell r="DP8">
            <v>221.9495256194952</v>
          </cell>
          <cell r="DQ8">
            <v>5050.5898432188624</v>
          </cell>
          <cell r="DR8">
            <v>2614.5614730959378</v>
          </cell>
          <cell r="DS8">
            <v>785.1976682225536</v>
          </cell>
          <cell r="DT8">
            <v>1084.977902187554</v>
          </cell>
          <cell r="DU8">
            <v>1084.977902187554</v>
          </cell>
          <cell r="DV8">
            <v>784.69958392712169</v>
          </cell>
          <cell r="DW8">
            <v>343.55153300000001</v>
          </cell>
          <cell r="DX8">
            <v>6686.9890081993744</v>
          </cell>
          <cell r="DY8">
            <v>1354.425303090673</v>
          </cell>
          <cell r="DZ8">
            <v>1331.8948506001</v>
          </cell>
          <cell r="EA8">
            <v>2440.2682513412601</v>
          </cell>
          <cell r="EB8">
            <v>4246.7207568581116</v>
          </cell>
          <cell r="EC8">
            <v>967.95995164290139</v>
          </cell>
          <cell r="ED8">
            <v>-386.46535144777198</v>
          </cell>
          <cell r="EE8">
            <v>227.27654294484881</v>
          </cell>
          <cell r="EF8">
            <v>743.93728903431736</v>
          </cell>
          <cell r="EG8">
            <v>634.98306363892584</v>
          </cell>
          <cell r="EH8">
            <v>260.38808213861688</v>
          </cell>
          <cell r="EI8">
            <v>5366.4944187028468</v>
          </cell>
          <cell r="EJ8">
            <v>2787.1357738307202</v>
          </cell>
          <cell r="EK8">
            <v>889.39023350821753</v>
          </cell>
          <cell r="EL8">
            <v>1202.5546438650449</v>
          </cell>
          <cell r="EM8">
            <v>1202.5546438650449</v>
          </cell>
          <cell r="EN8">
            <v>941.87719119248391</v>
          </cell>
          <cell r="EO8">
            <v>343.55153300000001</v>
          </cell>
          <cell r="EP8">
            <v>7389.6605584100744</v>
          </cell>
          <cell r="EQ8">
            <v>1955.3115937821619</v>
          </cell>
          <cell r="ER8">
            <v>1303.120993301736</v>
          </cell>
          <cell r="ES8">
            <v>2514.951392009863</v>
          </cell>
          <cell r="ET8">
            <v>4874.7091664002091</v>
          </cell>
          <cell r="EU8">
            <v>972.23807067575945</v>
          </cell>
          <cell r="EV8">
            <v>-983.07352310640272</v>
          </cell>
          <cell r="EW8">
            <v>241.49224884162811</v>
          </cell>
          <cell r="EX8">
            <v>838.63429031151531</v>
          </cell>
          <cell r="EY8">
            <v>732.15832152670907</v>
          </cell>
          <cell r="EZ8">
            <v>313.88878165038648</v>
          </cell>
          <cell r="FA8">
            <v>5693.7030905233687</v>
          </cell>
          <cell r="FB8">
            <v>2961.8590029221209</v>
          </cell>
          <cell r="FC8">
            <v>996.70937353399381</v>
          </cell>
          <cell r="FD8">
            <v>1323.274503113902</v>
          </cell>
          <cell r="FE8">
            <v>1323.274503113902</v>
          </cell>
          <cell r="FF8">
            <v>1107.8596300529371</v>
          </cell>
          <cell r="FG8">
            <v>343.55153300000001</v>
          </cell>
          <cell r="FH8">
            <v>8199.9554613135042</v>
          </cell>
          <cell r="FI8">
            <v>2654.059461680954</v>
          </cell>
          <cell r="FJ8">
            <v>1278.5023123828501</v>
          </cell>
          <cell r="FK8">
            <v>2589.0778659247981</v>
          </cell>
          <cell r="FL8">
            <v>5610.8775953887061</v>
          </cell>
          <cell r="FM8">
            <v>976.60175208927456</v>
          </cell>
          <cell r="FN8">
            <v>-1677.4577095916791</v>
          </cell>
          <cell r="FO8">
            <v>256.21663907355162</v>
          </cell>
          <cell r="FP8">
            <v>927.79977213515156</v>
          </cell>
          <cell r="FQ8">
            <v>821.66429531990548</v>
          </cell>
          <cell r="FR8">
            <v>371.69120106444058</v>
          </cell>
          <cell r="FS8">
            <v>6053.7833665251947</v>
          </cell>
          <cell r="FT8">
            <v>3159.665871193909</v>
          </cell>
          <cell r="FU8">
            <v>1097.882971619109</v>
          </cell>
          <cell r="FV8">
            <v>1439.0468984328791</v>
          </cell>
          <cell r="FW8">
            <v>1439.0468984328791</v>
          </cell>
          <cell r="FX8">
            <v>1278.2328150460819</v>
          </cell>
          <cell r="FY8">
            <v>343.55153300000001</v>
          </cell>
          <cell r="FZ8">
            <v>9129.1409750569128</v>
          </cell>
          <cell r="GA8">
            <v>3454.8311147595891</v>
          </cell>
          <cell r="GB8">
            <v>1258.355210469829</v>
          </cell>
          <cell r="GC8">
            <v>2671.157250958709</v>
          </cell>
          <cell r="GD8">
            <v>6457.9837240982024</v>
          </cell>
          <cell r="GE8">
            <v>981.05270713106006</v>
          </cell>
          <cell r="GF8">
            <v>-2473.7784076285288</v>
          </cell>
          <cell r="GG8">
            <v>272.42025149363383</v>
          </cell>
          <cell r="GH8">
            <v>1012.320831117045</v>
          </cell>
          <cell r="GI8">
            <v>906.36228559986444</v>
          </cell>
          <cell r="GJ8">
            <v>431.12668633658512</v>
          </cell>
          <cell r="GK8">
            <v>927.20500000000004</v>
          </cell>
          <cell r="GL8">
            <v>441.59100000000012</v>
          </cell>
          <cell r="GM8">
            <v>106.04900000000001</v>
          </cell>
          <cell r="GN8">
            <v>144.363</v>
          </cell>
          <cell r="GO8">
            <v>144.363</v>
          </cell>
          <cell r="GP8">
            <v>20.795000000000019</v>
          </cell>
          <cell r="GQ8">
            <v>343.55153300000001</v>
          </cell>
          <cell r="GR8">
            <v>8887.9050000000007</v>
          </cell>
          <cell r="GS8">
            <v>1734.3989999999999</v>
          </cell>
          <cell r="GT8">
            <v>929.928</v>
          </cell>
          <cell r="GU8">
            <v>3420.7089999999989</v>
          </cell>
          <cell r="GV8">
            <v>5467.1959999999999</v>
          </cell>
          <cell r="GW8">
            <v>118.488</v>
          </cell>
          <cell r="GX8">
            <v>-1615.9110000000001</v>
          </cell>
          <cell r="GY8">
            <v>887.91099999999994</v>
          </cell>
          <cell r="HC8">
            <v>1061.3530000000001</v>
          </cell>
          <cell r="HD8">
            <v>553.779</v>
          </cell>
          <cell r="HE8">
            <v>137.34700000000001</v>
          </cell>
          <cell r="HF8">
            <v>177.751</v>
          </cell>
          <cell r="HG8">
            <v>177.751</v>
          </cell>
          <cell r="HH8">
            <v>63.79700000000004</v>
          </cell>
          <cell r="HI8">
            <v>343.55153300000001</v>
          </cell>
          <cell r="HJ8">
            <v>7627.5859999999993</v>
          </cell>
          <cell r="HK8">
            <v>273.09899999999999</v>
          </cell>
          <cell r="HL8">
            <v>1029.758</v>
          </cell>
          <cell r="HM8">
            <v>1892.394</v>
          </cell>
          <cell r="HN8">
            <v>5735.192</v>
          </cell>
          <cell r="HO8">
            <v>224.64099999999999</v>
          </cell>
          <cell r="HP8">
            <v>-48.457999999999998</v>
          </cell>
          <cell r="HQ8">
            <v>1518.297</v>
          </cell>
          <cell r="HU8">
            <v>1089.9259999999999</v>
          </cell>
          <cell r="HV8">
            <v>516.28399999999988</v>
          </cell>
          <cell r="HW8">
            <v>139.70899999999989</v>
          </cell>
          <cell r="HX8">
            <v>181.47799999999989</v>
          </cell>
          <cell r="HY8">
            <v>181.47799999999989</v>
          </cell>
          <cell r="HZ8">
            <v>44.915999999999883</v>
          </cell>
          <cell r="IA8">
            <v>343.55153300000001</v>
          </cell>
          <cell r="IB8">
            <v>7909.6990000000014</v>
          </cell>
          <cell r="IC8">
            <v>240.98400000000001</v>
          </cell>
          <cell r="ID8">
            <v>1163.058</v>
          </cell>
          <cell r="IE8">
            <v>2047.617</v>
          </cell>
          <cell r="IF8">
            <v>5862.0820000000003</v>
          </cell>
          <cell r="IG8">
            <v>381.06599999999997</v>
          </cell>
          <cell r="IH8">
            <v>140.08199999999999</v>
          </cell>
          <cell r="II8">
            <v>233.82800000000009</v>
          </cell>
          <cell r="IM8">
            <v>1103.3820000000001</v>
          </cell>
          <cell r="IN8">
            <v>416.04900000000009</v>
          </cell>
          <cell r="IO8">
            <v>3.8720000000001278</v>
          </cell>
          <cell r="IP8">
            <v>46.894000000000133</v>
          </cell>
          <cell r="IQ8">
            <v>46.894000000000133</v>
          </cell>
          <cell r="IR8">
            <v>-20.976999999999869</v>
          </cell>
          <cell r="IS8">
            <v>343.55153300000001</v>
          </cell>
          <cell r="IT8">
            <v>8499.68</v>
          </cell>
          <cell r="IU8">
            <v>647.51700000000005</v>
          </cell>
          <cell r="IV8">
            <v>1280.0319999999999</v>
          </cell>
          <cell r="IW8">
            <v>2739.922</v>
          </cell>
          <cell r="IX8">
            <v>5759.7579999999998</v>
          </cell>
          <cell r="IY8">
            <v>1275.251</v>
          </cell>
          <cell r="IZ8">
            <v>627.73399999999992</v>
          </cell>
          <cell r="JA8">
            <v>156.42099999999991</v>
          </cell>
          <cell r="JE8">
            <v>902.48599999999999</v>
          </cell>
          <cell r="JF8">
            <v>388.87599999999998</v>
          </cell>
          <cell r="JG8">
            <v>-257.52500000000009</v>
          </cell>
          <cell r="JH8">
            <v>-211.60600000000011</v>
          </cell>
          <cell r="JI8">
            <v>57.093999999999987</v>
          </cell>
          <cell r="JJ8">
            <v>-199.691</v>
          </cell>
          <cell r="JK8">
            <v>343.55153300000001</v>
          </cell>
          <cell r="JL8">
            <v>8127.527</v>
          </cell>
          <cell r="JM8">
            <v>480.85500000000002</v>
          </cell>
          <cell r="JN8">
            <v>1341.94</v>
          </cell>
          <cell r="JO8">
            <v>2615.172</v>
          </cell>
          <cell r="JP8">
            <v>5512.3549999999996</v>
          </cell>
          <cell r="JQ8">
            <v>1381.961</v>
          </cell>
          <cell r="JR8">
            <v>901.10599999999999</v>
          </cell>
          <cell r="JS8">
            <v>108.512</v>
          </cell>
          <cell r="JW8">
            <v>926.35900000000004</v>
          </cell>
          <cell r="JX8">
            <v>377.62</v>
          </cell>
          <cell r="JY8">
            <v>-58.70799999999997</v>
          </cell>
          <cell r="JZ8">
            <v>-8.342999999999968</v>
          </cell>
          <cell r="KA8">
            <v>4.7570000000000316</v>
          </cell>
          <cell r="KB8">
            <v>-53.094999999999963</v>
          </cell>
          <cell r="KC8">
            <v>343.55153300000001</v>
          </cell>
          <cell r="KD8">
            <v>7766.71</v>
          </cell>
          <cell r="KE8">
            <v>414.28800000000001</v>
          </cell>
          <cell r="KF8">
            <v>1387.1079999999999</v>
          </cell>
          <cell r="KG8">
            <v>2455.6390000000001</v>
          </cell>
          <cell r="KH8">
            <v>5311.0709999999999</v>
          </cell>
          <cell r="KI8">
            <v>1351.1489999999999</v>
          </cell>
          <cell r="KJ8">
            <v>936.86099999999988</v>
          </cell>
          <cell r="KK8">
            <v>96.13</v>
          </cell>
          <cell r="KO8">
            <v>896.15</v>
          </cell>
          <cell r="KP8">
            <v>363.14199999999988</v>
          </cell>
          <cell r="KQ8">
            <v>5.1009999999999991</v>
          </cell>
          <cell r="KR8">
            <v>58.613</v>
          </cell>
          <cell r="KS8">
            <v>76.863</v>
          </cell>
          <cell r="KT8">
            <v>-8.4820000000000029</v>
          </cell>
          <cell r="KU8">
            <v>343.55153300000001</v>
          </cell>
          <cell r="KV8">
            <v>7902.3969999999999</v>
          </cell>
          <cell r="KW8">
            <v>694.17600000000004</v>
          </cell>
          <cell r="KX8">
            <v>1419.4829999999999</v>
          </cell>
          <cell r="KY8">
            <v>2511.2800000000002</v>
          </cell>
          <cell r="KZ8">
            <v>5391.1170000000002</v>
          </cell>
          <cell r="LA8">
            <v>1522.713</v>
          </cell>
          <cell r="LB8">
            <v>828.53699999999992</v>
          </cell>
          <cell r="LC8">
            <v>64.977000000000004</v>
          </cell>
          <cell r="LG8">
            <v>1009.151</v>
          </cell>
          <cell r="LH8">
            <v>366.577</v>
          </cell>
          <cell r="LI8">
            <v>-1255.8420000000001</v>
          </cell>
          <cell r="LJ8">
            <v>-1194.3879999999999</v>
          </cell>
          <cell r="LK8">
            <v>67.331000000000003</v>
          </cell>
          <cell r="LL8">
            <v>-1606.2170000000001</v>
          </cell>
          <cell r="LM8">
            <v>343.55153300000001</v>
          </cell>
          <cell r="LN8">
            <v>6327.3890000000001</v>
          </cell>
          <cell r="LO8">
            <v>922.52499999999998</v>
          </cell>
          <cell r="LP8">
            <v>1412.194</v>
          </cell>
          <cell r="LQ8">
            <v>2599.922</v>
          </cell>
          <cell r="LR8">
            <v>3727.4670000000001</v>
          </cell>
          <cell r="LS8">
            <v>1485.605</v>
          </cell>
          <cell r="LT8">
            <v>563.07999999999981</v>
          </cell>
          <cell r="LU8">
            <v>9.9550000000000001</v>
          </cell>
          <cell r="LY8">
            <v>931.8</v>
          </cell>
          <cell r="LZ8">
            <v>425.38099999999997</v>
          </cell>
          <cell r="MA8">
            <v>40.855999999999987</v>
          </cell>
          <cell r="MB8">
            <v>99.805999999999997</v>
          </cell>
          <cell r="MC8">
            <v>109.96299999999999</v>
          </cell>
          <cell r="MD8">
            <v>24.66299999999999</v>
          </cell>
          <cell r="ME8">
            <v>343.55153300000001</v>
          </cell>
          <cell r="MF8">
            <v>6478.5929999999998</v>
          </cell>
          <cell r="MG8">
            <v>1268.922</v>
          </cell>
          <cell r="MH8">
            <v>1395.2919999999999</v>
          </cell>
          <cell r="MI8">
            <v>2696.179000000001</v>
          </cell>
          <cell r="MJ8">
            <v>3782.4140000000002</v>
          </cell>
          <cell r="MK8">
            <v>1572.693</v>
          </cell>
          <cell r="ML8">
            <v>303.77100000000002</v>
          </cell>
          <cell r="MM8">
            <v>13.026999999999999</v>
          </cell>
          <cell r="MQ8">
            <v>1016.497</v>
          </cell>
          <cell r="MR8">
            <v>479.42399999999998</v>
          </cell>
          <cell r="MS8">
            <v>-3.5939999999999941</v>
          </cell>
          <cell r="MT8">
            <v>57.616999999999997</v>
          </cell>
          <cell r="MU8">
            <v>69.649000000000001</v>
          </cell>
          <cell r="MV8">
            <v>23.428824665580109</v>
          </cell>
          <cell r="MW8">
            <v>343.55153300000001</v>
          </cell>
          <cell r="MX8">
            <v>6555.4660000000003</v>
          </cell>
          <cell r="MY8">
            <v>1275.587</v>
          </cell>
          <cell r="MZ8">
            <v>1381.576</v>
          </cell>
          <cell r="NA8">
            <v>2657.127</v>
          </cell>
          <cell r="NB8">
            <v>3898.3390000000009</v>
          </cell>
          <cell r="NC8">
            <v>1416.2750000000001</v>
          </cell>
          <cell r="ND8">
            <v>140.6880000000001</v>
          </cell>
          <cell r="NE8">
            <v>20.288</v>
          </cell>
          <cell r="NI8">
            <v>1037.6030000000001</v>
          </cell>
          <cell r="NJ8">
            <v>494.53600000000012</v>
          </cell>
          <cell r="NK8">
            <v>64.044000000000096</v>
          </cell>
          <cell r="NL8">
            <v>124.1550000000001</v>
          </cell>
          <cell r="NM8">
            <v>136.91312470748599</v>
          </cell>
          <cell r="NN8">
            <v>57.253000000000092</v>
          </cell>
          <cell r="NO8">
            <v>343.55153300000001</v>
          </cell>
          <cell r="NP8">
            <v>6619.1790000000001</v>
          </cell>
          <cell r="NQ8">
            <v>1419.2349999999999</v>
          </cell>
          <cell r="NR8">
            <v>1388.192</v>
          </cell>
          <cell r="NS8">
            <v>2662.28</v>
          </cell>
          <cell r="NT8">
            <v>3956.8989999999999</v>
          </cell>
          <cell r="NU8">
            <v>1374.0740000000001</v>
          </cell>
          <cell r="NV8">
            <v>-45.160999999999831</v>
          </cell>
          <cell r="NW8">
            <v>45.829000000000001</v>
          </cell>
          <cell r="OA8">
            <v>1122.4110000000001</v>
          </cell>
          <cell r="OB8">
            <v>373.35500000000002</v>
          </cell>
          <cell r="OC8">
            <v>-71.370999999999981</v>
          </cell>
          <cell r="OD8">
            <v>-1.8287735745973921</v>
          </cell>
          <cell r="OE8">
            <v>35.99526917026688</v>
          </cell>
          <cell r="OF8">
            <v>2.052504070896418</v>
          </cell>
          <cell r="OG8">
            <v>343.55153300000001</v>
          </cell>
          <cell r="OH8">
            <v>6839.7250000000004</v>
          </cell>
          <cell r="OI8">
            <v>1488.511</v>
          </cell>
          <cell r="OJ8">
            <v>1430.13</v>
          </cell>
          <cell r="OK8">
            <v>2803.346</v>
          </cell>
          <cell r="OL8">
            <v>4036.378999999999</v>
          </cell>
          <cell r="OM8">
            <v>1423.5239999999999</v>
          </cell>
          <cell r="ON8">
            <v>-64.986999999999853</v>
          </cell>
          <cell r="OO8">
            <v>25.738</v>
          </cell>
          <cell r="OS8">
            <v>1092.4860000000001</v>
          </cell>
          <cell r="OT8">
            <v>560.48400000000015</v>
          </cell>
          <cell r="OU8">
            <v>131.74100000000021</v>
          </cell>
          <cell r="OV8">
            <v>194.30400000000009</v>
          </cell>
          <cell r="OW8">
            <v>205.9563</v>
          </cell>
          <cell r="OX8">
            <v>112.4200000000002</v>
          </cell>
          <cell r="OY8">
            <v>343.55153300000001</v>
          </cell>
          <cell r="OZ8">
            <v>6381.4699999999993</v>
          </cell>
          <cell r="PA8">
            <v>1098.646</v>
          </cell>
          <cell r="PB8">
            <v>1402.8030000000001</v>
          </cell>
          <cell r="PC8">
            <v>2329.0479999999998</v>
          </cell>
          <cell r="PD8">
            <v>4052.422</v>
          </cell>
          <cell r="PE8">
            <v>892.19700000000012</v>
          </cell>
          <cell r="PF8">
            <v>-206.44899999999981</v>
          </cell>
          <cell r="PG8">
            <v>27.475999999999999</v>
          </cell>
          <cell r="PK8">
            <v>1101.3599999999999</v>
          </cell>
          <cell r="PL8">
            <v>602.78899999999987</v>
          </cell>
          <cell r="PM8">
            <v>106.24799999999991</v>
          </cell>
          <cell r="PN8">
            <v>174.66401738390351</v>
          </cell>
          <cell r="PO8">
            <v>192.56690932390359</v>
          </cell>
          <cell r="PP8">
            <v>86.955999999999875</v>
          </cell>
          <cell r="PQ8">
            <v>343.55153300000001</v>
          </cell>
          <cell r="PR8">
            <v>6194.6740000000009</v>
          </cell>
          <cell r="PS8">
            <v>864.577</v>
          </cell>
          <cell r="PT8">
            <v>1400.529</v>
          </cell>
          <cell r="PU8">
            <v>2061.199000000001</v>
          </cell>
          <cell r="PV8">
            <v>4133.4750000000004</v>
          </cell>
          <cell r="PW8">
            <v>684.56400000000008</v>
          </cell>
          <cell r="PX8">
            <v>-180.01299999999989</v>
          </cell>
          <cell r="PY8">
            <v>54.273000000000003</v>
          </cell>
          <cell r="QC8">
            <v>1115.8</v>
          </cell>
          <cell r="QD8">
            <v>585.71499999999992</v>
          </cell>
          <cell r="QE8">
            <v>196.2889999999999</v>
          </cell>
          <cell r="QF8">
            <v>261.53706182295412</v>
          </cell>
          <cell r="QG8">
            <v>255.7300070009542</v>
          </cell>
          <cell r="QH8">
            <v>171.29956075029261</v>
          </cell>
          <cell r="QI8">
            <v>343.55153300000001</v>
          </cell>
          <cell r="QJ8">
            <v>6236.192</v>
          </cell>
          <cell r="QK8">
            <v>1041.0740000000001</v>
          </cell>
          <cell r="QL8">
            <v>1398.5989999999999</v>
          </cell>
          <cell r="QM8">
            <v>1935.14</v>
          </cell>
          <cell r="QN8">
            <v>4301.0519999999997</v>
          </cell>
          <cell r="QO8">
            <v>657.01300000000003</v>
          </cell>
          <cell r="QP8">
            <v>-384.06099999999998</v>
          </cell>
          <cell r="QQ8">
            <v>55.59</v>
          </cell>
          <cell r="QU8">
            <v>1178.117941659428</v>
          </cell>
          <cell r="QV8">
            <v>560.32226505990889</v>
          </cell>
          <cell r="QW8">
            <v>115.92659402059491</v>
          </cell>
          <cell r="QX8">
            <v>186.61367052016061</v>
          </cell>
          <cell r="QY8">
            <v>186.61367052016061</v>
          </cell>
          <cell r="QZ8">
            <v>185.31288386859859</v>
          </cell>
          <cell r="RA8">
            <v>343.55153300000001</v>
          </cell>
          <cell r="RB8">
            <v>5605.0487889075148</v>
          </cell>
          <cell r="RC8">
            <v>431.58718709576112</v>
          </cell>
          <cell r="RD8">
            <v>1396.8850052578971</v>
          </cell>
          <cell r="RE8">
            <v>2346.53218729739</v>
          </cell>
          <cell r="RF8">
            <v>3258.5166016101239</v>
          </cell>
          <cell r="RG8">
            <v>963.38442326551308</v>
          </cell>
          <cell r="RH8">
            <v>531.79723616975195</v>
          </cell>
          <cell r="RI8">
            <v>58.905897082971379</v>
          </cell>
          <cell r="RL8">
            <v>133.84828225847409</v>
          </cell>
          <cell r="RM8">
            <v>1095.102391186459</v>
          </cell>
          <cell r="RN8">
            <v>554.20127252215889</v>
          </cell>
          <cell r="RO8">
            <v>127.3805136974706</v>
          </cell>
          <cell r="RP8">
            <v>198.5621691245905</v>
          </cell>
          <cell r="RQ8">
            <v>198.5621691245905</v>
          </cell>
          <cell r="RR8">
            <v>109.47475217683269</v>
          </cell>
          <cell r="RS8">
            <v>343.55153300000001</v>
          </cell>
          <cell r="RT8">
            <v>5760.4201713908014</v>
          </cell>
          <cell r="RU8">
            <v>631.4267559923984</v>
          </cell>
          <cell r="RV8">
            <v>1385.0501421086601</v>
          </cell>
          <cell r="RW8">
            <v>2426.044991952203</v>
          </cell>
          <cell r="RX8">
            <v>3334.3751794385962</v>
          </cell>
          <cell r="RY8">
            <v>961.85924713971701</v>
          </cell>
          <cell r="RZ8">
            <v>330.43249114731861</v>
          </cell>
          <cell r="SA8">
            <v>49.279607603390637</v>
          </cell>
          <cell r="SD8">
            <v>33.616174348360062</v>
          </cell>
          <cell r="SE8">
            <v>1197.6480864825569</v>
          </cell>
          <cell r="SF8">
            <v>648.76311678528828</v>
          </cell>
          <cell r="SG8">
            <v>183.11654196293961</v>
          </cell>
          <cell r="SH8">
            <v>254.975427151893</v>
          </cell>
          <cell r="SI8">
            <v>254.975427151893</v>
          </cell>
          <cell r="SJ8">
            <v>185.34677528957789</v>
          </cell>
          <cell r="SK8">
            <v>343.55153300000001</v>
          </cell>
          <cell r="SL8">
            <v>5840.7387482646473</v>
          </cell>
          <cell r="SM8">
            <v>552.7990271417799</v>
          </cell>
          <cell r="SN8">
            <v>1377.152605485913</v>
          </cell>
          <cell r="SO8">
            <v>2381.6320840395829</v>
          </cell>
          <cell r="SP8">
            <v>3459.106664225063</v>
          </cell>
          <cell r="SQ8">
            <v>961.85924713971701</v>
          </cell>
          <cell r="SR8">
            <v>409.06021999793711</v>
          </cell>
          <cell r="SS8">
            <v>53.894163891715081</v>
          </cell>
          <cell r="SV8">
            <v>60.615290503110792</v>
          </cell>
          <cell r="SW8">
            <v>1201.155694737156</v>
          </cell>
          <cell r="SX8">
            <v>630.48454086907293</v>
          </cell>
          <cell r="SY8">
            <v>240.01576176055369</v>
          </cell>
          <cell r="SZ8">
            <v>312.08510344478299</v>
          </cell>
          <cell r="TA8">
            <v>312.08510344478299</v>
          </cell>
          <cell r="TB8">
            <v>217.5989876330882</v>
          </cell>
          <cell r="TC8">
            <v>343.55153300000001</v>
          </cell>
          <cell r="TD8">
            <v>5860.9228008582086</v>
          </cell>
          <cell r="TE8">
            <v>654.09949984903869</v>
          </cell>
          <cell r="TF8">
            <v>1369.2024547393471</v>
          </cell>
          <cell r="TG8">
            <v>2254.6769339000862</v>
          </cell>
          <cell r="TH8">
            <v>3606.245866958121</v>
          </cell>
          <cell r="TI8">
            <v>968.34124567435038</v>
          </cell>
          <cell r="TJ8">
            <v>314.24174582531168</v>
          </cell>
          <cell r="TK8">
            <v>54.052006263172039</v>
          </cell>
          <cell r="TN8">
            <v>70.459784900030044</v>
          </cell>
          <cell r="TO8">
            <v>1261.653040962728</v>
          </cell>
          <cell r="TP8">
            <v>620.84605168784674</v>
          </cell>
          <cell r="TQ8">
            <v>152.37684037496001</v>
          </cell>
          <cell r="TR8">
            <v>224.2910637098355</v>
          </cell>
          <cell r="TS8">
            <v>224.2910637098355</v>
          </cell>
          <cell r="TT8">
            <v>173.42166397947969</v>
          </cell>
          <cell r="TU8">
            <v>343.55153300000001</v>
          </cell>
          <cell r="TV8">
            <v>6094.7837097055617</v>
          </cell>
          <cell r="TW8">
            <v>852.12727679036129</v>
          </cell>
          <cell r="TX8">
            <v>1364.129802922286</v>
          </cell>
          <cell r="TY8">
            <v>2372.374454635953</v>
          </cell>
          <cell r="TZ8">
            <v>3722.4092550696068</v>
          </cell>
          <cell r="UA8">
            <v>963.76571729696207</v>
          </cell>
          <cell r="UB8">
            <v>111.6384405066008</v>
          </cell>
          <cell r="UC8">
            <v>56.774386843322773</v>
          </cell>
          <cell r="UF8">
            <v>57.258275867994321</v>
          </cell>
          <cell r="UG8">
            <v>69.846000000000004</v>
          </cell>
          <cell r="UH8">
            <v>-95.881</v>
          </cell>
          <cell r="UI8">
            <v>12.261835299551089</v>
          </cell>
          <cell r="UJ8">
            <v>-42.589739073168857</v>
          </cell>
          <cell r="UK8">
            <v>-73.697203646607392</v>
          </cell>
          <cell r="UL8">
            <v>-32.944544015247587</v>
          </cell>
          <cell r="UM8">
            <v>21.997926936582189</v>
          </cell>
          <cell r="UN8">
            <v>87.326661922768423</v>
          </cell>
          <cell r="UO8">
            <v>163.2572284052932</v>
          </cell>
          <cell r="UP8">
            <v>84.906999999999996</v>
          </cell>
          <cell r="UQ8">
            <v>-6.7679999999999998</v>
          </cell>
          <cell r="UR8">
            <v>-5.5789999999999997</v>
          </cell>
          <cell r="US8">
            <v>-2.714</v>
          </cell>
          <cell r="UT8">
            <v>-21.655000000000001</v>
          </cell>
          <cell r="UU8">
            <v>-32.832000000000001</v>
          </cell>
          <cell r="UV8">
            <v>-14.053000000000001</v>
          </cell>
          <cell r="UW8">
            <v>-27.341000000000001</v>
          </cell>
          <cell r="UX8">
            <v>-11.911</v>
          </cell>
          <cell r="UY8">
            <v>9.906824665580098</v>
          </cell>
          <cell r="UZ8">
            <v>-4.8680000000000003</v>
          </cell>
          <cell r="VA8">
            <v>19.134010633970991</v>
          </cell>
          <cell r="VB8">
            <v>-20.773</v>
          </cell>
          <cell r="VC8">
            <v>-15.35</v>
          </cell>
          <cell r="VD8">
            <v>-9.8010000000000002</v>
          </cell>
          <cell r="VE8">
            <v>3.3342609268311421</v>
          </cell>
          <cell r="VY8">
            <v>-22.618594702440131</v>
          </cell>
          <cell r="VZ8">
            <v>-16.23128846866441</v>
          </cell>
          <cell r="WA8">
            <v>-24.168813063492919</v>
          </cell>
          <cell r="WB8">
            <v>-10.67850741200993</v>
          </cell>
        </row>
        <row r="9">
          <cell r="A9" t="str">
            <v>ALUP11</v>
          </cell>
          <cell r="B9" t="str">
            <v>Alupar</v>
          </cell>
          <cell r="C9" t="str">
            <v>Utilities &amp; Energy</v>
          </cell>
          <cell r="D9" t="str">
            <v>Raul Cavendish</v>
          </cell>
          <cell r="E9">
            <v>45940</v>
          </cell>
          <cell r="F9" t="str">
            <v>Buy</v>
          </cell>
          <cell r="G9" t="b">
            <v>0</v>
          </cell>
          <cell r="H9" t="str">
            <v>BRL</v>
          </cell>
          <cell r="I9">
            <v>36.220618484419447</v>
          </cell>
          <cell r="J9">
            <v>0.08</v>
          </cell>
          <cell r="K9">
            <v>0.11350805025088991</v>
          </cell>
          <cell r="L9">
            <v>0.13079245461831721</v>
          </cell>
          <cell r="AW9">
            <v>3189.1709999999998</v>
          </cell>
          <cell r="AX9">
            <v>3189.1709999999998</v>
          </cell>
          <cell r="AY9">
            <v>2198.2939999999999</v>
          </cell>
          <cell r="AZ9">
            <v>2629.6790000000001</v>
          </cell>
          <cell r="BA9">
            <v>2629.6790000000001</v>
          </cell>
          <cell r="BB9">
            <v>667.94999999999993</v>
          </cell>
          <cell r="BC9">
            <v>329.626867</v>
          </cell>
          <cell r="BD9">
            <v>17843.569</v>
          </cell>
          <cell r="BE9">
            <v>2831.5509999999999</v>
          </cell>
          <cell r="BF9">
            <v>13991.392</v>
          </cell>
          <cell r="BG9">
            <v>17843.569</v>
          </cell>
          <cell r="BH9">
            <v>4402.3209999999999</v>
          </cell>
          <cell r="BI9">
            <v>12023.954</v>
          </cell>
          <cell r="BJ9">
            <v>8945.9920000000002</v>
          </cell>
          <cell r="BK9">
            <v>380.92682098478741</v>
          </cell>
          <cell r="BL9">
            <v>0</v>
          </cell>
          <cell r="BM9">
            <v>0</v>
          </cell>
          <cell r="BN9">
            <v>335.63900000000001</v>
          </cell>
          <cell r="BO9">
            <v>3275.71</v>
          </cell>
          <cell r="BP9">
            <v>3275.71</v>
          </cell>
          <cell r="BQ9">
            <v>2160.1489999999999</v>
          </cell>
          <cell r="BR9">
            <v>2619.4740000000002</v>
          </cell>
          <cell r="BS9">
            <v>2619.4740000000002</v>
          </cell>
          <cell r="BT9">
            <v>564.14500000000032</v>
          </cell>
          <cell r="BU9">
            <v>329.626867</v>
          </cell>
          <cell r="BV9">
            <v>19333.010999999999</v>
          </cell>
          <cell r="BW9">
            <v>3544.259</v>
          </cell>
          <cell r="BX9">
            <v>14655.133</v>
          </cell>
          <cell r="BY9">
            <v>19333.010999999999</v>
          </cell>
          <cell r="BZ9">
            <v>4735.271999999999</v>
          </cell>
          <cell r="CA9">
            <v>12924.351000000001</v>
          </cell>
          <cell r="CB9">
            <v>9158.0929999999989</v>
          </cell>
          <cell r="CC9">
            <v>-33.251100000000001</v>
          </cell>
          <cell r="CD9">
            <v>0</v>
          </cell>
          <cell r="CE9">
            <v>0</v>
          </cell>
          <cell r="CF9">
            <v>564.71</v>
          </cell>
          <cell r="CG9">
            <v>3650.9667711397969</v>
          </cell>
          <cell r="CH9">
            <v>3650.9667711397969</v>
          </cell>
          <cell r="CI9">
            <v>2407.3148363828982</v>
          </cell>
          <cell r="CJ9">
            <v>2868.067503049564</v>
          </cell>
          <cell r="CK9">
            <v>2868.067503049564</v>
          </cell>
          <cell r="CL9">
            <v>689.81310108309617</v>
          </cell>
          <cell r="CM9">
            <v>329.626867</v>
          </cell>
          <cell r="CN9">
            <v>23239.103137262591</v>
          </cell>
          <cell r="CO9">
            <v>3184.609257409832</v>
          </cell>
          <cell r="CP9">
            <v>14523.897333333331</v>
          </cell>
          <cell r="CQ9">
            <v>23239.103137262591</v>
          </cell>
          <cell r="CR9">
            <v>4844.1276663945246</v>
          </cell>
          <cell r="CS9">
            <v>16448.61803617949</v>
          </cell>
          <cell r="CT9">
            <v>13004.86677876966</v>
          </cell>
          <cell r="CU9">
            <v>-35.510877704260203</v>
          </cell>
          <cell r="CV9">
            <v>0</v>
          </cell>
          <cell r="CW9">
            <v>-175.2130505122515</v>
          </cell>
          <cell r="CX9">
            <v>498.86843468857018</v>
          </cell>
          <cell r="CY9">
            <v>3982.8516158099978</v>
          </cell>
          <cell r="CZ9">
            <v>3982.8516158099978</v>
          </cell>
          <cell r="DA9">
            <v>2778.4170859698588</v>
          </cell>
          <cell r="DB9">
            <v>3232.6584193031922</v>
          </cell>
          <cell r="DC9">
            <v>3232.6584193031922</v>
          </cell>
          <cell r="DD9">
            <v>924.7856607361698</v>
          </cell>
          <cell r="DE9">
            <v>329.626867</v>
          </cell>
          <cell r="DF9">
            <v>24196.113430091042</v>
          </cell>
          <cell r="DG9">
            <v>3142.826134917841</v>
          </cell>
          <cell r="DH9">
            <v>14069.656000000001</v>
          </cell>
          <cell r="DI9">
            <v>24196.113430091042</v>
          </cell>
          <cell r="DJ9">
            <v>5256.7505187720326</v>
          </cell>
          <cell r="DK9">
            <v>16989.019748596351</v>
          </cell>
          <cell r="DL9">
            <v>13587.05161367851</v>
          </cell>
          <cell r="DM9">
            <v>-38.363548694604717</v>
          </cell>
          <cell r="DN9">
            <v>2192.0662765089041</v>
          </cell>
          <cell r="DO9">
            <v>65.611450600869517</v>
          </cell>
          <cell r="DP9">
            <v>512.16280835866223</v>
          </cell>
          <cell r="DQ9">
            <v>4236.4167569847159</v>
          </cell>
          <cell r="DR9">
            <v>4236.4167569847159</v>
          </cell>
          <cell r="DS9">
            <v>3024.3572335217009</v>
          </cell>
          <cell r="DT9">
            <v>3478.5985668550352</v>
          </cell>
          <cell r="DU9">
            <v>3478.5985668550352</v>
          </cell>
          <cell r="DV9">
            <v>1111.1781333152469</v>
          </cell>
          <cell r="DW9">
            <v>329.626867</v>
          </cell>
          <cell r="DX9">
            <v>26398.32137221373</v>
          </cell>
          <cell r="DY9">
            <v>3414.627387693095</v>
          </cell>
          <cell r="DZ9">
            <v>13615.414666666669</v>
          </cell>
          <cell r="EA9">
            <v>26398.32137221373</v>
          </cell>
          <cell r="EB9">
            <v>5752.4962118342619</v>
          </cell>
          <cell r="EC9">
            <v>18614.308983064198</v>
          </cell>
          <cell r="ED9">
            <v>14940.53959537111</v>
          </cell>
          <cell r="EE9">
            <v>-40.332333637555529</v>
          </cell>
          <cell r="EF9">
            <v>2326.5116514458691</v>
          </cell>
          <cell r="EG9">
            <v>96.826503217508886</v>
          </cell>
          <cell r="EH9">
            <v>615.4324402530176</v>
          </cell>
          <cell r="EI9">
            <v>4582.0977622276332</v>
          </cell>
          <cell r="EJ9">
            <v>4582.0977622276332</v>
          </cell>
          <cell r="EK9">
            <v>3341.5054840760649</v>
          </cell>
          <cell r="EL9">
            <v>3795.7468174093979</v>
          </cell>
          <cell r="EM9">
            <v>3795.7468174093979</v>
          </cell>
          <cell r="EN9">
            <v>1268.224486822432</v>
          </cell>
          <cell r="EO9">
            <v>329.626867</v>
          </cell>
          <cell r="EP9">
            <v>29448.886986027919</v>
          </cell>
          <cell r="EQ9">
            <v>3671.0438658108328</v>
          </cell>
          <cell r="ER9">
            <v>13161.17333333334</v>
          </cell>
          <cell r="ES9">
            <v>29448.886986027919</v>
          </cell>
          <cell r="ET9">
            <v>6297.4521116590322</v>
          </cell>
          <cell r="EU9">
            <v>21047.110195415069</v>
          </cell>
          <cell r="EV9">
            <v>17116.92432960424</v>
          </cell>
          <cell r="EW9">
            <v>-42.162394365142262</v>
          </cell>
          <cell r="EX9">
            <v>2571.9353885584069</v>
          </cell>
          <cell r="EY9">
            <v>-69.917629197139703</v>
          </cell>
          <cell r="EZ9">
            <v>723.26858699766262</v>
          </cell>
          <cell r="FA9">
            <v>5564.9520412396096</v>
          </cell>
          <cell r="FB9">
            <v>5564.9520412396096</v>
          </cell>
          <cell r="FC9">
            <v>4221.0946103427814</v>
          </cell>
          <cell r="FD9">
            <v>4675.3359436761148</v>
          </cell>
          <cell r="FE9">
            <v>4675.3359436761148</v>
          </cell>
          <cell r="FF9">
            <v>1845.0320130355169</v>
          </cell>
          <cell r="FG9">
            <v>329.626867</v>
          </cell>
          <cell r="FH9">
            <v>29386.371539097359</v>
          </cell>
          <cell r="FI9">
            <v>4150.7184497420812</v>
          </cell>
          <cell r="FJ9">
            <v>12706.93200000001</v>
          </cell>
          <cell r="FK9">
            <v>29386.371539097359</v>
          </cell>
          <cell r="FL9">
            <v>6754.7302729416979</v>
          </cell>
          <cell r="FM9">
            <v>20131.301910582701</v>
          </cell>
          <cell r="FN9">
            <v>15721.44146084062</v>
          </cell>
          <cell r="FO9">
            <v>-43.855621905636823</v>
          </cell>
          <cell r="FP9">
            <v>3251.6176543477882</v>
          </cell>
          <cell r="FQ9">
            <v>1201.4797535395321</v>
          </cell>
          <cell r="FR9">
            <v>1387.7538517528501</v>
          </cell>
          <cell r="FS9">
            <v>6072.6932536524537</v>
          </cell>
          <cell r="FT9">
            <v>6072.6932536524537</v>
          </cell>
          <cell r="FU9">
            <v>4670.8293441800761</v>
          </cell>
          <cell r="FV9">
            <v>5125.0706775134086</v>
          </cell>
          <cell r="FW9">
            <v>5125.0706775134086</v>
          </cell>
          <cell r="FX9">
            <v>2128.9913945397279</v>
          </cell>
          <cell r="FY9">
            <v>329.626867</v>
          </cell>
          <cell r="FZ9">
            <v>28743.25093609768</v>
          </cell>
          <cell r="GA9">
            <v>4163.8694224876017</v>
          </cell>
          <cell r="GB9">
            <v>12252.69066666668</v>
          </cell>
          <cell r="GC9">
            <v>28743.25093609768</v>
          </cell>
          <cell r="GD9">
            <v>7572.0309656386171</v>
          </cell>
          <cell r="GE9">
            <v>18847.880069286351</v>
          </cell>
          <cell r="GF9">
            <v>14424.86864679875</v>
          </cell>
          <cell r="GG9">
            <v>-45.609938992113698</v>
          </cell>
          <cell r="GH9">
            <v>3548.916489969949</v>
          </cell>
          <cell r="GI9">
            <v>2753.1425695510579</v>
          </cell>
          <cell r="GJ9">
            <v>1311.690701842808</v>
          </cell>
          <cell r="JE9">
            <v>795.63099999999997</v>
          </cell>
          <cell r="JF9">
            <v>795.63099999999997</v>
          </cell>
          <cell r="JG9">
            <v>567.73099999999999</v>
          </cell>
          <cell r="JH9">
            <v>672.13800000000003</v>
          </cell>
          <cell r="JI9">
            <v>672.13800000000003</v>
          </cell>
          <cell r="JJ9">
            <v>144.12799999999999</v>
          </cell>
          <cell r="JK9">
            <v>329.626867</v>
          </cell>
          <cell r="JL9">
            <v>17848.024000000001</v>
          </cell>
          <cell r="JM9">
            <v>3003.53</v>
          </cell>
          <cell r="JN9">
            <v>13654.406999999999</v>
          </cell>
          <cell r="JO9">
            <v>17848.024000000001</v>
          </cell>
          <cell r="JP9">
            <v>4361.7840000000006</v>
          </cell>
          <cell r="JQ9">
            <v>11917.694</v>
          </cell>
          <cell r="JR9">
            <v>8725.0119999999988</v>
          </cell>
          <cell r="JS9">
            <v>47.019550000000002</v>
          </cell>
          <cell r="JT9">
            <v>0</v>
          </cell>
          <cell r="JU9">
            <v>0</v>
          </cell>
          <cell r="JV9">
            <v>36.6</v>
          </cell>
          <cell r="JW9">
            <v>808.74199999999996</v>
          </cell>
          <cell r="JX9">
            <v>808.74199999999996</v>
          </cell>
          <cell r="JY9">
            <v>572.93399999999997</v>
          </cell>
          <cell r="JZ9">
            <v>680.29499999999996</v>
          </cell>
          <cell r="KA9">
            <v>680.29499999999996</v>
          </cell>
          <cell r="KB9">
            <v>203.0799999999999</v>
          </cell>
          <cell r="KC9">
            <v>329.626867</v>
          </cell>
          <cell r="KD9">
            <v>17383.505000000001</v>
          </cell>
          <cell r="KE9">
            <v>2595.83</v>
          </cell>
          <cell r="KF9">
            <v>13728.197</v>
          </cell>
          <cell r="KG9">
            <v>17383.505000000001</v>
          </cell>
          <cell r="KH9">
            <v>4467.6330000000007</v>
          </cell>
          <cell r="KI9">
            <v>11865.197</v>
          </cell>
          <cell r="KJ9">
            <v>9053.3310000000001</v>
          </cell>
          <cell r="KK9">
            <v>58.256156960769808</v>
          </cell>
          <cell r="KL9">
            <v>0</v>
          </cell>
          <cell r="KM9">
            <v>0</v>
          </cell>
          <cell r="KN9">
            <v>36.6</v>
          </cell>
          <cell r="KO9">
            <v>797.34799999999996</v>
          </cell>
          <cell r="KP9">
            <v>797.34799999999996</v>
          </cell>
          <cell r="KQ9">
            <v>551.48599999999988</v>
          </cell>
          <cell r="KR9">
            <v>660.51299999999992</v>
          </cell>
          <cell r="KS9">
            <v>660.51299999999992</v>
          </cell>
          <cell r="KT9">
            <v>163.35599999999991</v>
          </cell>
          <cell r="KU9">
            <v>329.626867</v>
          </cell>
          <cell r="KV9">
            <v>17684.919999999998</v>
          </cell>
          <cell r="KW9">
            <v>2716.1979999999999</v>
          </cell>
          <cell r="KX9">
            <v>13859.016</v>
          </cell>
          <cell r="KY9">
            <v>17684.919999999998</v>
          </cell>
          <cell r="KZ9">
            <v>4605.7610000000004</v>
          </cell>
          <cell r="LA9">
            <v>11815.141</v>
          </cell>
          <cell r="LB9">
            <v>8862.3410000000003</v>
          </cell>
          <cell r="LC9">
            <v>194.94862821946199</v>
          </cell>
          <cell r="LD9">
            <v>0</v>
          </cell>
          <cell r="LE9">
            <v>0</v>
          </cell>
          <cell r="LF9">
            <v>82.079000000000008</v>
          </cell>
          <cell r="LG9">
            <v>787.45</v>
          </cell>
          <cell r="LH9">
            <v>787.45</v>
          </cell>
          <cell r="LI9">
            <v>506.14299999999997</v>
          </cell>
          <cell r="LJ9">
            <v>616.73300000000006</v>
          </cell>
          <cell r="LK9">
            <v>616.73300000000006</v>
          </cell>
          <cell r="LL9">
            <v>157.38600000000011</v>
          </cell>
          <cell r="LM9">
            <v>329.626867</v>
          </cell>
          <cell r="LN9">
            <v>17843.569</v>
          </cell>
          <cell r="LO9">
            <v>2831.5509999999999</v>
          </cell>
          <cell r="LP9">
            <v>13991.392</v>
          </cell>
          <cell r="LQ9">
            <v>17843.569</v>
          </cell>
          <cell r="LR9">
            <v>4402.3209999999999</v>
          </cell>
          <cell r="LS9">
            <v>12023.954</v>
          </cell>
          <cell r="LT9">
            <v>8945.9920000000002</v>
          </cell>
          <cell r="LU9">
            <v>80.702485804555565</v>
          </cell>
          <cell r="LV9">
            <v>0</v>
          </cell>
          <cell r="LW9">
            <v>0</v>
          </cell>
          <cell r="LX9">
            <v>180.36</v>
          </cell>
          <cell r="LY9">
            <v>791.39199999999994</v>
          </cell>
          <cell r="LZ9">
            <v>791.39199999999994</v>
          </cell>
          <cell r="MA9">
            <v>554.221</v>
          </cell>
          <cell r="MB9">
            <v>666.24800000000005</v>
          </cell>
          <cell r="MC9">
            <v>666.24800000000005</v>
          </cell>
          <cell r="MD9">
            <v>153.94900000000001</v>
          </cell>
          <cell r="ME9">
            <v>329.626867</v>
          </cell>
          <cell r="MF9">
            <v>18083.379000000001</v>
          </cell>
          <cell r="MG9">
            <v>2990.3870000000002</v>
          </cell>
          <cell r="MH9">
            <v>14072.817999999999</v>
          </cell>
          <cell r="MI9">
            <v>18083.379000000001</v>
          </cell>
          <cell r="MJ9">
            <v>4685.33</v>
          </cell>
          <cell r="MK9">
            <v>11977.775</v>
          </cell>
          <cell r="ML9">
            <v>8751.7139999999981</v>
          </cell>
          <cell r="MM9">
            <v>-8.2070000000000007</v>
          </cell>
          <cell r="MN9">
            <v>0</v>
          </cell>
          <cell r="MO9">
            <v>0</v>
          </cell>
          <cell r="MP9">
            <v>154.77799999999999</v>
          </cell>
          <cell r="MQ9">
            <v>791.7349999999999</v>
          </cell>
          <cell r="MR9">
            <v>791.7349999999999</v>
          </cell>
          <cell r="MS9">
            <v>531.45299999999986</v>
          </cell>
          <cell r="MT9">
            <v>645.16699999999992</v>
          </cell>
          <cell r="MU9">
            <v>645.16699999999992</v>
          </cell>
          <cell r="MV9">
            <v>129.3369999999999</v>
          </cell>
          <cell r="MW9">
            <v>329.626867</v>
          </cell>
          <cell r="MX9">
            <v>19045.64</v>
          </cell>
          <cell r="MY9">
            <v>3757.01</v>
          </cell>
          <cell r="MZ9">
            <v>14235.921</v>
          </cell>
          <cell r="NA9">
            <v>19045.64</v>
          </cell>
          <cell r="NB9">
            <v>4757.53</v>
          </cell>
          <cell r="NC9">
            <v>12689.797</v>
          </cell>
          <cell r="ND9">
            <v>8693.6720000000005</v>
          </cell>
          <cell r="NE9">
            <v>-8.1837999999999997</v>
          </cell>
          <cell r="NF9">
            <v>0</v>
          </cell>
          <cell r="NG9">
            <v>0</v>
          </cell>
          <cell r="NH9">
            <v>128.821</v>
          </cell>
          <cell r="NI9">
            <v>820.29899999999998</v>
          </cell>
          <cell r="NJ9">
            <v>820.29899999999998</v>
          </cell>
          <cell r="NK9">
            <v>538.77600000000007</v>
          </cell>
          <cell r="NL9">
            <v>655.62400000000002</v>
          </cell>
          <cell r="NM9">
            <v>655.62400000000002</v>
          </cell>
          <cell r="NN9">
            <v>182.86199999999999</v>
          </cell>
          <cell r="NO9">
            <v>329.626867</v>
          </cell>
          <cell r="NP9">
            <v>18864.120999999999</v>
          </cell>
          <cell r="NQ9">
            <v>3509.1</v>
          </cell>
          <cell r="NR9">
            <v>14279.627</v>
          </cell>
          <cell r="NS9">
            <v>18864.120999999999</v>
          </cell>
          <cell r="NT9">
            <v>5014.3409999999994</v>
          </cell>
          <cell r="NU9">
            <v>12518.380999999999</v>
          </cell>
          <cell r="NV9">
            <v>8779.0480000000007</v>
          </cell>
          <cell r="NW9">
            <v>-8.3820999999999994</v>
          </cell>
          <cell r="NX9">
            <v>0</v>
          </cell>
          <cell r="NY9">
            <v>0</v>
          </cell>
          <cell r="NZ9">
            <v>182.99199999999999</v>
          </cell>
          <cell r="OA9">
            <v>872.28400000000011</v>
          </cell>
          <cell r="OB9">
            <v>872.28400000000011</v>
          </cell>
          <cell r="OC9">
            <v>535.69900000000007</v>
          </cell>
          <cell r="OD9">
            <v>652.43500000000006</v>
          </cell>
          <cell r="OE9">
            <v>652.43500000000006</v>
          </cell>
          <cell r="OF9">
            <v>97.997000000000071</v>
          </cell>
          <cell r="OG9">
            <v>329.626867</v>
          </cell>
          <cell r="OH9">
            <v>19333.010999999999</v>
          </cell>
          <cell r="OI9">
            <v>3544.259</v>
          </cell>
          <cell r="OJ9">
            <v>14655.133</v>
          </cell>
          <cell r="OK9">
            <v>19333.010999999999</v>
          </cell>
          <cell r="OL9">
            <v>4735.271999999999</v>
          </cell>
          <cell r="OM9">
            <v>12924.351000000001</v>
          </cell>
          <cell r="ON9">
            <v>9158.0929999999989</v>
          </cell>
          <cell r="OO9">
            <v>-8.4781999999999993</v>
          </cell>
          <cell r="OP9">
            <v>0</v>
          </cell>
          <cell r="OQ9">
            <v>0</v>
          </cell>
          <cell r="OR9">
            <v>98.119000000000028</v>
          </cell>
          <cell r="OS9">
            <v>857.452</v>
          </cell>
          <cell r="OT9">
            <v>857.452</v>
          </cell>
          <cell r="OU9">
            <v>569.88</v>
          </cell>
          <cell r="OV9">
            <v>684.96699999999998</v>
          </cell>
          <cell r="OW9">
            <v>684.96699999999998</v>
          </cell>
          <cell r="OX9">
            <v>140.07900000000001</v>
          </cell>
          <cell r="OY9">
            <v>329.626867</v>
          </cell>
          <cell r="OZ9">
            <v>19562.310000000001</v>
          </cell>
          <cell r="PA9">
            <v>3678.1979999999999</v>
          </cell>
          <cell r="PB9">
            <v>14740.402</v>
          </cell>
          <cell r="PC9">
            <v>19562.310000000001</v>
          </cell>
          <cell r="PD9">
            <v>4970.2700000000004</v>
          </cell>
          <cell r="PE9">
            <v>12807.018</v>
          </cell>
          <cell r="PF9">
            <v>8925.1709999999985</v>
          </cell>
          <cell r="PG9">
            <v>-8.3891000000000009</v>
          </cell>
          <cell r="PH9">
            <v>0</v>
          </cell>
          <cell r="PI9">
            <v>0</v>
          </cell>
          <cell r="PJ9">
            <v>70.097999999999999</v>
          </cell>
          <cell r="PK9">
            <v>858.024</v>
          </cell>
          <cell r="PL9">
            <v>858.024</v>
          </cell>
          <cell r="PM9">
            <v>561.18399999999997</v>
          </cell>
          <cell r="PN9">
            <v>679.72899999999993</v>
          </cell>
          <cell r="PO9">
            <v>679.72899999999993</v>
          </cell>
          <cell r="PP9">
            <v>186.10599999999991</v>
          </cell>
          <cell r="PQ9">
            <v>329.626867</v>
          </cell>
          <cell r="PR9">
            <v>19639.694</v>
          </cell>
          <cell r="PS9">
            <v>3696.42</v>
          </cell>
          <cell r="PT9">
            <v>14751.018</v>
          </cell>
          <cell r="PU9">
            <v>19639.694</v>
          </cell>
          <cell r="PV9">
            <v>4816.2749999999996</v>
          </cell>
          <cell r="PW9">
            <v>13008.955</v>
          </cell>
          <cell r="PX9">
            <v>9053.393</v>
          </cell>
          <cell r="PY9">
            <v>-8.4260000000000019</v>
          </cell>
          <cell r="PZ9">
            <v>0</v>
          </cell>
          <cell r="QA9">
            <v>0</v>
          </cell>
          <cell r="QB9">
            <v>92.995000000000005</v>
          </cell>
          <cell r="QC9">
            <v>974.2258011675508</v>
          </cell>
          <cell r="QD9">
            <v>974.2258011675508</v>
          </cell>
          <cell r="QE9">
            <v>649.79436091207629</v>
          </cell>
          <cell r="QF9">
            <v>763.35469424540963</v>
          </cell>
          <cell r="QG9">
            <v>763.35469424540963</v>
          </cell>
          <cell r="QH9">
            <v>191.15649623539679</v>
          </cell>
          <cell r="QI9">
            <v>329.626867</v>
          </cell>
          <cell r="QJ9">
            <v>23036.10454327488</v>
          </cell>
          <cell r="QK9">
            <v>3782.591620137533</v>
          </cell>
          <cell r="QL9">
            <v>14637.457666666671</v>
          </cell>
          <cell r="QM9">
            <v>23036.10454327488</v>
          </cell>
          <cell r="QN9">
            <v>4943.5732470308194</v>
          </cell>
          <cell r="QO9">
            <v>16325.09604703948</v>
          </cell>
          <cell r="QP9">
            <v>12283.362426901949</v>
          </cell>
          <cell r="QQ9">
            <v>-9.3478888521300973</v>
          </cell>
          <cell r="QR9">
            <v>0</v>
          </cell>
          <cell r="QS9">
            <v>-79.534723636493908</v>
          </cell>
          <cell r="QT9">
            <v>63.858249204577398</v>
          </cell>
          <cell r="QU9">
            <v>961.26496997224604</v>
          </cell>
          <cell r="QV9">
            <v>961.26496997224604</v>
          </cell>
          <cell r="QW9">
            <v>626.45647547082137</v>
          </cell>
          <cell r="QX9">
            <v>740.01680880415472</v>
          </cell>
          <cell r="QY9">
            <v>740.01680880415472</v>
          </cell>
          <cell r="QZ9">
            <v>172.4716048476991</v>
          </cell>
          <cell r="RA9">
            <v>329.626867</v>
          </cell>
          <cell r="RB9">
            <v>23239.103137262591</v>
          </cell>
          <cell r="RC9">
            <v>3184.609257409832</v>
          </cell>
          <cell r="RD9">
            <v>14523.897333333331</v>
          </cell>
          <cell r="RE9">
            <v>23239.103137262591</v>
          </cell>
          <cell r="RF9">
            <v>4844.1276663945246</v>
          </cell>
          <cell r="RG9">
            <v>16448.61803617949</v>
          </cell>
          <cell r="RH9">
            <v>13004.86677876966</v>
          </cell>
          <cell r="RI9">
            <v>-9.3478888521300973</v>
          </cell>
          <cell r="RJ9">
            <v>0</v>
          </cell>
          <cell r="RK9">
            <v>-95.67832687575762</v>
          </cell>
          <cell r="RL9">
            <v>271.91718548399291</v>
          </cell>
          <cell r="RM9">
            <v>987.33263699473832</v>
          </cell>
          <cell r="RN9">
            <v>987.33263699473832</v>
          </cell>
          <cell r="RO9">
            <v>722.42638200511306</v>
          </cell>
          <cell r="RP9">
            <v>835.9867153384464</v>
          </cell>
          <cell r="RQ9">
            <v>835.9867153384464</v>
          </cell>
          <cell r="RR9">
            <v>237.84215313507011</v>
          </cell>
          <cell r="RS9">
            <v>329.626867</v>
          </cell>
          <cell r="RT9">
            <v>23420.94453343342</v>
          </cell>
          <cell r="RU9">
            <v>3322.3016010687029</v>
          </cell>
          <cell r="RV9">
            <v>14410.337</v>
          </cell>
          <cell r="RW9">
            <v>23420.94453343342</v>
          </cell>
          <cell r="RX9">
            <v>4994.3889566974321</v>
          </cell>
          <cell r="RY9">
            <v>16456.475528419829</v>
          </cell>
          <cell r="RZ9">
            <v>12875.03192735113</v>
          </cell>
          <cell r="SA9">
            <v>-9.3478888521300973</v>
          </cell>
          <cell r="SB9">
            <v>540.52520439926877</v>
          </cell>
          <cell r="SC9">
            <v>53.263238091267702</v>
          </cell>
          <cell r="SD9">
            <v>87.580862832163476</v>
          </cell>
          <cell r="SE9">
            <v>966.21598479788884</v>
          </cell>
          <cell r="SF9">
            <v>966.21598479788884</v>
          </cell>
          <cell r="SG9">
            <v>685.85073142489216</v>
          </cell>
          <cell r="SH9">
            <v>799.41106475822551</v>
          </cell>
          <cell r="SI9">
            <v>799.41106475822551</v>
          </cell>
          <cell r="SJ9">
            <v>235.27054943254521</v>
          </cell>
          <cell r="SK9">
            <v>329.626867</v>
          </cell>
          <cell r="SL9">
            <v>23499.43671529942</v>
          </cell>
          <cell r="SM9">
            <v>3258.3858666389251</v>
          </cell>
          <cell r="SN9">
            <v>14296.77666666667</v>
          </cell>
          <cell r="SO9">
            <v>23499.43671529942</v>
          </cell>
          <cell r="SP9">
            <v>5144.8387233261319</v>
          </cell>
          <cell r="SQ9">
            <v>16571.61434633729</v>
          </cell>
          <cell r="SR9">
            <v>13054.086479698361</v>
          </cell>
          <cell r="SS9">
            <v>-9.3478888521300973</v>
          </cell>
          <cell r="ST9">
            <v>535.46081148317683</v>
          </cell>
          <cell r="SU9">
            <v>35.891649167266877</v>
          </cell>
          <cell r="SV9">
            <v>84.820782803845177</v>
          </cell>
          <cell r="SW9">
            <v>1008.437598540511</v>
          </cell>
          <cell r="SX9">
            <v>1008.437598540511</v>
          </cell>
          <cell r="SY9">
            <v>679.00483551344053</v>
          </cell>
          <cell r="SZ9">
            <v>792.56516884677387</v>
          </cell>
          <cell r="TA9">
            <v>792.56516884677387</v>
          </cell>
          <cell r="TB9">
            <v>228.6850631116034</v>
          </cell>
          <cell r="TC9">
            <v>329.626867</v>
          </cell>
          <cell r="TD9">
            <v>23728.86386596999</v>
          </cell>
          <cell r="TE9">
            <v>3402.285805819999</v>
          </cell>
          <cell r="TF9">
            <v>14183.216333333339</v>
          </cell>
          <cell r="TG9">
            <v>23728.86386596999</v>
          </cell>
          <cell r="TH9">
            <v>5296.0766902867636</v>
          </cell>
          <cell r="TI9">
            <v>16659.9372967284</v>
          </cell>
          <cell r="TJ9">
            <v>12998.5094909084</v>
          </cell>
          <cell r="TK9">
            <v>-9.8338854951722645</v>
          </cell>
          <cell r="TL9">
            <v>568.32712200310959</v>
          </cell>
          <cell r="TM9">
            <v>40.698181637577967</v>
          </cell>
          <cell r="TN9">
            <v>77.447096150970765</v>
          </cell>
          <cell r="TO9">
            <v>1020.86539547686</v>
          </cell>
          <cell r="TP9">
            <v>1020.86539547686</v>
          </cell>
          <cell r="TQ9">
            <v>691.13513702641296</v>
          </cell>
          <cell r="TR9">
            <v>804.69547035974631</v>
          </cell>
          <cell r="TS9">
            <v>804.69547035974631</v>
          </cell>
          <cell r="TT9">
            <v>222.98789505695109</v>
          </cell>
          <cell r="TU9">
            <v>329.626867</v>
          </cell>
          <cell r="TV9">
            <v>24196.113430091042</v>
          </cell>
          <cell r="TW9">
            <v>3142.826134917841</v>
          </cell>
          <cell r="TX9">
            <v>14069.656000000001</v>
          </cell>
          <cell r="TY9">
            <v>24196.113430091042</v>
          </cell>
          <cell r="TZ9">
            <v>5256.7505187720326</v>
          </cell>
          <cell r="UA9">
            <v>16989.019748596351</v>
          </cell>
          <cell r="UB9">
            <v>13587.05161367851</v>
          </cell>
          <cell r="UC9">
            <v>-9.8338854951722645</v>
          </cell>
          <cell r="UD9">
            <v>547.75313862334906</v>
          </cell>
          <cell r="UE9">
            <v>-64.241618295243029</v>
          </cell>
          <cell r="UF9">
            <v>262.31406657168282</v>
          </cell>
          <cell r="UH9">
            <v>282.86099999999999</v>
          </cell>
          <cell r="UI9">
            <v>318.762</v>
          </cell>
          <cell r="UJ9">
            <v>-120.2969680038523</v>
          </cell>
          <cell r="UK9">
            <v>-600.24691311823631</v>
          </cell>
          <cell r="UL9">
            <v>-522.9970989043577</v>
          </cell>
          <cell r="UM9">
            <v>-636.22262081081067</v>
          </cell>
          <cell r="UN9">
            <v>-703.81978844463333</v>
          </cell>
          <cell r="UO9">
            <v>-725.78152892346156</v>
          </cell>
          <cell r="UT9">
            <v>69.784999999999997</v>
          </cell>
          <cell r="UU9">
            <v>70.426000000000002</v>
          </cell>
          <cell r="UV9">
            <v>72.072000000000003</v>
          </cell>
          <cell r="UW9">
            <v>70.578000000000003</v>
          </cell>
          <cell r="UX9">
            <v>72.974000000000004</v>
          </cell>
          <cell r="UY9">
            <v>80.156999999999996</v>
          </cell>
          <cell r="UZ9">
            <v>84.02</v>
          </cell>
          <cell r="VA9">
            <v>81.611000000000004</v>
          </cell>
          <cell r="VB9">
            <v>104.188</v>
          </cell>
          <cell r="VC9">
            <v>114.43300000000001</v>
          </cell>
          <cell r="VD9">
            <v>-169.8829168275532</v>
          </cell>
          <cell r="VE9">
            <v>-169.03505117629911</v>
          </cell>
          <cell r="VF9">
            <v>6195.0306286818659</v>
          </cell>
          <cell r="VG9">
            <v>-652.3474515512363</v>
          </cell>
          <cell r="VH9">
            <v>6195.0306286818659</v>
          </cell>
          <cell r="VI9">
            <v>4662.9608284121641</v>
          </cell>
          <cell r="VJ9">
            <v>5115.0521617454979</v>
          </cell>
          <cell r="VK9">
            <v>5115.0521617454979</v>
          </cell>
          <cell r="VL9">
            <v>2134.9837538807019</v>
          </cell>
          <cell r="VM9">
            <v>329.626867</v>
          </cell>
          <cell r="VN9">
            <v>28443.347834770619</v>
          </cell>
          <cell r="VO9">
            <v>4564.5283128527726</v>
          </cell>
          <cell r="VP9">
            <v>11800.599333333341</v>
          </cell>
          <cell r="VQ9">
            <v>28443.347834770619</v>
          </cell>
          <cell r="VR9">
            <v>8213.7781246683517</v>
          </cell>
          <cell r="VS9">
            <v>17693.408152648521</v>
          </cell>
          <cell r="VT9">
            <v>12869.737839795749</v>
          </cell>
          <cell r="VU9">
            <v>-47.434432450653581</v>
          </cell>
          <cell r="VV9">
            <v>3593.039441196499</v>
          </cell>
          <cell r="VW9">
            <v>1395.5953876534129</v>
          </cell>
          <cell r="VX9">
            <v>1493.2365948509701</v>
          </cell>
          <cell r="VY9">
            <v>-171.22969545136729</v>
          </cell>
          <cell r="VZ9">
            <v>-144.82292054584161</v>
          </cell>
          <cell r="WA9">
            <v>-142.76187531688311</v>
          </cell>
          <cell r="WB9">
            <v>-141.4324218041443</v>
          </cell>
        </row>
        <row r="10">
          <cell r="A10" t="str">
            <v>AMBP3</v>
          </cell>
          <cell r="B10" t="str">
            <v>Ambipar</v>
          </cell>
          <cell r="C10" t="str">
            <v>Sanitation</v>
          </cell>
          <cell r="D10" t="str">
            <v>Raul Cavendish</v>
          </cell>
          <cell r="E10">
            <v>45231</v>
          </cell>
          <cell r="F10" t="str">
            <v>Under Review</v>
          </cell>
          <cell r="G10" t="b">
            <v>0</v>
          </cell>
          <cell r="H10" t="str">
            <v>BRL</v>
          </cell>
          <cell r="I10">
            <v>33</v>
          </cell>
          <cell r="J10">
            <v>0.17736138613861391</v>
          </cell>
          <cell r="K10">
            <v>0.13</v>
          </cell>
          <cell r="L10">
            <v>9.1262135922330234E-2</v>
          </cell>
          <cell r="AE10">
            <v>3789.7907695254662</v>
          </cell>
          <cell r="AF10">
            <v>1197.219832493442</v>
          </cell>
          <cell r="AG10">
            <v>711.93436538195886</v>
          </cell>
          <cell r="AH10">
            <v>1046.9689975157339</v>
          </cell>
          <cell r="AJ10">
            <v>108.79862137223709</v>
          </cell>
          <cell r="AK10">
            <v>167.041281</v>
          </cell>
          <cell r="AL10">
            <v>9882.9110000000001</v>
          </cell>
          <cell r="AM10">
            <v>2910.29</v>
          </cell>
          <cell r="AN10">
            <v>3279.5349999999999</v>
          </cell>
          <cell r="AO10">
            <v>8583.360999999999</v>
          </cell>
          <cell r="AP10">
            <v>1055.28</v>
          </cell>
          <cell r="AR10">
            <v>4191.1109999999999</v>
          </cell>
          <cell r="AV10">
            <v>27.254000000000001</v>
          </cell>
          <cell r="AW10">
            <v>4902.6370823520774</v>
          </cell>
          <cell r="AX10">
            <v>1549.6808402476349</v>
          </cell>
          <cell r="AY10">
            <v>996.46092543166731</v>
          </cell>
          <cell r="AZ10">
            <v>1383.2333908284811</v>
          </cell>
          <cell r="BB10">
            <v>122.28412529474311</v>
          </cell>
          <cell r="BC10">
            <v>167.041281</v>
          </cell>
          <cell r="BD10">
            <v>11827.60339047556</v>
          </cell>
          <cell r="BE10">
            <v>3880.0482232499999</v>
          </cell>
          <cell r="BF10">
            <v>3321.944</v>
          </cell>
          <cell r="BG10">
            <v>9257.2039624547524</v>
          </cell>
          <cell r="BH10">
            <v>1953.117428020807</v>
          </cell>
          <cell r="BJ10">
            <v>3764.4657928041788</v>
          </cell>
          <cell r="BN10">
            <v>21.167000000000002</v>
          </cell>
          <cell r="BO10">
            <v>6080.1239605975406</v>
          </cell>
          <cell r="BP10">
            <v>1943.059170255277</v>
          </cell>
          <cell r="BQ10">
            <v>1329.3775845120731</v>
          </cell>
          <cell r="BR10">
            <v>1761.3227475479</v>
          </cell>
          <cell r="BT10">
            <v>439.07140699330688</v>
          </cell>
          <cell r="BU10">
            <v>167.041281</v>
          </cell>
          <cell r="BV10">
            <v>12739.207816504209</v>
          </cell>
          <cell r="BW10">
            <v>3880.0482232499999</v>
          </cell>
          <cell r="BX10">
            <v>3321.944</v>
          </cell>
          <cell r="BY10">
            <v>9700.5849369517819</v>
          </cell>
          <cell r="BZ10">
            <v>2421.3408795524251</v>
          </cell>
          <cell r="CB10">
            <v>4150.8684004699844</v>
          </cell>
          <cell r="CF10">
            <v>21.167000000000002</v>
          </cell>
          <cell r="CG10">
            <v>7362.667965956829</v>
          </cell>
          <cell r="CH10">
            <v>2393.8895967220342</v>
          </cell>
          <cell r="CI10">
            <v>1791.7349164474949</v>
          </cell>
          <cell r="CJ10">
            <v>2223.6800794833221</v>
          </cell>
          <cell r="CL10">
            <v>640.72600874353725</v>
          </cell>
          <cell r="CM10">
            <v>167.041281</v>
          </cell>
          <cell r="CN10">
            <v>13514.590953655101</v>
          </cell>
          <cell r="CO10">
            <v>3880.0482232499999</v>
          </cell>
          <cell r="CP10">
            <v>3321.944</v>
          </cell>
          <cell r="CQ10">
            <v>10182.43845529331</v>
          </cell>
          <cell r="CR10">
            <v>2714.870498361784</v>
          </cell>
          <cell r="CT10">
            <v>4621.729923886598</v>
          </cell>
          <cell r="CX10">
            <v>21.167000000000002</v>
          </cell>
          <cell r="CY10">
            <v>8795.3181461494587</v>
          </cell>
          <cell r="CZ10">
            <v>2872.2156289150971</v>
          </cell>
          <cell r="DA10">
            <v>2175.3427109682539</v>
          </cell>
          <cell r="DB10">
            <v>2690.03558904181</v>
          </cell>
          <cell r="DD10">
            <v>887.18081888859183</v>
          </cell>
          <cell r="DE10">
            <v>167.041281</v>
          </cell>
          <cell r="DF10">
            <v>14663.29607226466</v>
          </cell>
          <cell r="DG10">
            <v>3880.0482232499999</v>
          </cell>
          <cell r="DH10">
            <v>3321.944</v>
          </cell>
          <cell r="DI10">
            <v>10905.464038342519</v>
          </cell>
          <cell r="DJ10">
            <v>3140.5500339221348</v>
          </cell>
          <cell r="DL10">
            <v>5174.7490241632904</v>
          </cell>
          <cell r="DP10">
            <v>21.167000000000002</v>
          </cell>
          <cell r="DQ10">
            <v>8785.8796691149309</v>
          </cell>
          <cell r="DR10">
            <v>2868.7749156325199</v>
          </cell>
          <cell r="DS10">
            <v>2069.3936620075169</v>
          </cell>
          <cell r="DT10">
            <v>2680.074372799415</v>
          </cell>
          <cell r="DV10">
            <v>790.18844119632638</v>
          </cell>
          <cell r="DW10">
            <v>167.041281</v>
          </cell>
          <cell r="DX10">
            <v>14732.71956719423</v>
          </cell>
          <cell r="DY10">
            <v>3880.0482232499999</v>
          </cell>
          <cell r="DZ10">
            <v>3321.944</v>
          </cell>
          <cell r="EA10">
            <v>11246.218295095219</v>
          </cell>
          <cell r="EB10">
            <v>2869.219272099007</v>
          </cell>
          <cell r="ED10">
            <v>5516.6371047485482</v>
          </cell>
          <cell r="EH10">
            <v>21.167000000000002</v>
          </cell>
          <cell r="EI10">
            <v>9125.8347412692638</v>
          </cell>
          <cell r="EJ10">
            <v>2980.4819401006539</v>
          </cell>
          <cell r="EK10">
            <v>2161.6875038448602</v>
          </cell>
          <cell r="EL10">
            <v>2784.2331497206969</v>
          </cell>
          <cell r="EN10">
            <v>866.4317491148397</v>
          </cell>
          <cell r="EO10">
            <v>167.041281</v>
          </cell>
          <cell r="EP10">
            <v>14953.350812186571</v>
          </cell>
          <cell r="EQ10">
            <v>3880.0482232499999</v>
          </cell>
          <cell r="ER10">
            <v>3321.944</v>
          </cell>
          <cell r="ES10">
            <v>11644.826754686541</v>
          </cell>
          <cell r="ET10">
            <v>2691.242057500026</v>
          </cell>
          <cell r="EV10">
            <v>5872.0973032704242</v>
          </cell>
          <cell r="EZ10">
            <v>21.167000000000002</v>
          </cell>
          <cell r="FA10">
            <v>9362.7204020929894</v>
          </cell>
          <cell r="FB10">
            <v>3058.3399580785099</v>
          </cell>
          <cell r="FC10">
            <v>2219.0092393198538</v>
          </cell>
          <cell r="FD10">
            <v>2855.8999734362769</v>
          </cell>
          <cell r="FF10">
            <v>887.53047307682232</v>
          </cell>
          <cell r="FG10">
            <v>167.041281</v>
          </cell>
          <cell r="FH10">
            <v>15140.15380548131</v>
          </cell>
          <cell r="FI10">
            <v>3880.0482232499999</v>
          </cell>
          <cell r="FJ10">
            <v>3321.944</v>
          </cell>
          <cell r="FK10">
            <v>12040.65724972878</v>
          </cell>
          <cell r="FL10">
            <v>2482.2145557525218</v>
          </cell>
          <cell r="FN10">
            <v>6237.86503843221</v>
          </cell>
          <cell r="FR10">
            <v>21.167000000000002</v>
          </cell>
          <cell r="FS10">
            <v>9766.4682846786745</v>
          </cell>
          <cell r="FT10">
            <v>3191.127697301381</v>
          </cell>
          <cell r="FU10">
            <v>2328.3362956847068</v>
          </cell>
          <cell r="FV10">
            <v>2980.5898690109279</v>
          </cell>
          <cell r="FX10">
            <v>930.23635152201405</v>
          </cell>
          <cell r="FY10">
            <v>167.041281</v>
          </cell>
          <cell r="FZ10">
            <v>15408.264902208421</v>
          </cell>
          <cell r="GA10">
            <v>3880.0482232499999</v>
          </cell>
          <cell r="GB10">
            <v>3321.944</v>
          </cell>
          <cell r="GC10">
            <v>12473.5249278471</v>
          </cell>
          <cell r="GD10">
            <v>2317.457974361324</v>
          </cell>
          <cell r="GF10">
            <v>6619.5101141065952</v>
          </cell>
          <cell r="GJ10">
            <v>21.167000000000002</v>
          </cell>
          <cell r="GK10">
            <v>765.97422530253846</v>
          </cell>
          <cell r="GM10">
            <v>130.4180502532366</v>
          </cell>
          <cell r="GN10">
            <v>203.72863179033581</v>
          </cell>
          <cell r="GP10">
            <v>48.998090355611787</v>
          </cell>
          <cell r="HC10">
            <v>853.40589557614351</v>
          </cell>
          <cell r="HE10">
            <v>130.91834940042341</v>
          </cell>
          <cell r="HF10">
            <v>220.82434450747439</v>
          </cell>
          <cell r="HH10">
            <v>3.9589065938273009</v>
          </cell>
          <cell r="HU10">
            <v>980.0234897485368</v>
          </cell>
          <cell r="HW10">
            <v>199.09315603294851</v>
          </cell>
          <cell r="HX10">
            <v>272.59807209740711</v>
          </cell>
          <cell r="HZ10">
            <v>0.27815463093374748</v>
          </cell>
          <cell r="IM10">
            <v>1190.387158898247</v>
          </cell>
          <cell r="IO10">
            <v>251.50480969535059</v>
          </cell>
          <cell r="IP10">
            <v>349.81794912051669</v>
          </cell>
          <cell r="IR10">
            <v>22.686131833317351</v>
          </cell>
          <cell r="JE10">
            <v>1141.0512163649239</v>
          </cell>
          <cell r="JG10">
            <v>197.6105587444994</v>
          </cell>
          <cell r="JH10">
            <v>290.72720536506898</v>
          </cell>
          <cell r="JJ10">
            <v>9.9723911192923715</v>
          </cell>
          <cell r="JR10">
            <v>3971.2730000000001</v>
          </cell>
          <cell r="JW10">
            <v>1203.587807409448</v>
          </cell>
          <cell r="JY10">
            <v>272.88422577613022</v>
          </cell>
          <cell r="JZ10">
            <v>369.81139260286272</v>
          </cell>
          <cell r="KB10">
            <v>23.899031920582161</v>
          </cell>
          <cell r="KJ10">
            <v>4317.0419999999986</v>
          </cell>
          <cell r="KO10">
            <v>1258.34452602087</v>
          </cell>
          <cell r="KQ10">
            <v>258.24741984716633</v>
          </cell>
          <cell r="KR10">
            <v>355.17458667389877</v>
          </cell>
          <cell r="KT10">
            <v>39.559758242947517</v>
          </cell>
          <cell r="LB10">
            <v>4397.9513373324644</v>
          </cell>
          <cell r="LG10">
            <v>1299.653532556837</v>
          </cell>
          <cell r="LI10">
            <v>267.71872106387178</v>
          </cell>
          <cell r="LJ10">
            <v>367.52020618665131</v>
          </cell>
          <cell r="LL10">
            <v>48.852944011921473</v>
          </cell>
          <cell r="LT10">
            <v>3764.4657928041788</v>
          </cell>
          <cell r="LY10">
            <v>1372.4065956913071</v>
          </cell>
          <cell r="MA10">
            <v>289.04590710537002</v>
          </cell>
          <cell r="MB10">
            <v>391.81704781589718</v>
          </cell>
          <cell r="MD10">
            <v>79.597087082796577</v>
          </cell>
          <cell r="ML10">
            <v>3852.426391279464</v>
          </cell>
          <cell r="MQ10">
            <v>1463.4794669206281</v>
          </cell>
          <cell r="MS10">
            <v>315.18365363948499</v>
          </cell>
          <cell r="MT10">
            <v>421.19491855134657</v>
          </cell>
          <cell r="MV10">
            <v>99.048235905426381</v>
          </cell>
          <cell r="ND10">
            <v>3945.7530200840688</v>
          </cell>
          <cell r="NI10">
            <v>1578.825647050666</v>
          </cell>
          <cell r="NK10">
            <v>350.14286764540492</v>
          </cell>
          <cell r="NL10">
            <v>459.72610619082161</v>
          </cell>
          <cell r="NN10">
            <v>122.6278011958682</v>
          </cell>
          <cell r="NV10">
            <v>4045.6552758918119</v>
          </cell>
          <cell r="OA10">
            <v>1665.4122509349399</v>
          </cell>
          <cell r="OC10">
            <v>375.0051561218134</v>
          </cell>
          <cell r="OD10">
            <v>488.58467498983498</v>
          </cell>
          <cell r="OF10">
            <v>137.79828280921569</v>
          </cell>
          <cell r="ON10">
            <v>4150.8684004699844</v>
          </cell>
          <cell r="UG10">
            <v>156.0916130474539</v>
          </cell>
          <cell r="UH10">
            <v>376.68354734124188</v>
          </cell>
          <cell r="UI10">
            <v>401.74665978234378</v>
          </cell>
          <cell r="UJ10">
            <v>401.74665978234373</v>
          </cell>
          <cell r="UK10">
            <v>352.43771361187498</v>
          </cell>
          <cell r="UL10">
            <v>349.20434009249999</v>
          </cell>
          <cell r="UM10">
            <v>349.20434009249999</v>
          </cell>
          <cell r="UN10">
            <v>349.20434009249999</v>
          </cell>
          <cell r="UO10">
            <v>349.20434009249999</v>
          </cell>
          <cell r="UP10">
            <v>31.614699049888699</v>
          </cell>
          <cell r="UQ10">
            <v>36.748929784606787</v>
          </cell>
          <cell r="UR10">
            <v>40.876512025386653</v>
          </cell>
          <cell r="US10">
            <v>46.851472187571773</v>
          </cell>
          <cell r="UT10">
            <v>93.074372341241826</v>
          </cell>
          <cell r="UU10">
            <v>81.959000000000003</v>
          </cell>
          <cell r="UV10">
            <v>104.77901249999999</v>
          </cell>
          <cell r="UW10">
            <v>96.871162500000011</v>
          </cell>
          <cell r="UX10">
            <v>107.5096695192188</v>
          </cell>
          <cell r="UY10">
            <v>100.234579100625</v>
          </cell>
          <cell r="UZ10">
            <v>97.001205581250019</v>
          </cell>
          <cell r="VA10">
            <v>97.001205581250019</v>
          </cell>
        </row>
        <row r="11">
          <cell r="A11" t="str">
            <v>AMER3</v>
          </cell>
          <cell r="B11" t="str">
            <v>Americanas</v>
          </cell>
          <cell r="C11" t="str">
            <v>Retail</v>
          </cell>
          <cell r="D11" t="str">
            <v>Danniela Eiger</v>
          </cell>
          <cell r="E11">
            <v>45167</v>
          </cell>
          <cell r="F11" t="str">
            <v>Under Review</v>
          </cell>
          <cell r="G11" t="b">
            <v>0</v>
          </cell>
          <cell r="H11" t="str">
            <v>BRL</v>
          </cell>
          <cell r="I11">
            <v>20</v>
          </cell>
          <cell r="J11">
            <v>0.14101625000000001</v>
          </cell>
          <cell r="K11">
            <v>0.08</v>
          </cell>
          <cell r="L11">
            <v>0.12216360556716541</v>
          </cell>
          <cell r="AE11">
            <v>30122.07840475492</v>
          </cell>
          <cell r="AF11">
            <v>9333.4991103057637</v>
          </cell>
          <cell r="AG11">
            <v>1748.6362322092721</v>
          </cell>
          <cell r="AH11">
            <v>3879.3134478049301</v>
          </cell>
          <cell r="AJ11">
            <v>-168.95705212093279</v>
          </cell>
          <cell r="AK11">
            <v>907.11689999999999</v>
          </cell>
          <cell r="AL11">
            <v>47554.722062809771</v>
          </cell>
          <cell r="AM11">
            <v>7293.517190666028</v>
          </cell>
          <cell r="AN11">
            <v>4619.3174301096187</v>
          </cell>
          <cell r="AO11">
            <v>32343.737761493689</v>
          </cell>
          <cell r="AP11">
            <v>15211.21430131608</v>
          </cell>
          <cell r="AQ11">
            <v>15522.6</v>
          </cell>
          <cell r="AR11">
            <v>8229.0828093339733</v>
          </cell>
          <cell r="AS11">
            <v>-1853.9617181414319</v>
          </cell>
          <cell r="AT11">
            <v>-72.116672049135104</v>
          </cell>
          <cell r="AU11">
            <v>2115.8127295949971</v>
          </cell>
          <cell r="AV11">
            <v>4900</v>
          </cell>
          <cell r="AW11">
            <v>37004.424555586047</v>
          </cell>
          <cell r="AX11">
            <v>11466.03361912832</v>
          </cell>
          <cell r="AY11">
            <v>2507.693166875662</v>
          </cell>
          <cell r="AZ11">
            <v>4913.5607472588463</v>
          </cell>
          <cell r="BB11">
            <v>715.48685244416561</v>
          </cell>
          <cell r="BC11">
            <v>907.11689999999999</v>
          </cell>
          <cell r="BD11">
            <v>51389.742394103683</v>
          </cell>
          <cell r="BE11">
            <v>5460.0087276793329</v>
          </cell>
          <cell r="BF11">
            <v>5070.9144363370106</v>
          </cell>
          <cell r="BG11">
            <v>35628.129962104773</v>
          </cell>
          <cell r="BH11">
            <v>15761.84243199891</v>
          </cell>
          <cell r="BI11">
            <v>15522.6</v>
          </cell>
          <cell r="BJ11">
            <v>10062.591272320669</v>
          </cell>
          <cell r="BK11">
            <v>-1908.8494282925781</v>
          </cell>
          <cell r="BL11">
            <v>-669.55286484925068</v>
          </cell>
          <cell r="BM11">
            <v>-1756.986089204747</v>
          </cell>
          <cell r="BN11">
            <v>2380</v>
          </cell>
          <cell r="BO11">
            <v>40631.420968406921</v>
          </cell>
          <cell r="BP11">
            <v>12589.87930259225</v>
          </cell>
          <cell r="BQ11">
            <v>2800.8605116476738</v>
          </cell>
          <cell r="BR11">
            <v>5517.058694548211</v>
          </cell>
          <cell r="BT11">
            <v>1154.429982212527</v>
          </cell>
          <cell r="BU11">
            <v>907.11689999999999</v>
          </cell>
          <cell r="BV11">
            <v>53582.75184369061</v>
          </cell>
          <cell r="BW11">
            <v>4947.1093827749773</v>
          </cell>
          <cell r="BX11">
            <v>5381.1808695916488</v>
          </cell>
          <cell r="BY11">
            <v>36932.707121233223</v>
          </cell>
          <cell r="BZ11">
            <v>16650.274722457401</v>
          </cell>
          <cell r="CA11">
            <v>15522.6</v>
          </cell>
          <cell r="CB11">
            <v>10575.490617225019</v>
          </cell>
          <cell r="CC11">
            <v>-1890.036045789542</v>
          </cell>
          <cell r="CD11">
            <v>498.23154111937077</v>
          </cell>
          <cell r="CE11">
            <v>-363.77618905900118</v>
          </cell>
          <cell r="CF11">
            <v>3635.0642894374841</v>
          </cell>
          <cell r="CG11">
            <v>44633.56427870036</v>
          </cell>
          <cell r="CH11">
            <v>13829.96640826964</v>
          </cell>
          <cell r="CI11">
            <v>3199.999809518129</v>
          </cell>
          <cell r="CJ11">
            <v>6194.3826549104642</v>
          </cell>
          <cell r="CL11">
            <v>1388.343870630533</v>
          </cell>
          <cell r="CM11">
            <v>907.11689999999999</v>
          </cell>
          <cell r="CN11">
            <v>56067.052460622806</v>
          </cell>
          <cell r="CO11">
            <v>4715.7003515794158</v>
          </cell>
          <cell r="CP11">
            <v>5503.0200737562454</v>
          </cell>
          <cell r="CQ11">
            <v>38348.558768601812</v>
          </cell>
          <cell r="CR11">
            <v>17718.723692020991</v>
          </cell>
          <cell r="CS11">
            <v>15522.6</v>
          </cell>
          <cell r="CT11">
            <v>10806.899648420591</v>
          </cell>
          <cell r="CU11">
            <v>-1834.8973330193751</v>
          </cell>
          <cell r="CV11">
            <v>890.09366638263373</v>
          </cell>
          <cell r="CW11">
            <v>-27.046276582765589</v>
          </cell>
          <cell r="CX11">
            <v>2625.4159574172481</v>
          </cell>
          <cell r="CY11">
            <v>49002.522262459257</v>
          </cell>
          <cell r="CZ11">
            <v>15183.71314866522</v>
          </cell>
          <cell r="DA11">
            <v>3809.7955847690009</v>
          </cell>
          <cell r="DB11">
            <v>6947.7275822017518</v>
          </cell>
          <cell r="DD11">
            <v>1795.5735759836291</v>
          </cell>
          <cell r="DE11">
            <v>907.11689999999999</v>
          </cell>
          <cell r="DF11">
            <v>59018.043464204296</v>
          </cell>
          <cell r="DG11">
            <v>4930.2442612268214</v>
          </cell>
          <cell r="DH11">
            <v>5393.6553077496092</v>
          </cell>
          <cell r="DI11">
            <v>39917.702826610643</v>
          </cell>
          <cell r="DJ11">
            <v>19100.57063759365</v>
          </cell>
          <cell r="DK11">
            <v>15522.6</v>
          </cell>
          <cell r="DL11">
            <v>10592.35573877318</v>
          </cell>
          <cell r="DM11">
            <v>-1746.874855932328</v>
          </cell>
          <cell r="DN11">
            <v>1468.94636658186</v>
          </cell>
          <cell r="DO11">
            <v>518.17218931240689</v>
          </cell>
          <cell r="DP11">
            <v>2089.375790384654</v>
          </cell>
          <cell r="DQ11">
            <v>53000.50370403548</v>
          </cell>
          <cell r="DR11">
            <v>16422.510675401631</v>
          </cell>
          <cell r="DS11">
            <v>4262.1493212687355</v>
          </cell>
          <cell r="DT11">
            <v>7673.5751382173394</v>
          </cell>
          <cell r="DV11">
            <v>2124.7052467995559</v>
          </cell>
          <cell r="DW11">
            <v>907.11689999999999</v>
          </cell>
          <cell r="DX11">
            <v>62113.283948021148</v>
          </cell>
          <cell r="DY11">
            <v>5479.8925485066829</v>
          </cell>
          <cell r="DZ11">
            <v>5264.0314580342856</v>
          </cell>
          <cell r="EA11">
            <v>41377.801484549491</v>
          </cell>
          <cell r="EB11">
            <v>20735.712463471649</v>
          </cell>
          <cell r="EC11">
            <v>15522.6</v>
          </cell>
          <cell r="ED11">
            <v>10042.707451493319</v>
          </cell>
          <cell r="EE11">
            <v>-1851.561021888507</v>
          </cell>
          <cell r="EF11">
            <v>1871.8956714562671</v>
          </cell>
          <cell r="EG11">
            <v>920.87671379528138</v>
          </cell>
          <cell r="EH11">
            <v>3268.69336317127</v>
          </cell>
          <cell r="EI11">
            <v>56809.052745635519</v>
          </cell>
          <cell r="EJ11">
            <v>17602.611484305919</v>
          </cell>
          <cell r="EK11">
            <v>4687.7955772498626</v>
          </cell>
          <cell r="EL11">
            <v>8367.0111566692685</v>
          </cell>
          <cell r="EN11">
            <v>2460.6986440641772</v>
          </cell>
          <cell r="EO11">
            <v>907.11689999999999</v>
          </cell>
          <cell r="EP11">
            <v>65280.214148658713</v>
          </cell>
          <cell r="EQ11">
            <v>6407.1029022123057</v>
          </cell>
          <cell r="ER11">
            <v>5082.2006989032634</v>
          </cell>
          <cell r="ES11">
            <v>42651.014295515553</v>
          </cell>
          <cell r="ET11">
            <v>22629.42985314316</v>
          </cell>
          <cell r="EU11">
            <v>15522.6</v>
          </cell>
          <cell r="EV11">
            <v>9115.4970977876947</v>
          </cell>
          <cell r="EW11">
            <v>-1913.3150207025451</v>
          </cell>
          <cell r="EX11">
            <v>2285.462542234</v>
          </cell>
          <cell r="EY11">
            <v>1358.5519752795501</v>
          </cell>
          <cell r="EZ11">
            <v>1966.9867322845</v>
          </cell>
          <cell r="FA11">
            <v>60650.056190670293</v>
          </cell>
          <cell r="FB11">
            <v>18792.76847663532</v>
          </cell>
          <cell r="FC11">
            <v>5147.9381627877101</v>
          </cell>
          <cell r="FD11">
            <v>9054.0260121094088</v>
          </cell>
          <cell r="FF11">
            <v>2861.603757409518</v>
          </cell>
          <cell r="FG11">
            <v>907.11689999999999</v>
          </cell>
          <cell r="FH11">
            <v>68774.093153886031</v>
          </cell>
          <cell r="FI11">
            <v>7694.5859931862169</v>
          </cell>
          <cell r="FJ11">
            <v>4832.3585226165414</v>
          </cell>
          <cell r="FK11">
            <v>43942.645247805602</v>
          </cell>
          <cell r="FL11">
            <v>24831.67790608044</v>
          </cell>
          <cell r="FM11">
            <v>15522.6</v>
          </cell>
          <cell r="FN11">
            <v>7828.0140068137835</v>
          </cell>
          <cell r="FO11">
            <v>-1956.6366698792319</v>
          </cell>
          <cell r="FP11">
            <v>2679.966779331492</v>
          </cell>
          <cell r="FQ11">
            <v>1815.2495807737309</v>
          </cell>
          <cell r="FR11">
            <v>1068</v>
          </cell>
          <cell r="FS11">
            <v>64517.14171158844</v>
          </cell>
          <cell r="FT11">
            <v>19991.007150075209</v>
          </cell>
          <cell r="FU11">
            <v>5625.8446102472462</v>
          </cell>
          <cell r="FV11">
            <v>9760.3506575954398</v>
          </cell>
          <cell r="FX11">
            <v>3305.9422145598951</v>
          </cell>
          <cell r="FY11">
            <v>907.11689999999999</v>
          </cell>
          <cell r="FZ11">
            <v>72618.838975878039</v>
          </cell>
          <cell r="GA11">
            <v>9349.782540048569</v>
          </cell>
          <cell r="GB11">
            <v>4533.4911772561873</v>
          </cell>
          <cell r="GC11">
            <v>45243.186692693896</v>
          </cell>
          <cell r="GD11">
            <v>27375.882283184139</v>
          </cell>
          <cell r="GE11">
            <v>15522.6</v>
          </cell>
          <cell r="GF11">
            <v>6172.8174599514314</v>
          </cell>
          <cell r="GG11">
            <v>-2016.0394013917439</v>
          </cell>
          <cell r="GH11">
            <v>3060.1129188656769</v>
          </cell>
          <cell r="GI11">
            <v>2285.5406391540191</v>
          </cell>
          <cell r="GJ11">
            <v>0</v>
          </cell>
          <cell r="GK11">
            <v>6765.2</v>
          </cell>
          <cell r="GL11">
            <v>2063.9</v>
          </cell>
          <cell r="GM11">
            <v>128.49999999999969</v>
          </cell>
          <cell r="GN11">
            <v>659.7</v>
          </cell>
          <cell r="GP11">
            <v>-238.3000000000003</v>
          </cell>
          <cell r="GQ11">
            <v>899</v>
          </cell>
          <cell r="GR11">
            <v>43817.8</v>
          </cell>
          <cell r="GS11">
            <v>5910.3</v>
          </cell>
          <cell r="GT11">
            <v>4430.8999999999996</v>
          </cell>
          <cell r="GU11">
            <v>28490.6</v>
          </cell>
          <cell r="GV11">
            <v>15327.4</v>
          </cell>
          <cell r="GW11">
            <v>14134.3</v>
          </cell>
          <cell r="GX11">
            <v>8224</v>
          </cell>
          <cell r="HB11">
            <v>430.60528943748409</v>
          </cell>
          <cell r="HC11">
            <v>6696.7</v>
          </cell>
          <cell r="HD11">
            <v>2089.1999999999998</v>
          </cell>
          <cell r="HE11">
            <v>304.5999999999998</v>
          </cell>
          <cell r="HF11">
            <v>843.2</v>
          </cell>
          <cell r="HH11">
            <v>-97.900000000000261</v>
          </cell>
          <cell r="HI11">
            <v>899</v>
          </cell>
          <cell r="HJ11">
            <v>43363.77</v>
          </cell>
          <cell r="HK11">
            <v>6567.5</v>
          </cell>
          <cell r="HL11">
            <v>4411.8999999999996</v>
          </cell>
          <cell r="HM11">
            <v>28258</v>
          </cell>
          <cell r="HN11">
            <v>15106</v>
          </cell>
          <cell r="HO11">
            <v>15522.6</v>
          </cell>
          <cell r="HP11">
            <v>8955.1</v>
          </cell>
          <cell r="HT11">
            <v>633.32817412123757</v>
          </cell>
          <cell r="UG11">
            <v>691.14897154499204</v>
          </cell>
          <cell r="UH11">
            <v>773.63378119257231</v>
          </cell>
          <cell r="UI11">
            <v>579.15092086775178</v>
          </cell>
          <cell r="UJ11">
            <v>524.74695509971946</v>
          </cell>
          <cell r="UK11">
            <v>500.20106878371229</v>
          </cell>
          <cell r="UL11">
            <v>522.95804757917915</v>
          </cell>
          <cell r="UM11">
            <v>581.26002613056039</v>
          </cell>
          <cell r="UN11">
            <v>679.61055210398024</v>
          </cell>
          <cell r="UO11">
            <v>816.17572167214723</v>
          </cell>
          <cell r="UP11">
            <v>157.56</v>
          </cell>
          <cell r="UQ11">
            <v>173.517</v>
          </cell>
        </row>
        <row r="12">
          <cell r="A12" t="str">
            <v>AMOB3</v>
          </cell>
          <cell r="B12" t="str">
            <v>Automob</v>
          </cell>
          <cell r="C12" t="str">
            <v>Transportation</v>
          </cell>
          <cell r="D12" t="str">
            <v>Pedro Bruno</v>
          </cell>
          <cell r="E12">
            <v>45931</v>
          </cell>
          <cell r="F12" t="str">
            <v>Buy</v>
          </cell>
          <cell r="G12" t="b">
            <v>0</v>
          </cell>
          <cell r="H12" t="str">
            <v>BRL</v>
          </cell>
          <cell r="I12">
            <v>17.100000000000001</v>
          </cell>
          <cell r="J12">
            <v>0.1658077495641353</v>
          </cell>
          <cell r="K12">
            <v>0.13360000000000019</v>
          </cell>
          <cell r="L12">
            <v>0.1234984460516816</v>
          </cell>
          <cell r="AW12">
            <v>9521.59</v>
          </cell>
          <cell r="AX12">
            <v>1436.25</v>
          </cell>
          <cell r="AY12">
            <v>299.19999999999959</v>
          </cell>
          <cell r="AZ12">
            <v>472.34999999999991</v>
          </cell>
          <cell r="BA12">
            <v>472.34999999999991</v>
          </cell>
          <cell r="BB12">
            <v>134.8033710033796</v>
          </cell>
          <cell r="BC12">
            <v>37.886057000000001</v>
          </cell>
          <cell r="BD12">
            <v>7630.6649999999991</v>
          </cell>
          <cell r="BE12">
            <v>801.66399999999999</v>
          </cell>
          <cell r="BF12">
            <v>993.77300000000002</v>
          </cell>
          <cell r="BG12">
            <v>4992.8240000000014</v>
          </cell>
          <cell r="BH12">
            <v>2637.8409999999999</v>
          </cell>
          <cell r="BI12">
            <v>2590.7330000000002</v>
          </cell>
          <cell r="BJ12">
            <v>1629.597</v>
          </cell>
          <cell r="BK12">
            <v>301.68099999999998</v>
          </cell>
          <cell r="BL12">
            <v>1134.4032834423981</v>
          </cell>
          <cell r="BM12">
            <v>135.07251560337949</v>
          </cell>
          <cell r="BN12">
            <v>-10.93</v>
          </cell>
          <cell r="BO12">
            <v>11986.558000000001</v>
          </cell>
          <cell r="BP12">
            <v>1668.973999999999</v>
          </cell>
          <cell r="BQ12">
            <v>189.85399999999939</v>
          </cell>
          <cell r="BR12">
            <v>397.65999999999917</v>
          </cell>
          <cell r="BS12">
            <v>397.65999999999917</v>
          </cell>
          <cell r="BT12">
            <v>-105.4630000000007</v>
          </cell>
          <cell r="BU12">
            <v>37.886057000000001</v>
          </cell>
          <cell r="BV12">
            <v>8909.8019999999997</v>
          </cell>
          <cell r="BW12">
            <v>755.67599999999993</v>
          </cell>
          <cell r="BX12">
            <v>1293.7719999999999</v>
          </cell>
          <cell r="BY12">
            <v>6607.2199999999993</v>
          </cell>
          <cell r="BZ12">
            <v>2302.5819999999999</v>
          </cell>
          <cell r="CA12">
            <v>3273.2309999999989</v>
          </cell>
          <cell r="CB12">
            <v>2332.0929999999989</v>
          </cell>
          <cell r="CC12">
            <v>280.745</v>
          </cell>
          <cell r="CD12">
            <v>305.70539901390572</v>
          </cell>
          <cell r="CE12">
            <v>761.98136494999835</v>
          </cell>
          <cell r="CF12">
            <v>-0.192</v>
          </cell>
          <cell r="CG12">
            <v>12752.31823785823</v>
          </cell>
          <cell r="CH12">
            <v>1878.2758067347679</v>
          </cell>
          <cell r="CI12">
            <v>321.58882405016487</v>
          </cell>
          <cell r="CJ12">
            <v>536.51545985589723</v>
          </cell>
          <cell r="CK12">
            <v>536.51545985589723</v>
          </cell>
          <cell r="CL12">
            <v>-157.7459384374875</v>
          </cell>
          <cell r="CM12">
            <v>37.886057000000001</v>
          </cell>
          <cell r="CN12">
            <v>8819.908513849361</v>
          </cell>
          <cell r="CO12">
            <v>264.59639541027559</v>
          </cell>
          <cell r="CP12">
            <v>1507.463884528371</v>
          </cell>
          <cell r="CQ12">
            <v>6673.0524522868473</v>
          </cell>
          <cell r="CR12">
            <v>2146.8560615625129</v>
          </cell>
          <cell r="CS12">
            <v>3064.223013376743</v>
          </cell>
          <cell r="CT12">
            <v>2602.2936179664671</v>
          </cell>
          <cell r="CU12">
            <v>429.67154271268481</v>
          </cell>
          <cell r="CV12">
            <v>434.50568879725398</v>
          </cell>
          <cell r="CW12">
            <v>-142.55260458972319</v>
          </cell>
          <cell r="CX12">
            <v>-6.2240000000000002</v>
          </cell>
          <cell r="CY12">
            <v>14243.35002198148</v>
          </cell>
          <cell r="CZ12">
            <v>2206.7118634538351</v>
          </cell>
          <cell r="DA12">
            <v>503.62166186764313</v>
          </cell>
          <cell r="DB12">
            <v>743.67803794990505</v>
          </cell>
          <cell r="DC12">
            <v>743.67803794990505</v>
          </cell>
          <cell r="DD12">
            <v>-33.641271457882667</v>
          </cell>
          <cell r="DE12">
            <v>37.886057000000001</v>
          </cell>
          <cell r="DF12">
            <v>9117.2058893300327</v>
          </cell>
          <cell r="DG12">
            <v>68.000105967498229</v>
          </cell>
          <cell r="DH12">
            <v>1644.2993377441589</v>
          </cell>
          <cell r="DI12">
            <v>7003.9910992254026</v>
          </cell>
          <cell r="DJ12">
            <v>2113.2147901046301</v>
          </cell>
          <cell r="DK12">
            <v>3147.834391429119</v>
          </cell>
          <cell r="DL12">
            <v>2882.5012854616198</v>
          </cell>
          <cell r="DM12">
            <v>519.3253295178647</v>
          </cell>
          <cell r="DN12">
            <v>85.823900795373419</v>
          </cell>
          <cell r="DO12">
            <v>-196.59628944277739</v>
          </cell>
          <cell r="DP12">
            <v>0</v>
          </cell>
          <cell r="DQ12">
            <v>15652.682979519361</v>
          </cell>
          <cell r="DR12">
            <v>2511.8944337780058</v>
          </cell>
          <cell r="DS12">
            <v>679.42072748539385</v>
          </cell>
          <cell r="DT12">
            <v>943.22989781603974</v>
          </cell>
          <cell r="DU12">
            <v>943.22989781603974</v>
          </cell>
          <cell r="DV12">
            <v>134.00971761535581</v>
          </cell>
          <cell r="DW12">
            <v>37.886057000000001</v>
          </cell>
          <cell r="DX12">
            <v>9561.0126480385898</v>
          </cell>
          <cell r="DY12">
            <v>-35.013671139050359</v>
          </cell>
          <cell r="DZ12">
            <v>1809.814977497437</v>
          </cell>
          <cell r="EA12">
            <v>7313.7881403186057</v>
          </cell>
          <cell r="EB12">
            <v>2247.2245077199859</v>
          </cell>
          <cell r="EC12">
            <v>3242.1565054496559</v>
          </cell>
          <cell r="ED12">
            <v>3079.8371765887068</v>
          </cell>
          <cell r="EE12">
            <v>585.85163987911733</v>
          </cell>
          <cell r="EF12">
            <v>117.0720713979176</v>
          </cell>
          <cell r="EG12">
            <v>-103.0137771065486</v>
          </cell>
          <cell r="EH12">
            <v>0</v>
          </cell>
          <cell r="EI12">
            <v>16831.558844037168</v>
          </cell>
          <cell r="EJ12">
            <v>2742.9598662921039</v>
          </cell>
          <cell r="EK12">
            <v>814.55299697021906</v>
          </cell>
          <cell r="EL12">
            <v>1098.230854614611</v>
          </cell>
          <cell r="EM12">
            <v>1098.230854614611</v>
          </cell>
          <cell r="EN12">
            <v>248.1418106329829</v>
          </cell>
          <cell r="EO12">
            <v>37.886057000000001</v>
          </cell>
          <cell r="EP12">
            <v>10045.91723248979</v>
          </cell>
          <cell r="EQ12">
            <v>-53.345614821977989</v>
          </cell>
          <cell r="ER12">
            <v>1987.796364698655</v>
          </cell>
          <cell r="ES12">
            <v>7600.1792762634141</v>
          </cell>
          <cell r="ET12">
            <v>2445.7379562263718</v>
          </cell>
          <cell r="EU12">
            <v>3343.5824536086989</v>
          </cell>
          <cell r="EV12">
            <v>3199.5950684306772</v>
          </cell>
          <cell r="EW12">
            <v>629.97483328598196</v>
          </cell>
          <cell r="EX12">
            <v>219.33363765198749</v>
          </cell>
          <cell r="EY12">
            <v>31.29641844366898</v>
          </cell>
          <cell r="EZ12">
            <v>-49.628362126596578</v>
          </cell>
          <cell r="FA12">
            <v>17854.953719364221</v>
          </cell>
          <cell r="FB12">
            <v>2909.737708820076</v>
          </cell>
          <cell r="FC12">
            <v>864.07956610774932</v>
          </cell>
          <cell r="FD12">
            <v>1165.005645883384</v>
          </cell>
          <cell r="FE12">
            <v>1165.005645883384</v>
          </cell>
          <cell r="FF12">
            <v>282.02050410162087</v>
          </cell>
          <cell r="FG12">
            <v>37.886057000000001</v>
          </cell>
          <cell r="FH12">
            <v>10546.29529676494</v>
          </cell>
          <cell r="FI12">
            <v>-32.928618185609622</v>
          </cell>
          <cell r="FJ12">
            <v>2176.5994019474479</v>
          </cell>
          <cell r="FK12">
            <v>7874.9409372572754</v>
          </cell>
          <cell r="FL12">
            <v>2671.354359507669</v>
          </cell>
          <cell r="FM12">
            <v>3451.175316937808</v>
          </cell>
          <cell r="FN12">
            <v>3286.770935123418</v>
          </cell>
          <cell r="FO12">
            <v>668.27865421806928</v>
          </cell>
          <cell r="FP12">
            <v>257.50024365707708</v>
          </cell>
          <cell r="FQ12">
            <v>76.821097456692655</v>
          </cell>
          <cell r="FR12">
            <v>-56.404100820324167</v>
          </cell>
          <cell r="FS12">
            <v>18940.573197923251</v>
          </cell>
          <cell r="FT12">
            <v>3086.6560018519349</v>
          </cell>
          <cell r="FU12">
            <v>916.61745686542872</v>
          </cell>
          <cell r="FV12">
            <v>1235.840487669087</v>
          </cell>
          <cell r="FW12">
            <v>1235.840487669087</v>
          </cell>
          <cell r="FX12">
            <v>308.52162233241899</v>
          </cell>
          <cell r="FY12">
            <v>37.886057000000001</v>
          </cell>
          <cell r="FZ12">
            <v>11084.580353877611</v>
          </cell>
          <cell r="GA12">
            <v>-3.7872909671690138</v>
          </cell>
          <cell r="GB12">
            <v>2376.882068775235</v>
          </cell>
          <cell r="GC12">
            <v>8166.4086965040078</v>
          </cell>
          <cell r="GD12">
            <v>2918.1716573736039</v>
          </cell>
          <cell r="GE12">
            <v>3565.3100571051282</v>
          </cell>
          <cell r="GF12">
            <v>3371.7643480722968</v>
          </cell>
          <cell r="GG12">
            <v>708.91142961067794</v>
          </cell>
          <cell r="GH12">
            <v>273.15681071636908</v>
          </cell>
          <cell r="GI12">
            <v>90.845651684924405</v>
          </cell>
          <cell r="GJ12">
            <v>-61.704324466483811</v>
          </cell>
          <cell r="JE12">
            <v>2137.91</v>
          </cell>
          <cell r="JF12">
            <v>379.42000000000019</v>
          </cell>
          <cell r="JG12">
            <v>140.80000000000021</v>
          </cell>
          <cell r="JH12">
            <v>164.23000000000019</v>
          </cell>
          <cell r="JI12">
            <v>164.23000000000019</v>
          </cell>
          <cell r="JJ12">
            <v>84.296510083200175</v>
          </cell>
          <cell r="JK12">
            <v>37.886057000000001</v>
          </cell>
          <cell r="JL12">
            <v>3264.5599002100012</v>
          </cell>
          <cell r="JM12">
            <v>160.56378022000001</v>
          </cell>
          <cell r="JN12">
            <v>521.35652988148001</v>
          </cell>
          <cell r="JO12">
            <v>2233.2119713400002</v>
          </cell>
          <cell r="JP12">
            <v>1031.3479300900001</v>
          </cell>
          <cell r="JQ12">
            <v>1015.16258182</v>
          </cell>
          <cell r="JR12">
            <v>721.03545603999987</v>
          </cell>
          <cell r="JS12">
            <v>42.92</v>
          </cell>
          <cell r="JV12">
            <v>0</v>
          </cell>
          <cell r="JW12">
            <v>2204.25</v>
          </cell>
          <cell r="JX12">
            <v>332.43999999999983</v>
          </cell>
          <cell r="JY12">
            <v>94.299999999999841</v>
          </cell>
          <cell r="JZ12">
            <v>119.9499999999999</v>
          </cell>
          <cell r="KA12">
            <v>119.9499999999999</v>
          </cell>
          <cell r="KB12">
            <v>33.016860920179838</v>
          </cell>
          <cell r="KC12">
            <v>37.886057000000001</v>
          </cell>
          <cell r="KD12">
            <v>3607.18779253</v>
          </cell>
          <cell r="KE12">
            <v>331.05518640999998</v>
          </cell>
          <cell r="KF12">
            <v>524.86865107148003</v>
          </cell>
          <cell r="KG12">
            <v>2556.14747205</v>
          </cell>
          <cell r="KH12">
            <v>1051.0391775099999</v>
          </cell>
          <cell r="KI12">
            <v>1284.29955245</v>
          </cell>
          <cell r="KJ12">
            <v>848.67324570999995</v>
          </cell>
          <cell r="KK12">
            <v>68.775000000000006</v>
          </cell>
          <cell r="KN12">
            <v>0</v>
          </cell>
          <cell r="KO12">
            <v>2483.79</v>
          </cell>
          <cell r="KP12">
            <v>346.39999999999992</v>
          </cell>
          <cell r="KQ12">
            <v>75.659999999999854</v>
          </cell>
          <cell r="KR12">
            <v>102.95999999999989</v>
          </cell>
          <cell r="KS12">
            <v>102.95999999999989</v>
          </cell>
          <cell r="KT12">
            <v>-3.9230000000001399</v>
          </cell>
          <cell r="KU12">
            <v>37.886057000000001</v>
          </cell>
          <cell r="KV12">
            <v>3808.866146339999</v>
          </cell>
          <cell r="KW12">
            <v>292.84032124999999</v>
          </cell>
          <cell r="KX12">
            <v>575.70066958148004</v>
          </cell>
          <cell r="KY12">
            <v>2737.8195854199998</v>
          </cell>
          <cell r="KZ12">
            <v>1071.0465610799999</v>
          </cell>
          <cell r="LA12">
            <v>1338.00807953</v>
          </cell>
          <cell r="LB12">
            <v>946.28134351000028</v>
          </cell>
          <cell r="LC12">
            <v>69.457999999999998</v>
          </cell>
          <cell r="LF12">
            <v>-4.6109999999999998</v>
          </cell>
          <cell r="LG12">
            <v>2695.64</v>
          </cell>
          <cell r="LH12">
            <v>377.99</v>
          </cell>
          <cell r="LI12">
            <v>-11.56</v>
          </cell>
          <cell r="LJ12">
            <v>85.210000000000164</v>
          </cell>
          <cell r="LK12">
            <v>85.210000000000164</v>
          </cell>
          <cell r="LL12">
            <v>21.412999999999979</v>
          </cell>
          <cell r="LM12">
            <v>37.886057000000001</v>
          </cell>
          <cell r="LN12">
            <v>7630.6649999999991</v>
          </cell>
          <cell r="LO12">
            <v>801.66399999999999</v>
          </cell>
          <cell r="LP12">
            <v>993.77300000000002</v>
          </cell>
          <cell r="LQ12">
            <v>4992.8240000000014</v>
          </cell>
          <cell r="LR12">
            <v>2637.8409999999999</v>
          </cell>
          <cell r="LS12">
            <v>2590.7330000000002</v>
          </cell>
          <cell r="LT12">
            <v>1629.597</v>
          </cell>
          <cell r="LU12">
            <v>120.52800000000001</v>
          </cell>
          <cell r="LX12">
            <v>-6.319</v>
          </cell>
          <cell r="LY12">
            <v>2681.5230000000001</v>
          </cell>
          <cell r="LZ12">
            <v>403.54099999999983</v>
          </cell>
          <cell r="MA12">
            <v>69.300999999999817</v>
          </cell>
          <cell r="MB12">
            <v>108.2699999999999</v>
          </cell>
          <cell r="MC12">
            <v>108.2699999999999</v>
          </cell>
          <cell r="MD12">
            <v>-4.7450000000001893</v>
          </cell>
          <cell r="ME12">
            <v>37.886057000000001</v>
          </cell>
          <cell r="MF12">
            <v>8091.4920000000011</v>
          </cell>
          <cell r="MG12">
            <v>854.18500000000006</v>
          </cell>
          <cell r="MH12">
            <v>1068.5540000000001</v>
          </cell>
          <cell r="MI12">
            <v>5457.396999999999</v>
          </cell>
          <cell r="MJ12">
            <v>2634.0949999999998</v>
          </cell>
          <cell r="MK12">
            <v>2668.6329999999998</v>
          </cell>
          <cell r="ML12">
            <v>1651.027</v>
          </cell>
          <cell r="MM12">
            <v>44.097999999999999</v>
          </cell>
          <cell r="MP12">
            <v>0</v>
          </cell>
          <cell r="MQ12">
            <v>3050.09</v>
          </cell>
          <cell r="MR12">
            <v>408.22999999999979</v>
          </cell>
          <cell r="MS12">
            <v>41.889999999999823</v>
          </cell>
          <cell r="MT12">
            <v>81.379999999999654</v>
          </cell>
          <cell r="MU12">
            <v>81.379999999999654</v>
          </cell>
          <cell r="MV12">
            <v>-27.030000000000189</v>
          </cell>
          <cell r="MW12">
            <v>37.886057000000001</v>
          </cell>
          <cell r="MX12">
            <v>8665.3580000000002</v>
          </cell>
          <cell r="MY12">
            <v>1001.724</v>
          </cell>
          <cell r="MZ12">
            <v>1196.9100000000001</v>
          </cell>
          <cell r="NA12">
            <v>6057.7129999999997</v>
          </cell>
          <cell r="NB12">
            <v>2607.645</v>
          </cell>
          <cell r="NC12">
            <v>2993.5830000000001</v>
          </cell>
          <cell r="ND12">
            <v>1828.741</v>
          </cell>
          <cell r="NE12">
            <v>70.494</v>
          </cell>
          <cell r="NH12">
            <v>0</v>
          </cell>
          <cell r="NI12">
            <v>3110.2460000000001</v>
          </cell>
          <cell r="NJ12">
            <v>439.93100000000038</v>
          </cell>
          <cell r="NK12">
            <v>85.091000000000406</v>
          </cell>
          <cell r="NL12">
            <v>132.2000000000003</v>
          </cell>
          <cell r="NM12">
            <v>132.2000000000003</v>
          </cell>
          <cell r="NN12">
            <v>12.589000000000411</v>
          </cell>
          <cell r="NO12">
            <v>37.886057000000001</v>
          </cell>
          <cell r="NP12">
            <v>8842.5499999999993</v>
          </cell>
          <cell r="NQ12">
            <v>1000.582</v>
          </cell>
          <cell r="NR12">
            <v>1237.1559999999999</v>
          </cell>
          <cell r="NS12">
            <v>6223.6259999999984</v>
          </cell>
          <cell r="NT12">
            <v>2618.924</v>
          </cell>
          <cell r="NU12">
            <v>3073.8670000000002</v>
          </cell>
          <cell r="NV12">
            <v>1904.4680000000001</v>
          </cell>
          <cell r="NW12">
            <v>82.22999999999999</v>
          </cell>
          <cell r="NZ12">
            <v>0</v>
          </cell>
          <cell r="OA12">
            <v>3144.6990000000001</v>
          </cell>
          <cell r="OB12">
            <v>417.27199999999988</v>
          </cell>
          <cell r="OC12">
            <v>-6.4280000000000541</v>
          </cell>
          <cell r="OD12">
            <v>75.81</v>
          </cell>
          <cell r="OE12">
            <v>75.81</v>
          </cell>
          <cell r="OF12">
            <v>-86.277000000000058</v>
          </cell>
          <cell r="OG12">
            <v>37.886057000000001</v>
          </cell>
          <cell r="OH12">
            <v>8909.8019999999997</v>
          </cell>
          <cell r="OI12">
            <v>755.67599999999993</v>
          </cell>
          <cell r="OJ12">
            <v>1293.7719999999999</v>
          </cell>
          <cell r="OK12">
            <v>6607.2199999999993</v>
          </cell>
          <cell r="OL12">
            <v>2302.5819999999999</v>
          </cell>
          <cell r="OM12">
            <v>3273.2309999999989</v>
          </cell>
          <cell r="ON12">
            <v>2332.0929999999989</v>
          </cell>
          <cell r="OO12">
            <v>83.923000000000002</v>
          </cell>
          <cell r="OR12">
            <v>-0.192</v>
          </cell>
          <cell r="OS12">
            <v>2907.8829999999998</v>
          </cell>
          <cell r="OT12">
            <v>431.47899999999981</v>
          </cell>
          <cell r="OU12">
            <v>91.018999999999835</v>
          </cell>
          <cell r="OV12">
            <v>145.35900000000009</v>
          </cell>
          <cell r="OW12">
            <v>145.35900000000009</v>
          </cell>
          <cell r="OX12">
            <v>-24.921000000000181</v>
          </cell>
          <cell r="OY12">
            <v>37.886057000000001</v>
          </cell>
          <cell r="OZ12">
            <v>8857.7889999999989</v>
          </cell>
          <cell r="PA12">
            <v>798.81499999999994</v>
          </cell>
          <cell r="PB12">
            <v>1354.2929999999999</v>
          </cell>
          <cell r="PC12">
            <v>6595.24340854</v>
          </cell>
          <cell r="PD12">
            <v>2262.5459999999998</v>
          </cell>
          <cell r="PE12">
            <v>3403.29240854</v>
          </cell>
          <cell r="PF12">
            <v>2394.2124085400001</v>
          </cell>
          <cell r="PG12">
            <v>90.299000000000007</v>
          </cell>
          <cell r="PJ12">
            <v>-6.1479999999999997</v>
          </cell>
          <cell r="PK12">
            <v>3087.3330000000001</v>
          </cell>
          <cell r="PL12">
            <v>451.24900000000042</v>
          </cell>
          <cell r="PM12">
            <v>63.439000000000419</v>
          </cell>
          <cell r="PN12">
            <v>115.9120000000008</v>
          </cell>
          <cell r="PO12">
            <v>115.9120000000008</v>
          </cell>
          <cell r="PP12">
            <v>-38.677999999999557</v>
          </cell>
          <cell r="PQ12">
            <v>37.886057000000001</v>
          </cell>
          <cell r="PR12">
            <v>8630.0739999999987</v>
          </cell>
          <cell r="PS12">
            <v>273.62799999999999</v>
          </cell>
          <cell r="PT12">
            <v>1463.7819999999999</v>
          </cell>
          <cell r="PU12">
            <v>6389.0709999999999</v>
          </cell>
          <cell r="PV12">
            <v>2241.0030000000002</v>
          </cell>
          <cell r="PW12">
            <v>3028.9050000000002</v>
          </cell>
          <cell r="PX12">
            <v>2557.944</v>
          </cell>
          <cell r="PY12">
            <v>120.006</v>
          </cell>
          <cell r="QB12">
            <v>-7.6000000000000512E-2</v>
          </cell>
          <cell r="QC12">
            <v>3331.835022664769</v>
          </cell>
          <cell r="QD12">
            <v>485.34642663698588</v>
          </cell>
          <cell r="QE12">
            <v>73.487397595555592</v>
          </cell>
          <cell r="QF12">
            <v>126.7967579581919</v>
          </cell>
          <cell r="QG12">
            <v>126.7967579581919</v>
          </cell>
          <cell r="QH12">
            <v>-52.291000503964497</v>
          </cell>
          <cell r="QI12">
            <v>37.886057000000001</v>
          </cell>
          <cell r="QJ12">
            <v>8794.4203742724676</v>
          </cell>
          <cell r="QK12">
            <v>196.09904565424</v>
          </cell>
          <cell r="QL12">
            <v>1485.3209419316761</v>
          </cell>
          <cell r="QM12">
            <v>6605.7083747764336</v>
          </cell>
          <cell r="QN12">
            <v>2188.7119994960358</v>
          </cell>
          <cell r="QO12">
            <v>3046.3198310558751</v>
          </cell>
          <cell r="QP12">
            <v>2652.887785401635</v>
          </cell>
          <cell r="QQ12">
            <v>108.1666525209597</v>
          </cell>
          <cell r="QT12">
            <v>0</v>
          </cell>
          <cell r="QU12">
            <v>3425.2672151934598</v>
          </cell>
          <cell r="QV12">
            <v>510.20138009778168</v>
          </cell>
          <cell r="QW12">
            <v>93.643426454609369</v>
          </cell>
          <cell r="QX12">
            <v>148.44770189770469</v>
          </cell>
          <cell r="QY12">
            <v>148.44770189770469</v>
          </cell>
          <cell r="QZ12">
            <v>-41.855937933523009</v>
          </cell>
          <cell r="RA12">
            <v>37.886057000000001</v>
          </cell>
          <cell r="RB12">
            <v>8819.908513849361</v>
          </cell>
          <cell r="RC12">
            <v>264.59639541027559</v>
          </cell>
          <cell r="RD12">
            <v>1507.463884528371</v>
          </cell>
          <cell r="RE12">
            <v>6673.0524522868473</v>
          </cell>
          <cell r="RF12">
            <v>2146.8560615625129</v>
          </cell>
          <cell r="RG12">
            <v>3064.223013376743</v>
          </cell>
          <cell r="RH12">
            <v>2602.2936179664671</v>
          </cell>
          <cell r="RI12">
            <v>111.1998901917251</v>
          </cell>
          <cell r="RL12">
            <v>0</v>
          </cell>
          <cell r="VF12">
            <v>20092.200669040019</v>
          </cell>
          <cell r="VH12">
            <v>3274.3313065259249</v>
          </cell>
          <cell r="VI12">
            <v>972.34976405596626</v>
          </cell>
          <cell r="VJ12">
            <v>1310.9822397504979</v>
          </cell>
          <cell r="VK12">
            <v>1310.9822397504979</v>
          </cell>
          <cell r="VL12">
            <v>337.22107348462401</v>
          </cell>
          <cell r="VM12">
            <v>37.886057000000001</v>
          </cell>
          <cell r="VN12">
            <v>11562.380514721841</v>
          </cell>
          <cell r="VO12">
            <v>-66.08789072399253</v>
          </cell>
          <cell r="VP12">
            <v>2589.3423512800759</v>
          </cell>
          <cell r="VQ12">
            <v>8475.5983206059245</v>
          </cell>
          <cell r="VR12">
            <v>3086.7821941159159</v>
          </cell>
          <cell r="VS12">
            <v>3686.3844342523812</v>
          </cell>
          <cell r="VT12">
            <v>3555.1393249763742</v>
          </cell>
          <cell r="VU12">
            <v>752.01476488977255</v>
          </cell>
          <cell r="VV12">
            <v>289.76533063054882</v>
          </cell>
          <cell r="VW12">
            <v>106.3099369854886</v>
          </cell>
          <cell r="VX12">
            <v>-168.61053674231201</v>
          </cell>
        </row>
        <row r="13">
          <cell r="A13" t="str">
            <v>ANIM3</v>
          </cell>
          <cell r="B13" t="str">
            <v>Anima</v>
          </cell>
          <cell r="C13" t="str">
            <v>Education</v>
          </cell>
          <cell r="E13">
            <v>45074</v>
          </cell>
          <cell r="F13" t="str">
            <v>Under Review</v>
          </cell>
          <cell r="G13" t="b">
            <v>0</v>
          </cell>
          <cell r="H13" t="str">
            <v>BRL</v>
          </cell>
          <cell r="I13">
            <v>7.1</v>
          </cell>
          <cell r="J13">
            <v>0.17699999999999999</v>
          </cell>
          <cell r="AE13">
            <v>3563.2301301599969</v>
          </cell>
          <cell r="AF13">
            <v>2275.333573959997</v>
          </cell>
          <cell r="AG13">
            <v>383.42564590999717</v>
          </cell>
          <cell r="AH13">
            <v>956.43364590999727</v>
          </cell>
          <cell r="AI13">
            <v>1073.012396909998</v>
          </cell>
          <cell r="AJ13">
            <v>16.777520819997221</v>
          </cell>
          <cell r="AK13">
            <v>377.33462451150001</v>
          </cell>
          <cell r="AL13">
            <v>10731.997115579999</v>
          </cell>
          <cell r="AM13">
            <v>1476.63</v>
          </cell>
          <cell r="AN13">
            <v>618.65800000000002</v>
          </cell>
          <cell r="AO13">
            <v>7530.5301155799998</v>
          </cell>
          <cell r="AP13">
            <v>3201.4670000000001</v>
          </cell>
          <cell r="AQ13">
            <v>5705.6040000000003</v>
          </cell>
          <cell r="AR13">
            <v>4228.9740000000002</v>
          </cell>
          <cell r="AS13">
            <v>-264.4549999999997</v>
          </cell>
          <cell r="AU13">
            <v>668.17125924550055</v>
          </cell>
          <cell r="AV13">
            <v>0</v>
          </cell>
          <cell r="AW13">
            <v>3800.988050112775</v>
          </cell>
          <cell r="AX13">
            <v>2567.610653705854</v>
          </cell>
          <cell r="AY13">
            <v>504.69779453011358</v>
          </cell>
          <cell r="AZ13">
            <v>1060.9630684804081</v>
          </cell>
          <cell r="BA13">
            <v>1286.9115318765339</v>
          </cell>
          <cell r="BB13">
            <v>-311.97912603451772</v>
          </cell>
          <cell r="BC13">
            <v>377.33462451150001</v>
          </cell>
          <cell r="BD13">
            <v>10128.742162680641</v>
          </cell>
          <cell r="BE13">
            <v>1025.126187398788</v>
          </cell>
          <cell r="BF13">
            <v>632.97168622846164</v>
          </cell>
          <cell r="BG13">
            <v>7283.2257551555758</v>
          </cell>
          <cell r="BH13">
            <v>2845.5164075250668</v>
          </cell>
          <cell r="BI13">
            <v>5604.1998133223051</v>
          </cell>
          <cell r="BJ13">
            <v>4579.0736259235173</v>
          </cell>
          <cell r="BK13">
            <v>-49.44003793837129</v>
          </cell>
          <cell r="BM13">
            <v>-412.15593062005519</v>
          </cell>
          <cell r="BN13">
            <v>-30.209</v>
          </cell>
          <cell r="BO13">
            <v>4118.7056279232238</v>
          </cell>
          <cell r="BP13">
            <v>2776.6601565603778</v>
          </cell>
          <cell r="BQ13">
            <v>840.89830670415881</v>
          </cell>
          <cell r="BR13">
            <v>1367.4285817628229</v>
          </cell>
          <cell r="BS13">
            <v>1393.4379720467409</v>
          </cell>
          <cell r="BT13">
            <v>116.2978901492985</v>
          </cell>
          <cell r="BU13">
            <v>377.33462451150001</v>
          </cell>
          <cell r="BV13">
            <v>9930.3892065281652</v>
          </cell>
          <cell r="BW13">
            <v>753.960812214013</v>
          </cell>
          <cell r="BX13">
            <v>653.93309942684141</v>
          </cell>
          <cell r="BY13">
            <v>7083.8696239063538</v>
          </cell>
          <cell r="BZ13">
            <v>2846.519582621811</v>
          </cell>
          <cell r="CA13">
            <v>5373.225714535226</v>
          </cell>
          <cell r="CB13">
            <v>4619.2649023212134</v>
          </cell>
          <cell r="CC13">
            <v>-296.54680521047197</v>
          </cell>
          <cell r="CE13">
            <v>-257.93337518477472</v>
          </cell>
          <cell r="CF13">
            <v>-13.231999999999999</v>
          </cell>
          <cell r="CG13">
            <v>4436.5129593347892</v>
          </cell>
          <cell r="CH13">
            <v>3008.248401296501</v>
          </cell>
          <cell r="CI13">
            <v>992.86842477413143</v>
          </cell>
          <cell r="CJ13">
            <v>1496.2025165205459</v>
          </cell>
          <cell r="CK13">
            <v>1524.0804734434289</v>
          </cell>
          <cell r="CL13">
            <v>361.67438606434041</v>
          </cell>
          <cell r="CM13">
            <v>377.33462451150001</v>
          </cell>
          <cell r="CN13">
            <v>9985.5446561182562</v>
          </cell>
          <cell r="CO13">
            <v>782.16213577750659</v>
          </cell>
          <cell r="CP13">
            <v>681.48213450711671</v>
          </cell>
          <cell r="CQ13">
            <v>6931.7774290340767</v>
          </cell>
          <cell r="CR13">
            <v>3053.767227084179</v>
          </cell>
          <cell r="CS13">
            <v>5137.071062068032</v>
          </cell>
          <cell r="CT13">
            <v>4354.9089262905254</v>
          </cell>
          <cell r="CU13">
            <v>-319.42893307210483</v>
          </cell>
          <cell r="CW13">
            <v>28.201323563493059</v>
          </cell>
          <cell r="CX13">
            <v>0</v>
          </cell>
          <cell r="CY13">
            <v>4754.3690370753229</v>
          </cell>
          <cell r="CZ13">
            <v>3237.0326009788591</v>
          </cell>
          <cell r="DA13">
            <v>1108.899098342692</v>
          </cell>
          <cell r="DB13">
            <v>1624.8103309436281</v>
          </cell>
          <cell r="DC13">
            <v>1654.617986455039</v>
          </cell>
          <cell r="DD13">
            <v>509.92915690473632</v>
          </cell>
          <cell r="DE13">
            <v>377.33462451150001</v>
          </cell>
          <cell r="DF13">
            <v>10170.672235628061</v>
          </cell>
          <cell r="DG13">
            <v>804.56853692367235</v>
          </cell>
          <cell r="DH13">
            <v>714.44540004824762</v>
          </cell>
          <cell r="DI13">
            <v>6844.2583233925779</v>
          </cell>
          <cell r="DJ13">
            <v>3326.4139122354768</v>
          </cell>
          <cell r="DK13">
            <v>4916.0714728985877</v>
          </cell>
          <cell r="DL13">
            <v>4111.5029359749151</v>
          </cell>
          <cell r="DM13">
            <v>-342.31457066942318</v>
          </cell>
          <cell r="DO13">
            <v>52.428978213985133</v>
          </cell>
          <cell r="DP13">
            <v>-30.02257706781954</v>
          </cell>
          <cell r="DQ13">
            <v>5078.3407764902313</v>
          </cell>
          <cell r="DR13">
            <v>3468.7727985014731</v>
          </cell>
          <cell r="DS13">
            <v>1222.879438545883</v>
          </cell>
          <cell r="DT13">
            <v>1754.7840071582459</v>
          </cell>
          <cell r="DU13">
            <v>1786.5486382246941</v>
          </cell>
          <cell r="DV13">
            <v>651.16171951332194</v>
          </cell>
          <cell r="DW13">
            <v>377.33462451150001</v>
          </cell>
          <cell r="DX13">
            <v>10431.651055498191</v>
          </cell>
          <cell r="DY13">
            <v>877.47908999120432</v>
          </cell>
          <cell r="DZ13">
            <v>752.05440914985775</v>
          </cell>
          <cell r="EA13">
            <v>6751.6113773796787</v>
          </cell>
          <cell r="EB13">
            <v>3680.0396781185082</v>
          </cell>
          <cell r="EC13">
            <v>4710.6307169141191</v>
          </cell>
          <cell r="ED13">
            <v>3833.1516269229151</v>
          </cell>
          <cell r="EE13">
            <v>-365.64053590729662</v>
          </cell>
          <cell r="EG13">
            <v>178.5509382294984</v>
          </cell>
          <cell r="EH13">
            <v>-105.64038516196629</v>
          </cell>
          <cell r="EI13">
            <v>5403.0838650985479</v>
          </cell>
          <cell r="EJ13">
            <v>3700.9835383956438</v>
          </cell>
          <cell r="EK13">
            <v>1333.8472119984201</v>
          </cell>
          <cell r="EL13">
            <v>1884.7622703853999</v>
          </cell>
          <cell r="EM13">
            <v>1918.4744412393541</v>
          </cell>
          <cell r="EN13">
            <v>791.26967291533583</v>
          </cell>
          <cell r="EO13">
            <v>377.33462451150001</v>
          </cell>
          <cell r="EP13">
            <v>10784.58190187672</v>
          </cell>
          <cell r="EQ13">
            <v>1021.604828134449</v>
          </cell>
          <cell r="ER13">
            <v>793.5018291264239</v>
          </cell>
          <cell r="ES13">
            <v>6692.011032558712</v>
          </cell>
          <cell r="ET13">
            <v>4092.5708693180059</v>
          </cell>
          <cell r="EU13">
            <v>4518.3716922098647</v>
          </cell>
          <cell r="EV13">
            <v>3496.7668640754159</v>
          </cell>
          <cell r="EW13">
            <v>-389.02203828709548</v>
          </cell>
          <cell r="EY13">
            <v>302.82293071918969</v>
          </cell>
          <cell r="EZ13">
            <v>-158.69719257594559</v>
          </cell>
          <cell r="FA13">
            <v>5725.6679358196516</v>
          </cell>
          <cell r="FB13">
            <v>3931.92668379728</v>
          </cell>
          <cell r="FC13">
            <v>1441.097789345532</v>
          </cell>
          <cell r="FD13">
            <v>2013.615173893161</v>
          </cell>
          <cell r="FE13">
            <v>2049.245447279528</v>
          </cell>
          <cell r="FF13">
            <v>931.73527548832044</v>
          </cell>
          <cell r="FG13">
            <v>377.33462451150001</v>
          </cell>
          <cell r="FH13">
            <v>11205.81676214101</v>
          </cell>
          <cell r="FI13">
            <v>1216.4215750161479</v>
          </cell>
          <cell r="FJ13">
            <v>838.03109929585958</v>
          </cell>
          <cell r="FK13">
            <v>6651.755495958032</v>
          </cell>
          <cell r="FL13">
            <v>4554.0612661829746</v>
          </cell>
          <cell r="FM13">
            <v>4337.0515658306476</v>
          </cell>
          <cell r="FN13">
            <v>3120.6299908145002</v>
          </cell>
          <cell r="FO13">
            <v>-412.24809137901502</v>
          </cell>
          <cell r="FQ13">
            <v>427.4094483821512</v>
          </cell>
          <cell r="FR13">
            <v>-232.59270150045199</v>
          </cell>
          <cell r="FS13">
            <v>6046.1469322792555</v>
          </cell>
          <cell r="FT13">
            <v>4161.7847208930734</v>
          </cell>
          <cell r="FU13">
            <v>1545.0574938806019</v>
          </cell>
          <cell r="FV13">
            <v>2141.3795770788161</v>
          </cell>
          <cell r="FW13">
            <v>2178.898735961036</v>
          </cell>
          <cell r="FX13">
            <v>1071.437337493616</v>
          </cell>
          <cell r="FY13">
            <v>377.33462451150001</v>
          </cell>
          <cell r="FZ13">
            <v>11682.28414477112</v>
          </cell>
          <cell r="GA13">
            <v>1450.851868158775</v>
          </cell>
          <cell r="GB13">
            <v>885.023611573788</v>
          </cell>
          <cell r="GC13">
            <v>6629.0324044902482</v>
          </cell>
          <cell r="GD13">
            <v>5053.2517402808726</v>
          </cell>
          <cell r="GE13">
            <v>4164.4428021538924</v>
          </cell>
          <cell r="GF13">
            <v>2713.5909339951158</v>
          </cell>
          <cell r="GG13">
            <v>-435.32257912410631</v>
          </cell>
          <cell r="GI13">
            <v>551.07041790856817</v>
          </cell>
          <cell r="GJ13">
            <v>-316.64012476594058</v>
          </cell>
          <cell r="GK13">
            <v>902.38016978000041</v>
          </cell>
          <cell r="GL13">
            <v>651.01434409000035</v>
          </cell>
          <cell r="GM13">
            <v>185.17442996000031</v>
          </cell>
          <cell r="GN13">
            <v>328.79442996000029</v>
          </cell>
          <cell r="GO13">
            <v>339.08255485000029</v>
          </cell>
          <cell r="GP13">
            <v>-83.378180349999624</v>
          </cell>
          <cell r="GQ13">
            <v>377.33462451150001</v>
          </cell>
          <cell r="GR13">
            <v>10818.499</v>
          </cell>
          <cell r="GS13">
            <v>1401.3109999999999</v>
          </cell>
          <cell r="GT13">
            <v>653.84699999999998</v>
          </cell>
          <cell r="GU13">
            <v>7583.9450000000006</v>
          </cell>
          <cell r="GV13">
            <v>3234.5539999999992</v>
          </cell>
          <cell r="GW13">
            <v>5224.0070000000014</v>
          </cell>
          <cell r="GX13">
            <v>3822.6960000000008</v>
          </cell>
          <cell r="GY13">
            <v>-56.355999999999881</v>
          </cell>
          <cell r="HB13">
            <v>0</v>
          </cell>
          <cell r="HC13">
            <v>910.47255754998378</v>
          </cell>
          <cell r="HD13">
            <v>570.01045012998429</v>
          </cell>
          <cell r="HE13">
            <v>107.5977326899845</v>
          </cell>
          <cell r="HF13">
            <v>246.83373268998449</v>
          </cell>
          <cell r="HG13">
            <v>272.57646799998452</v>
          </cell>
          <cell r="HH13">
            <v>-45.608667880015481</v>
          </cell>
          <cell r="HI13">
            <v>377.33462451150001</v>
          </cell>
          <cell r="HJ13">
            <v>10478.303</v>
          </cell>
          <cell r="HK13">
            <v>1214.567</v>
          </cell>
          <cell r="HL13">
            <v>641.39300000000003</v>
          </cell>
          <cell r="HM13">
            <v>7390.9930000000004</v>
          </cell>
          <cell r="HN13">
            <v>3087.309999999999</v>
          </cell>
          <cell r="HO13">
            <v>5162.5600000000004</v>
          </cell>
          <cell r="HP13">
            <v>3947.9929999999999</v>
          </cell>
          <cell r="HQ13">
            <v>-90.186999999999998</v>
          </cell>
          <cell r="HT13">
            <v>0</v>
          </cell>
          <cell r="HU13">
            <v>905.23647253001604</v>
          </cell>
          <cell r="HV13">
            <v>575.72869137001578</v>
          </cell>
          <cell r="HW13">
            <v>117.8968793900156</v>
          </cell>
          <cell r="HX13">
            <v>263.56387939001559</v>
          </cell>
          <cell r="HY13">
            <v>282.68605443001547</v>
          </cell>
          <cell r="HZ13">
            <v>-25.751681229984399</v>
          </cell>
          <cell r="IA13">
            <v>377.33462451150001</v>
          </cell>
          <cell r="IB13">
            <v>10419.485550109999</v>
          </cell>
          <cell r="IC13">
            <v>1104.597</v>
          </cell>
          <cell r="ID13">
            <v>629.30999999999995</v>
          </cell>
          <cell r="IE13">
            <v>7365.2115501099997</v>
          </cell>
          <cell r="IF13">
            <v>3054.273999999999</v>
          </cell>
          <cell r="IG13">
            <v>5102.5619999999999</v>
          </cell>
          <cell r="IH13">
            <v>3997.9650000000001</v>
          </cell>
          <cell r="II13">
            <v>-61.911000000000023</v>
          </cell>
          <cell r="IL13">
            <v>0</v>
          </cell>
          <cell r="IM13">
            <v>845.14093029999731</v>
          </cell>
          <cell r="IN13">
            <v>478.58008836999733</v>
          </cell>
          <cell r="IO13">
            <v>-27.243396130002939</v>
          </cell>
          <cell r="IP13">
            <v>117.24160386999699</v>
          </cell>
          <cell r="IQ13">
            <v>178.66731962999731</v>
          </cell>
          <cell r="IR13">
            <v>171.5160502799971</v>
          </cell>
          <cell r="IS13">
            <v>377.33462451150001</v>
          </cell>
          <cell r="IT13">
            <v>10731.997115579999</v>
          </cell>
          <cell r="IU13">
            <v>1476.63</v>
          </cell>
          <cell r="IV13">
            <v>618.65800000000002</v>
          </cell>
          <cell r="IW13">
            <v>7530.5301155799998</v>
          </cell>
          <cell r="IX13">
            <v>3201.4670000000001</v>
          </cell>
          <cell r="IY13">
            <v>5705.6040000000003</v>
          </cell>
          <cell r="IZ13">
            <v>4228.9740000000002</v>
          </cell>
          <cell r="JA13">
            <v>-56.000999999999813</v>
          </cell>
          <cell r="JD13">
            <v>0</v>
          </cell>
          <cell r="JE13">
            <v>954.4222828900015</v>
          </cell>
          <cell r="JF13">
            <v>674.53857533000166</v>
          </cell>
          <cell r="JG13">
            <v>157.2148860000016</v>
          </cell>
          <cell r="JH13">
            <v>295.51488600000158</v>
          </cell>
          <cell r="JI13">
            <v>352.61209091630161</v>
          </cell>
          <cell r="JJ13">
            <v>-87.827826309998386</v>
          </cell>
          <cell r="JK13">
            <v>377.33462451150001</v>
          </cell>
          <cell r="JL13">
            <v>10572</v>
          </cell>
          <cell r="JM13">
            <v>1326.306</v>
          </cell>
          <cell r="JN13">
            <v>623.63499999999999</v>
          </cell>
          <cell r="JO13">
            <v>7429.799</v>
          </cell>
          <cell r="JP13">
            <v>3142.201</v>
          </cell>
          <cell r="JQ13">
            <v>5553.8440000000001</v>
          </cell>
          <cell r="JR13">
            <v>4227.5379999999996</v>
          </cell>
          <cell r="JS13">
            <v>146.97300000000001</v>
          </cell>
          <cell r="JV13">
            <v>0</v>
          </cell>
          <cell r="JW13">
            <v>947.48252216618539</v>
          </cell>
          <cell r="JX13">
            <v>637.26566812118608</v>
          </cell>
          <cell r="JY13">
            <v>138.11620877407239</v>
          </cell>
          <cell r="JZ13">
            <v>278.0124807740724</v>
          </cell>
          <cell r="KA13">
            <v>334.31249039967969</v>
          </cell>
          <cell r="KB13">
            <v>-52.727169117030819</v>
          </cell>
          <cell r="KC13">
            <v>377.33462451150001</v>
          </cell>
          <cell r="KD13">
            <v>10419.0970448841</v>
          </cell>
          <cell r="KE13">
            <v>1233.8832874564409</v>
          </cell>
          <cell r="KF13">
            <v>626.86240827581651</v>
          </cell>
          <cell r="KG13">
            <v>7353.6693469805105</v>
          </cell>
          <cell r="KH13">
            <v>3065.427697903594</v>
          </cell>
          <cell r="KI13">
            <v>5570.0458865025212</v>
          </cell>
          <cell r="KJ13">
            <v>4336.1625990460798</v>
          </cell>
          <cell r="KK13">
            <v>-65.376294029466806</v>
          </cell>
          <cell r="KN13">
            <v>0</v>
          </cell>
          <cell r="KO13">
            <v>966.74727293123306</v>
          </cell>
          <cell r="KP13">
            <v>657.68775188681809</v>
          </cell>
          <cell r="KQ13">
            <v>146.7582108558021</v>
          </cell>
          <cell r="KR13">
            <v>286.04703166746128</v>
          </cell>
          <cell r="KS13">
            <v>342.43348014433201</v>
          </cell>
          <cell r="KT13">
            <v>-46.795469574263173</v>
          </cell>
          <cell r="KU13">
            <v>377.33462451150001</v>
          </cell>
          <cell r="KV13">
            <v>10389.250220683611</v>
          </cell>
          <cell r="KW13">
            <v>1218.531631190446</v>
          </cell>
          <cell r="KX13">
            <v>630.60916723117043</v>
          </cell>
          <cell r="KY13">
            <v>7397.7184898325477</v>
          </cell>
          <cell r="KZ13">
            <v>2991.5317308510589</v>
          </cell>
          <cell r="LA13">
            <v>5586.0289346807167</v>
          </cell>
          <cell r="LB13">
            <v>4367.4973034902696</v>
          </cell>
          <cell r="LC13">
            <v>-66.705561832255086</v>
          </cell>
          <cell r="LF13">
            <v>0</v>
          </cell>
          <cell r="LG13">
            <v>932.33597212535392</v>
          </cell>
          <cell r="LH13">
            <v>598.11865836784762</v>
          </cell>
          <cell r="LI13">
            <v>62.608488900236686</v>
          </cell>
          <cell r="LJ13">
            <v>201.38867003887179</v>
          </cell>
          <cell r="LK13">
            <v>257.55347041622019</v>
          </cell>
          <cell r="LL13">
            <v>-124.62866103322609</v>
          </cell>
          <cell r="LM13">
            <v>377.33462451150001</v>
          </cell>
          <cell r="LN13">
            <v>10128.742162680641</v>
          </cell>
          <cell r="LO13">
            <v>1025.126187398788</v>
          </cell>
          <cell r="LP13">
            <v>632.97168622846164</v>
          </cell>
          <cell r="LQ13">
            <v>7283.2257551555758</v>
          </cell>
          <cell r="LR13">
            <v>2845.5164075250668</v>
          </cell>
          <cell r="LS13">
            <v>5604.1998133223051</v>
          </cell>
          <cell r="LT13">
            <v>4579.0736259235173</v>
          </cell>
          <cell r="LU13">
            <v>-64.331182076649412</v>
          </cell>
          <cell r="LX13">
            <v>-30.209</v>
          </cell>
          <cell r="LY13">
            <v>1044.3007564907621</v>
          </cell>
          <cell r="LZ13">
            <v>727.09909127226069</v>
          </cell>
          <cell r="MA13">
            <v>227.1130069743563</v>
          </cell>
          <cell r="MB13">
            <v>367.12598661601311</v>
          </cell>
          <cell r="MC13">
            <v>374.50901857173898</v>
          </cell>
          <cell r="MD13">
            <v>39.112948262083258</v>
          </cell>
          <cell r="ME13">
            <v>377.33462451150001</v>
          </cell>
          <cell r="MF13">
            <v>10146.75523592263</v>
          </cell>
          <cell r="MG13">
            <v>870.28005334929605</v>
          </cell>
          <cell r="MH13">
            <v>639.13957176667213</v>
          </cell>
          <cell r="MI13">
            <v>7295.3791467788851</v>
          </cell>
          <cell r="MJ13">
            <v>2851.3760891437491</v>
          </cell>
          <cell r="MK13">
            <v>5543.4732857641748</v>
          </cell>
          <cell r="ML13">
            <v>4673.1932324148784</v>
          </cell>
          <cell r="MM13">
            <v>-75.189654467334833</v>
          </cell>
          <cell r="MP13">
            <v>0</v>
          </cell>
          <cell r="MQ13">
            <v>1027.2117512706991</v>
          </cell>
          <cell r="MR13">
            <v>689.25213457919585</v>
          </cell>
          <cell r="MS13">
            <v>219.38215956497859</v>
          </cell>
          <cell r="MT13">
            <v>357.60962555568773</v>
          </cell>
          <cell r="MU13">
            <v>363.83695465974859</v>
          </cell>
          <cell r="MV13">
            <v>37.964063228438228</v>
          </cell>
          <cell r="MW13">
            <v>377.33462451150001</v>
          </cell>
          <cell r="MX13">
            <v>10162.911717202271</v>
          </cell>
          <cell r="MY13">
            <v>956.18944617094962</v>
          </cell>
          <cell r="MZ13">
            <v>644.41328361634635</v>
          </cell>
          <cell r="NA13">
            <v>7301.4329913700394</v>
          </cell>
          <cell r="NB13">
            <v>2861.4787258322322</v>
          </cell>
          <cell r="NC13">
            <v>5483.9792007007527</v>
          </cell>
          <cell r="ND13">
            <v>4527.7897545298028</v>
          </cell>
          <cell r="NE13">
            <v>-73.9592460914903</v>
          </cell>
          <cell r="NH13">
            <v>0</v>
          </cell>
          <cell r="NI13">
            <v>1043.4502222913311</v>
          </cell>
          <cell r="NJ13">
            <v>711.76525671423155</v>
          </cell>
          <cell r="NK13">
            <v>241.05729502906411</v>
          </cell>
          <cell r="NL13">
            <v>364.95770394939569</v>
          </cell>
          <cell r="NM13">
            <v>371.27265973404599</v>
          </cell>
          <cell r="NN13">
            <v>61.845699745394739</v>
          </cell>
          <cell r="NO13">
            <v>377.33462451150001</v>
          </cell>
          <cell r="NP13">
            <v>10155.53983264216</v>
          </cell>
          <cell r="NQ13">
            <v>934.68212143834739</v>
          </cell>
          <cell r="NR13">
            <v>650.0022037829583</v>
          </cell>
          <cell r="NS13">
            <v>7262.7957191468749</v>
          </cell>
          <cell r="NT13">
            <v>2892.7441134952828</v>
          </cell>
          <cell r="NU13">
            <v>5426.7324099535044</v>
          </cell>
          <cell r="NV13">
            <v>4492.0502885151564</v>
          </cell>
          <cell r="NW13">
            <v>-75.128416004975833</v>
          </cell>
          <cell r="NZ13">
            <v>0</v>
          </cell>
          <cell r="OA13">
            <v>1003.742897870432</v>
          </cell>
          <cell r="OB13">
            <v>648.54367399468924</v>
          </cell>
          <cell r="OC13">
            <v>153.3458451357597</v>
          </cell>
          <cell r="OD13">
            <v>277.73526564172641</v>
          </cell>
          <cell r="OE13">
            <v>283.81933908120658</v>
          </cell>
          <cell r="OF13">
            <v>-22.624821086617938</v>
          </cell>
          <cell r="OG13">
            <v>377.33462451150001</v>
          </cell>
          <cell r="OH13">
            <v>9930.3892065281652</v>
          </cell>
          <cell r="OI13">
            <v>753.960812214013</v>
          </cell>
          <cell r="OJ13">
            <v>653.93309942684141</v>
          </cell>
          <cell r="OK13">
            <v>7083.8696239063538</v>
          </cell>
          <cell r="OL13">
            <v>2846.519582621811</v>
          </cell>
          <cell r="OM13">
            <v>5373.225714535226</v>
          </cell>
          <cell r="ON13">
            <v>4619.2649023212134</v>
          </cell>
          <cell r="OO13">
            <v>-72.269488646671107</v>
          </cell>
          <cell r="OR13">
            <v>-13.231999999999999</v>
          </cell>
          <cell r="OS13">
            <v>1126.39861044082</v>
          </cell>
          <cell r="OT13">
            <v>788.76861973439713</v>
          </cell>
          <cell r="OU13">
            <v>278.63089584954179</v>
          </cell>
          <cell r="OV13">
            <v>403.30531922542309</v>
          </cell>
          <cell r="OW13">
            <v>411.07702798464368</v>
          </cell>
          <cell r="OX13">
            <v>107.98366478965291</v>
          </cell>
          <cell r="OY13">
            <v>377.33462451150001</v>
          </cell>
          <cell r="OZ13">
            <v>10039.108291178711</v>
          </cell>
          <cell r="PA13">
            <v>752.64122171338477</v>
          </cell>
          <cell r="PB13">
            <v>661.96826201978172</v>
          </cell>
          <cell r="PC13">
            <v>7120.8602887213156</v>
          </cell>
          <cell r="PD13">
            <v>2918.248002457392</v>
          </cell>
          <cell r="PE13">
            <v>5312.5166830155686</v>
          </cell>
          <cell r="PF13">
            <v>4559.8754613021838</v>
          </cell>
          <cell r="PG13">
            <v>-81.100699951739031</v>
          </cell>
          <cell r="PJ13">
            <v>0</v>
          </cell>
          <cell r="PK13">
            <v>1107.185399426573</v>
          </cell>
          <cell r="PL13">
            <v>747.08447324792428</v>
          </cell>
          <cell r="PM13">
            <v>265.16552180317689</v>
          </cell>
          <cell r="PN13">
            <v>390.66728920472508</v>
          </cell>
          <cell r="PO13">
            <v>397.3888426245727</v>
          </cell>
          <cell r="PP13">
            <v>108.14784173489871</v>
          </cell>
          <cell r="PQ13">
            <v>377.33462451150001</v>
          </cell>
          <cell r="PR13">
            <v>10110.1580905581</v>
          </cell>
          <cell r="PS13">
            <v>888.87618876440433</v>
          </cell>
          <cell r="PT13">
            <v>668.94527442276228</v>
          </cell>
          <cell r="PU13">
            <v>7117.6229198776837</v>
          </cell>
          <cell r="PV13">
            <v>2992.535170680414</v>
          </cell>
          <cell r="PW13">
            <v>5251.7492240338179</v>
          </cell>
          <cell r="PX13">
            <v>4362.8730352694138</v>
          </cell>
          <cell r="PY13">
            <v>-79.717348758713243</v>
          </cell>
          <cell r="QB13">
            <v>0</v>
          </cell>
          <cell r="QC13">
            <v>1123.902806362669</v>
          </cell>
          <cell r="QD13">
            <v>770.85462782905802</v>
          </cell>
          <cell r="QE13">
            <v>272.19842280255142</v>
          </cell>
          <cell r="QF13">
            <v>398.40350888409267</v>
          </cell>
          <cell r="QG13">
            <v>405.22338275276832</v>
          </cell>
          <cell r="QH13">
            <v>118.3204479019119</v>
          </cell>
          <cell r="QI13">
            <v>377.33462451150001</v>
          </cell>
          <cell r="QJ13">
            <v>10157.148694472269</v>
          </cell>
          <cell r="QK13">
            <v>914.96627799648536</v>
          </cell>
          <cell r="QL13">
            <v>676.17249947316304</v>
          </cell>
          <cell r="QM13">
            <v>7089.6067132769094</v>
          </cell>
          <cell r="QN13">
            <v>3067.5419811953561</v>
          </cell>
          <cell r="QO13">
            <v>5192.687867562161</v>
          </cell>
          <cell r="QP13">
            <v>4277.7215895656745</v>
          </cell>
          <cell r="QQ13">
            <v>-80.921002058112151</v>
          </cell>
          <cell r="QT13">
            <v>0</v>
          </cell>
          <cell r="QU13">
            <v>1079.026143104727</v>
          </cell>
          <cell r="QV13">
            <v>701.54068048512136</v>
          </cell>
          <cell r="QW13">
            <v>176.8735843188604</v>
          </cell>
          <cell r="QX13">
            <v>303.82639920630459</v>
          </cell>
          <cell r="QY13">
            <v>310.39122008144358</v>
          </cell>
          <cell r="QZ13">
            <v>27.222431637876159</v>
          </cell>
          <cell r="RA13">
            <v>377.33462451150001</v>
          </cell>
          <cell r="RB13">
            <v>9985.5446561182562</v>
          </cell>
          <cell r="RC13">
            <v>782.16213577750659</v>
          </cell>
          <cell r="RD13">
            <v>681.48213450711671</v>
          </cell>
          <cell r="RE13">
            <v>6931.7774290340767</v>
          </cell>
          <cell r="RF13">
            <v>3053.767227084179</v>
          </cell>
          <cell r="RG13">
            <v>5137.071062068032</v>
          </cell>
          <cell r="RH13">
            <v>4354.9089262905254</v>
          </cell>
          <cell r="RI13">
            <v>-77.689882303540372</v>
          </cell>
          <cell r="RL13">
            <v>0</v>
          </cell>
        </row>
        <row r="14">
          <cell r="A14" t="str">
            <v>ARML3</v>
          </cell>
          <cell r="B14" t="str">
            <v>Armac</v>
          </cell>
          <cell r="C14" t="str">
            <v>Transportation</v>
          </cell>
          <cell r="D14" t="str">
            <v>Pedro Bruno</v>
          </cell>
          <cell r="E14">
            <v>46087</v>
          </cell>
          <cell r="F14" t="str">
            <v>Buy</v>
          </cell>
          <cell r="H14" t="str">
            <v>BRL</v>
          </cell>
          <cell r="I14">
            <v>7.5</v>
          </cell>
          <cell r="J14">
            <v>0.16720718120323369</v>
          </cell>
          <cell r="K14">
            <v>0.1257382539627295</v>
          </cell>
          <cell r="L14">
            <v>0.12844184085777191</v>
          </cell>
          <cell r="AE14">
            <v>951.75400000000013</v>
          </cell>
          <cell r="AH14">
            <v>457.48000000000008</v>
          </cell>
          <cell r="AJ14">
            <v>148.5920000000001</v>
          </cell>
          <cell r="AK14">
            <v>346.27801299999999</v>
          </cell>
          <cell r="AL14">
            <v>3730.9749999999999</v>
          </cell>
          <cell r="AM14">
            <v>938.35799999999995</v>
          </cell>
          <cell r="AN14">
            <v>2313.223</v>
          </cell>
          <cell r="AO14">
            <v>2572.4540000000002</v>
          </cell>
          <cell r="AP14">
            <v>1158.521</v>
          </cell>
          <cell r="AQ14">
            <v>2139.8229999999999</v>
          </cell>
          <cell r="AR14">
            <v>1201.4649999999999</v>
          </cell>
          <cell r="AS14">
            <v>-1253.381972478556</v>
          </cell>
          <cell r="AT14">
            <v>-812.60557238569356</v>
          </cell>
          <cell r="AU14">
            <v>-718.52197247855588</v>
          </cell>
          <cell r="AV14">
            <v>-99.483000000000004</v>
          </cell>
          <cell r="AW14">
            <v>1360.9670000000001</v>
          </cell>
          <cell r="AZ14">
            <v>640.73900000000003</v>
          </cell>
          <cell r="BB14">
            <v>163.28320000000011</v>
          </cell>
          <cell r="BC14">
            <v>346.27801299999999</v>
          </cell>
          <cell r="BD14">
            <v>3982.7269999999999</v>
          </cell>
          <cell r="BE14">
            <v>729.59500000000003</v>
          </cell>
          <cell r="BF14">
            <v>2639.4780000000001</v>
          </cell>
          <cell r="BG14">
            <v>2752.7849999999999</v>
          </cell>
          <cell r="BH14">
            <v>1229.942</v>
          </cell>
          <cell r="BI14">
            <v>2136.7199999999998</v>
          </cell>
          <cell r="BJ14">
            <v>1407.125</v>
          </cell>
          <cell r="BK14">
            <v>-566.95885429303576</v>
          </cell>
          <cell r="BL14">
            <v>-121.73404410877551</v>
          </cell>
          <cell r="BM14">
            <v>24.857345706964711</v>
          </cell>
          <cell r="BN14">
            <v>-100</v>
          </cell>
          <cell r="BO14">
            <v>1765.969449186749</v>
          </cell>
          <cell r="BR14">
            <v>724.08741426079223</v>
          </cell>
          <cell r="BT14">
            <v>195.56830326079219</v>
          </cell>
          <cell r="BU14">
            <v>346.27801299999999</v>
          </cell>
          <cell r="BV14">
            <v>4637.3525220500014</v>
          </cell>
          <cell r="BW14">
            <v>641.48666099999991</v>
          </cell>
          <cell r="BX14">
            <v>3011.3487573700008</v>
          </cell>
          <cell r="BY14">
            <v>3326.3359426828001</v>
          </cell>
          <cell r="BZ14">
            <v>1311.0170000000001</v>
          </cell>
          <cell r="CA14">
            <v>2479.0392240000001</v>
          </cell>
          <cell r="CB14">
            <v>1837.552563</v>
          </cell>
          <cell r="CC14">
            <v>-704.72662507556345</v>
          </cell>
          <cell r="CD14">
            <v>-254.14555342113431</v>
          </cell>
          <cell r="CE14">
            <v>-99.597909511971409</v>
          </cell>
          <cell r="CF14">
            <v>-60</v>
          </cell>
          <cell r="CG14">
            <v>1880.7740794044739</v>
          </cell>
          <cell r="CJ14">
            <v>660.37521886372338</v>
          </cell>
          <cell r="CL14">
            <v>59.51450936516693</v>
          </cell>
          <cell r="CM14">
            <v>346.27801299999999</v>
          </cell>
          <cell r="CN14">
            <v>5187.0887447423174</v>
          </cell>
          <cell r="CO14">
            <v>1167.5538992716131</v>
          </cell>
          <cell r="CP14">
            <v>2990.9462265256489</v>
          </cell>
          <cell r="CQ14">
            <v>3885.840384440151</v>
          </cell>
          <cell r="CR14">
            <v>1301.248232526013</v>
          </cell>
          <cell r="CS14">
            <v>3035.6915068443382</v>
          </cell>
          <cell r="CT14">
            <v>1868.1376075727251</v>
          </cell>
          <cell r="CU14">
            <v>-629.53372454236921</v>
          </cell>
          <cell r="CV14">
            <v>769.38913441638931</v>
          </cell>
          <cell r="CW14">
            <v>689.37578269453104</v>
          </cell>
          <cell r="CX14">
            <v>-30.009</v>
          </cell>
          <cell r="CY14">
            <v>2277.900434604288</v>
          </cell>
          <cell r="DB14">
            <v>840.57753446241009</v>
          </cell>
          <cell r="DD14">
            <v>137.20956202811871</v>
          </cell>
          <cell r="DE14">
            <v>346.27801299999999</v>
          </cell>
          <cell r="DF14">
            <v>5442.7020062542633</v>
          </cell>
          <cell r="DG14">
            <v>1152.9673838133331</v>
          </cell>
          <cell r="DH14">
            <v>3139.0066927163389</v>
          </cell>
          <cell r="DI14">
            <v>4174.6072185603289</v>
          </cell>
          <cell r="DJ14">
            <v>1268.0946599177801</v>
          </cell>
          <cell r="DK14">
            <v>3209.6866536411512</v>
          </cell>
          <cell r="DL14">
            <v>2056.7192698278191</v>
          </cell>
          <cell r="DM14">
            <v>-706.14913472732928</v>
          </cell>
          <cell r="DN14">
            <v>656.71215159826727</v>
          </cell>
          <cell r="DO14">
            <v>297.17661917807072</v>
          </cell>
          <cell r="DP14">
            <v>-105</v>
          </cell>
          <cell r="DQ14">
            <v>2476.609821771634</v>
          </cell>
          <cell r="DT14">
            <v>915.09298958198133</v>
          </cell>
          <cell r="DV14">
            <v>221.38106949254799</v>
          </cell>
          <cell r="DW14">
            <v>346.27801299999999</v>
          </cell>
          <cell r="DX14">
            <v>5822.5124917189914</v>
          </cell>
          <cell r="DY14">
            <v>1405.8840159608301</v>
          </cell>
          <cell r="DZ14">
            <v>3211.622734346457</v>
          </cell>
          <cell r="EA14">
            <v>4443.7271692787835</v>
          </cell>
          <cell r="EB14">
            <v>1378.785194664054</v>
          </cell>
          <cell r="EC14">
            <v>3430.3426823217169</v>
          </cell>
          <cell r="ED14">
            <v>2024.458666360887</v>
          </cell>
          <cell r="EE14">
            <v>-916.34563405550477</v>
          </cell>
          <cell r="EF14">
            <v>378.30674767072293</v>
          </cell>
          <cell r="EG14">
            <v>381.66116689377139</v>
          </cell>
          <cell r="EH14">
            <v>32.739453939038746</v>
          </cell>
          <cell r="EI14">
            <v>2603.8220445564152</v>
          </cell>
          <cell r="EL14">
            <v>989.41762094233309</v>
          </cell>
          <cell r="EN14">
            <v>303.00436391620258</v>
          </cell>
          <cell r="EO14">
            <v>346.27801299999999</v>
          </cell>
          <cell r="EP14">
            <v>6212.4825469363259</v>
          </cell>
          <cell r="EQ14">
            <v>1599.2527927936969</v>
          </cell>
          <cell r="ER14">
            <v>3375.409456949601</v>
          </cell>
          <cell r="ES14">
            <v>4682.1950425380173</v>
          </cell>
          <cell r="ET14">
            <v>1530.287376622156</v>
          </cell>
          <cell r="EU14">
            <v>3669.1860708247882</v>
          </cell>
          <cell r="EV14">
            <v>2069.933278031091</v>
          </cell>
          <cell r="EW14">
            <v>-1015.490597377002</v>
          </cell>
          <cell r="EX14">
            <v>339.44977765211883</v>
          </cell>
          <cell r="EY14">
            <v>378.23280379096838</v>
          </cell>
          <cell r="EZ14">
            <v>38.951946517674543</v>
          </cell>
          <cell r="FA14">
            <v>2558.292274959912</v>
          </cell>
          <cell r="FD14">
            <v>1058.1646745078319</v>
          </cell>
          <cell r="FF14">
            <v>347.92886574783449</v>
          </cell>
          <cell r="FG14">
            <v>346.27801299999999</v>
          </cell>
          <cell r="FH14">
            <v>6527.8535146667782</v>
          </cell>
          <cell r="FI14">
            <v>1701.039747633002</v>
          </cell>
          <cell r="FJ14">
            <v>3607.6639338572459</v>
          </cell>
          <cell r="FK14">
            <v>4823.6015773945519</v>
          </cell>
          <cell r="FL14">
            <v>1704.2518094960731</v>
          </cell>
          <cell r="FM14">
            <v>3891.8188977608988</v>
          </cell>
          <cell r="FN14">
            <v>2190.7791501278971</v>
          </cell>
          <cell r="FO14">
            <v>-946.56814173516727</v>
          </cell>
          <cell r="FP14">
            <v>320.32247246677917</v>
          </cell>
          <cell r="FQ14">
            <v>295.13554271322232</v>
          </cell>
          <cell r="FR14">
            <v>35.167367814287758</v>
          </cell>
          <cell r="FS14">
            <v>2696.8159179160921</v>
          </cell>
          <cell r="FV14">
            <v>1133.530337798167</v>
          </cell>
          <cell r="FX14">
            <v>379.00069797503579</v>
          </cell>
          <cell r="FY14">
            <v>346.27801299999999</v>
          </cell>
          <cell r="FZ14">
            <v>6943.0789297527936</v>
          </cell>
          <cell r="GA14">
            <v>1854.7003376114851</v>
          </cell>
          <cell r="GB14">
            <v>3833.091972001755</v>
          </cell>
          <cell r="GC14">
            <v>5049.3266434930483</v>
          </cell>
          <cell r="GD14">
            <v>1893.7521584835911</v>
          </cell>
          <cell r="GE14">
            <v>4120.1636951626906</v>
          </cell>
          <cell r="GF14">
            <v>2265.4633575512048</v>
          </cell>
          <cell r="GG14">
            <v>-970.85373044979315</v>
          </cell>
          <cell r="GH14">
            <v>361.04464828363348</v>
          </cell>
          <cell r="GI14">
            <v>343.16093896600108</v>
          </cell>
          <cell r="GJ14">
            <v>34.924709866224141</v>
          </cell>
          <cell r="GK14">
            <v>195.416</v>
          </cell>
          <cell r="GN14">
            <v>89.716999999999999</v>
          </cell>
          <cell r="GP14">
            <v>27.964999999999989</v>
          </cell>
          <cell r="GQ14">
            <v>346.27801299999999</v>
          </cell>
          <cell r="GR14">
            <v>3207.5863923699999</v>
          </cell>
          <cell r="GS14">
            <v>1352.979</v>
          </cell>
          <cell r="GT14">
            <v>1437.5</v>
          </cell>
          <cell r="GU14">
            <v>2072.3510000000001</v>
          </cell>
          <cell r="GV14">
            <v>1135.23539237</v>
          </cell>
          <cell r="GW14">
            <v>1829.7860000000001</v>
          </cell>
          <cell r="GX14">
            <v>476.80700000000002</v>
          </cell>
          <cell r="GY14">
            <v>-227.70801175996351</v>
          </cell>
          <cell r="HB14">
            <v>0</v>
          </cell>
          <cell r="HC14">
            <v>225.863</v>
          </cell>
          <cell r="HF14">
            <v>105.93600000000001</v>
          </cell>
          <cell r="HH14">
            <v>30.837</v>
          </cell>
          <cell r="HI14">
            <v>346.27801299999999</v>
          </cell>
          <cell r="HJ14">
            <v>2980.7269999999999</v>
          </cell>
          <cell r="HK14">
            <v>883.95799999999997</v>
          </cell>
          <cell r="HL14">
            <v>1632.7629999999999</v>
          </cell>
          <cell r="HM14">
            <v>1861.306</v>
          </cell>
          <cell r="HN14">
            <v>1119.421</v>
          </cell>
          <cell r="HO14">
            <v>1611.595</v>
          </cell>
          <cell r="HP14">
            <v>727.63700000000006</v>
          </cell>
          <cell r="HQ14">
            <v>-240.59230124003651</v>
          </cell>
          <cell r="HT14">
            <v>-40.177999999999997</v>
          </cell>
          <cell r="HU14">
            <v>250.59700000000001</v>
          </cell>
          <cell r="HX14">
            <v>125.71</v>
          </cell>
          <cell r="HZ14">
            <v>38.835000000000022</v>
          </cell>
          <cell r="IA14">
            <v>346.27801299999999</v>
          </cell>
          <cell r="IB14">
            <v>3468.7779999999998</v>
          </cell>
          <cell r="IC14">
            <v>859.35400000000004</v>
          </cell>
          <cell r="ID14">
            <v>2132.1610000000001</v>
          </cell>
          <cell r="IE14">
            <v>2329.511</v>
          </cell>
          <cell r="IF14">
            <v>1139.2670000000001</v>
          </cell>
          <cell r="IG14">
            <v>1886.7829999999999</v>
          </cell>
          <cell r="IH14">
            <v>1027.4290000000001</v>
          </cell>
          <cell r="II14">
            <v>-537.69753385765569</v>
          </cell>
          <cell r="IL14">
            <v>-25.305</v>
          </cell>
          <cell r="IM14">
            <v>279.87799999999999</v>
          </cell>
          <cell r="IP14">
            <v>136.11699999999999</v>
          </cell>
          <cell r="IR14">
            <v>50.955000000000013</v>
          </cell>
          <cell r="IS14">
            <v>346.27801299999999</v>
          </cell>
          <cell r="IT14">
            <v>3730.9749999999999</v>
          </cell>
          <cell r="IU14">
            <v>938.35799999999995</v>
          </cell>
          <cell r="IV14">
            <v>2313.223</v>
          </cell>
          <cell r="IW14">
            <v>2572.4540000000002</v>
          </cell>
          <cell r="IX14">
            <v>1158.521</v>
          </cell>
          <cell r="IY14">
            <v>2139.8229999999999</v>
          </cell>
          <cell r="IZ14">
            <v>1201.4649999999999</v>
          </cell>
          <cell r="JA14">
            <v>-247.38412562089999</v>
          </cell>
          <cell r="JD14">
            <v>-34</v>
          </cell>
          <cell r="JE14">
            <v>291.49099999999999</v>
          </cell>
          <cell r="JH14">
            <v>135.363</v>
          </cell>
          <cell r="JJ14">
            <v>26.222000000000001</v>
          </cell>
          <cell r="JK14">
            <v>346.27801299999999</v>
          </cell>
          <cell r="JL14">
            <v>3760.5509999999999</v>
          </cell>
          <cell r="JM14">
            <v>869.39</v>
          </cell>
          <cell r="JN14">
            <v>2373.1280000000002</v>
          </cell>
          <cell r="JO14">
            <v>2620.8187250000001</v>
          </cell>
          <cell r="JP14">
            <v>1139.732</v>
          </cell>
          <cell r="JQ14">
            <v>2205.242999999999</v>
          </cell>
          <cell r="JR14">
            <v>1335.8530000000001</v>
          </cell>
          <cell r="JS14">
            <v>-122.22199999999999</v>
          </cell>
          <cell r="JV14">
            <v>-41</v>
          </cell>
          <cell r="JW14">
            <v>310.93799999999999</v>
          </cell>
          <cell r="JZ14">
            <v>155.50500000000011</v>
          </cell>
          <cell r="KB14">
            <v>43.435000000000052</v>
          </cell>
          <cell r="KC14">
            <v>346.27801299999999</v>
          </cell>
          <cell r="KD14">
            <v>3757.752</v>
          </cell>
          <cell r="KE14">
            <v>762.97900000000004</v>
          </cell>
          <cell r="KF14">
            <v>2453.4780000000001</v>
          </cell>
          <cell r="KG14">
            <v>2582.5039999999999</v>
          </cell>
          <cell r="KH14">
            <v>1175.248</v>
          </cell>
          <cell r="KI14">
            <v>2137.8270000000002</v>
          </cell>
          <cell r="KJ14">
            <v>1374.848</v>
          </cell>
          <cell r="KK14">
            <v>-130.80335429303571</v>
          </cell>
          <cell r="KN14">
            <v>0</v>
          </cell>
          <cell r="KO14">
            <v>359.53899999999999</v>
          </cell>
          <cell r="KR14">
            <v>174.71899999999999</v>
          </cell>
          <cell r="KT14">
            <v>47.873599999999982</v>
          </cell>
          <cell r="KU14">
            <v>346.27801299999999</v>
          </cell>
          <cell r="KV14">
            <v>3964.4569999999999</v>
          </cell>
          <cell r="KW14">
            <v>787.04399999999998</v>
          </cell>
          <cell r="KX14">
            <v>2588.6970000000001</v>
          </cell>
          <cell r="KY14">
            <v>2751.1619999999998</v>
          </cell>
          <cell r="KZ14">
            <v>1213.2947999999999</v>
          </cell>
          <cell r="LA14">
            <v>2203.4670000000001</v>
          </cell>
          <cell r="LB14">
            <v>1416.423</v>
          </cell>
          <cell r="LC14">
            <v>-188.29602508275599</v>
          </cell>
          <cell r="LF14">
            <v>2.7040000000000002</v>
          </cell>
          <cell r="LG14">
            <v>398.99900000000002</v>
          </cell>
          <cell r="LJ14">
            <v>175.15199999999999</v>
          </cell>
          <cell r="LL14">
            <v>45.752599999999951</v>
          </cell>
          <cell r="LM14">
            <v>346.27801299999999</v>
          </cell>
          <cell r="LN14">
            <v>3982.7269999999999</v>
          </cell>
          <cell r="LO14">
            <v>729.59500000000003</v>
          </cell>
          <cell r="LP14">
            <v>2639.4780000000001</v>
          </cell>
          <cell r="LQ14">
            <v>2752.7849999999999</v>
          </cell>
          <cell r="LR14">
            <v>1229.942</v>
          </cell>
          <cell r="LS14">
            <v>2136.7199999999998</v>
          </cell>
          <cell r="LT14">
            <v>1407.125</v>
          </cell>
          <cell r="LU14">
            <v>-125.63747491724401</v>
          </cell>
          <cell r="LX14">
            <v>-61.704000000000001</v>
          </cell>
          <cell r="LY14">
            <v>387.78699999999998</v>
          </cell>
          <cell r="MB14">
            <v>178.20099999999999</v>
          </cell>
          <cell r="MD14">
            <v>53.114000000000033</v>
          </cell>
          <cell r="ME14">
            <v>346.27801299999999</v>
          </cell>
          <cell r="MF14">
            <v>4720.3509999999997</v>
          </cell>
          <cell r="MG14">
            <v>1344.971</v>
          </cell>
          <cell r="MH14">
            <v>2673.7069999999999</v>
          </cell>
          <cell r="MI14">
            <v>3449.509</v>
          </cell>
          <cell r="MJ14">
            <v>1270.8415</v>
          </cell>
          <cell r="MK14">
            <v>2882.0909999999999</v>
          </cell>
          <cell r="ML14">
            <v>1537.12</v>
          </cell>
          <cell r="MM14">
            <v>-98.144999999999996</v>
          </cell>
          <cell r="MP14">
            <v>-12.615</v>
          </cell>
          <cell r="MQ14">
            <v>407.70295071018393</v>
          </cell>
          <cell r="MT14">
            <v>170.5113284474842</v>
          </cell>
          <cell r="MV14">
            <v>48.591917447484242</v>
          </cell>
          <cell r="MW14">
            <v>346.27801299999999</v>
          </cell>
          <cell r="MX14">
            <v>4898.5068980000005</v>
          </cell>
          <cell r="MY14">
            <v>1175.703773</v>
          </cell>
          <cell r="MZ14">
            <v>2948.9594179999999</v>
          </cell>
          <cell r="NA14">
            <v>3609.8867530000002</v>
          </cell>
          <cell r="NB14">
            <v>1288.619917</v>
          </cell>
          <cell r="NC14">
            <v>2854.4850000000001</v>
          </cell>
          <cell r="ND14">
            <v>1678.7812269999999</v>
          </cell>
          <cell r="NE14">
            <v>-317.34593608295302</v>
          </cell>
          <cell r="NH14">
            <v>-21.57</v>
          </cell>
          <cell r="NI14">
            <v>496.98517973236102</v>
          </cell>
          <cell r="NL14">
            <v>194.4941156080578</v>
          </cell>
          <cell r="NN14">
            <v>59.172912608057793</v>
          </cell>
          <cell r="NO14">
            <v>346.27801299999999</v>
          </cell>
          <cell r="NP14">
            <v>5102.6109589999996</v>
          </cell>
          <cell r="NQ14">
            <v>1122.9618599999999</v>
          </cell>
          <cell r="NR14">
            <v>3050.9964610000002</v>
          </cell>
          <cell r="NS14">
            <v>3812.4752060000001</v>
          </cell>
          <cell r="NT14">
            <v>1290.1355100000001</v>
          </cell>
          <cell r="NU14">
            <v>2892.1042940000002</v>
          </cell>
          <cell r="NV14">
            <v>1769.1424340000001</v>
          </cell>
          <cell r="NW14">
            <v>-217.53667847979921</v>
          </cell>
          <cell r="NZ14">
            <v>-25.815000000000001</v>
          </cell>
          <cell r="OA14">
            <v>473.49431874420429</v>
          </cell>
          <cell r="OD14">
            <v>180.88097020525021</v>
          </cell>
          <cell r="OF14">
            <v>34.689473205250103</v>
          </cell>
          <cell r="OG14">
            <v>346.27801299999999</v>
          </cell>
          <cell r="OH14">
            <v>4637.3525220500014</v>
          </cell>
          <cell r="OI14">
            <v>641.48666099999991</v>
          </cell>
          <cell r="OJ14">
            <v>3011.3487573700008</v>
          </cell>
          <cell r="OK14">
            <v>3326.3359426828001</v>
          </cell>
          <cell r="OL14">
            <v>1311.0170000000001</v>
          </cell>
          <cell r="OM14">
            <v>2479.0392240000001</v>
          </cell>
          <cell r="ON14">
            <v>1837.552563</v>
          </cell>
          <cell r="OO14">
            <v>-71.699010512811199</v>
          </cell>
          <cell r="OR14">
            <v>0</v>
          </cell>
          <cell r="OS14">
            <v>439.91676326200002</v>
          </cell>
          <cell r="OV14">
            <v>148.31362913000001</v>
          </cell>
          <cell r="OX14">
            <v>12.072687130000061</v>
          </cell>
          <cell r="OY14">
            <v>346.27801299999999</v>
          </cell>
          <cell r="OZ14">
            <v>4575.7161879599998</v>
          </cell>
          <cell r="PA14">
            <v>721.57429500000001</v>
          </cell>
          <cell r="PB14">
            <v>2931.6511478900002</v>
          </cell>
          <cell r="PC14">
            <v>3263.27907</v>
          </cell>
          <cell r="PD14">
            <v>1312.437215915385</v>
          </cell>
          <cell r="PE14">
            <v>2470.5234780000001</v>
          </cell>
          <cell r="PF14">
            <v>1748.9491829999999</v>
          </cell>
          <cell r="PG14">
            <v>-129.627026164569</v>
          </cell>
          <cell r="PJ14">
            <v>-9.0540000000000003</v>
          </cell>
          <cell r="PK14">
            <v>451.46733936551652</v>
          </cell>
          <cell r="PN14">
            <v>140.8859105519999</v>
          </cell>
          <cell r="PP14">
            <v>-7.0575574480000647</v>
          </cell>
          <cell r="PQ14">
            <v>346.27801299999999</v>
          </cell>
          <cell r="PR14">
            <v>4585.3032497499998</v>
          </cell>
          <cell r="PS14">
            <v>623.33199100000002</v>
          </cell>
          <cell r="PT14">
            <v>2873.3036604100012</v>
          </cell>
          <cell r="PU14">
            <v>3304.0809476422578</v>
          </cell>
          <cell r="PV14">
            <v>1281.221904864308</v>
          </cell>
          <cell r="PW14">
            <v>2529.6873999999998</v>
          </cell>
          <cell r="PX14">
            <v>1906.355409</v>
          </cell>
          <cell r="PY14">
            <v>-171.43221400956</v>
          </cell>
          <cell r="QB14">
            <v>-16.946027619999999</v>
          </cell>
          <cell r="QC14">
            <v>494.57900000000001</v>
          </cell>
          <cell r="QF14">
            <v>197.694567251</v>
          </cell>
          <cell r="QH14">
            <v>37.691840250999988</v>
          </cell>
          <cell r="QI14">
            <v>346.27801299999999</v>
          </cell>
          <cell r="QJ14">
            <v>4633.4706440300006</v>
          </cell>
          <cell r="QK14">
            <v>625.22898500000008</v>
          </cell>
          <cell r="QL14">
            <v>3003.9132029299999</v>
          </cell>
          <cell r="QM14">
            <v>3314.0748231600001</v>
          </cell>
          <cell r="QN14">
            <v>1319.3956930938459</v>
          </cell>
          <cell r="QO14">
            <v>2498.283797</v>
          </cell>
          <cell r="QP14">
            <v>1873.0548120000001</v>
          </cell>
          <cell r="QQ14">
            <v>-180.0311913351529</v>
          </cell>
          <cell r="QT14">
            <v>-4.0089723799999986</v>
          </cell>
          <cell r="QU14">
            <v>494.81097677695789</v>
          </cell>
          <cell r="QX14">
            <v>173.48111193072319</v>
          </cell>
          <cell r="QZ14">
            <v>16.80753943216672</v>
          </cell>
          <cell r="RA14">
            <v>346.27801299999999</v>
          </cell>
          <cell r="RB14">
            <v>5187.0887447423174</v>
          </cell>
          <cell r="RC14">
            <v>1167.5538992716131</v>
          </cell>
          <cell r="RD14">
            <v>2990.9462265256489</v>
          </cell>
          <cell r="RE14">
            <v>3885.840384440151</v>
          </cell>
          <cell r="RF14">
            <v>1301.248232526013</v>
          </cell>
          <cell r="RG14">
            <v>3035.6915068443382</v>
          </cell>
          <cell r="RH14">
            <v>1868.1376075727251</v>
          </cell>
          <cell r="RI14">
            <v>-148.4432930330874</v>
          </cell>
          <cell r="RL14">
            <v>0</v>
          </cell>
          <cell r="RM14">
            <v>503.38973941831512</v>
          </cell>
          <cell r="RP14">
            <v>185.42314600975871</v>
          </cell>
          <cell r="RR14">
            <v>16.668104486919241</v>
          </cell>
          <cell r="RS14">
            <v>346.27801299999999</v>
          </cell>
          <cell r="RT14">
            <v>5320.8072815658325</v>
          </cell>
          <cell r="RU14">
            <v>1096.5257151173021</v>
          </cell>
          <cell r="RV14">
            <v>3186.57672067156</v>
          </cell>
          <cell r="RW14">
            <v>4023.3383707199641</v>
          </cell>
          <cell r="RX14">
            <v>1297.468783069716</v>
          </cell>
          <cell r="RY14">
            <v>3074.1424287000668</v>
          </cell>
          <cell r="RZ14">
            <v>1977.616713582765</v>
          </cell>
          <cell r="SA14">
            <v>-156.05081921967769</v>
          </cell>
          <cell r="SD14">
            <v>0</v>
          </cell>
          <cell r="SE14">
            <v>539.88054291188155</v>
          </cell>
          <cell r="SH14">
            <v>203.05458965128071</v>
          </cell>
          <cell r="SJ14">
            <v>27.388987043351818</v>
          </cell>
          <cell r="SK14">
            <v>346.27801299999999</v>
          </cell>
          <cell r="SL14">
            <v>5227.2612361584397</v>
          </cell>
          <cell r="SM14">
            <v>990.82837686573828</v>
          </cell>
          <cell r="SN14">
            <v>3164.460934737388</v>
          </cell>
          <cell r="SO14">
            <v>4027.4729472668059</v>
          </cell>
          <cell r="SP14">
            <v>1199.7881611154801</v>
          </cell>
          <cell r="SQ14">
            <v>3115.3806640898479</v>
          </cell>
          <cell r="SR14">
            <v>2124.552287224109</v>
          </cell>
          <cell r="SS14">
            <v>-167.3629683026833</v>
          </cell>
          <cell r="SV14">
            <v>-105</v>
          </cell>
          <cell r="SW14">
            <v>619.82251280709602</v>
          </cell>
          <cell r="SZ14">
            <v>238.95780332938079</v>
          </cell>
          <cell r="TB14">
            <v>52.730327714369949</v>
          </cell>
          <cell r="TC14">
            <v>346.27801299999999</v>
          </cell>
          <cell r="TD14">
            <v>5287.7285387510128</v>
          </cell>
          <cell r="TE14">
            <v>974.57932255420098</v>
          </cell>
          <cell r="TF14">
            <v>3158.2996951307118</v>
          </cell>
          <cell r="TG14">
            <v>4045.511468947172</v>
          </cell>
          <cell r="TH14">
            <v>1242.2169420276871</v>
          </cell>
          <cell r="TI14">
            <v>3162.7251869081051</v>
          </cell>
          <cell r="TJ14">
            <v>2188.145864353904</v>
          </cell>
          <cell r="TK14">
            <v>-192.14497897019979</v>
          </cell>
          <cell r="TN14">
            <v>0</v>
          </cell>
          <cell r="TO14">
            <v>614.80763946699517</v>
          </cell>
          <cell r="TR14">
            <v>213.14199547198959</v>
          </cell>
          <cell r="TT14">
            <v>40.422142783477412</v>
          </cell>
          <cell r="TU14">
            <v>346.27801299999999</v>
          </cell>
          <cell r="TV14">
            <v>5442.7020062542633</v>
          </cell>
          <cell r="TW14">
            <v>1152.9673838133331</v>
          </cell>
          <cell r="TX14">
            <v>3139.0066927163389</v>
          </cell>
          <cell r="TY14">
            <v>4174.6072185603289</v>
          </cell>
          <cell r="TZ14">
            <v>1268.0946599177801</v>
          </cell>
          <cell r="UA14">
            <v>3209.6866536411521</v>
          </cell>
          <cell r="UB14">
            <v>2056.71926982782</v>
          </cell>
          <cell r="UC14">
            <v>-190.5903682347685</v>
          </cell>
          <cell r="UF14">
            <v>0</v>
          </cell>
        </row>
        <row r="15">
          <cell r="A15" t="str">
            <v>ASAI3</v>
          </cell>
          <cell r="B15" t="str">
            <v>Assai</v>
          </cell>
          <cell r="C15" t="str">
            <v>Retail</v>
          </cell>
          <cell r="D15" t="str">
            <v>Danniela Eiger</v>
          </cell>
          <cell r="E15">
            <v>46072</v>
          </cell>
          <cell r="F15" t="str">
            <v>Buy</v>
          </cell>
          <cell r="G15" t="b">
            <v>0</v>
          </cell>
          <cell r="H15" t="str">
            <v>BRL</v>
          </cell>
          <cell r="I15">
            <v>13</v>
          </cell>
          <cell r="J15">
            <v>0.1141376292818245</v>
          </cell>
          <cell r="K15">
            <v>5.0919446150070713E-2</v>
          </cell>
          <cell r="L15">
            <v>0.1046549018120614</v>
          </cell>
          <cell r="AE15">
            <v>54520</v>
          </cell>
          <cell r="AF15">
            <v>8963</v>
          </cell>
          <cell r="AG15">
            <v>2850</v>
          </cell>
          <cell r="AH15">
            <v>3840</v>
          </cell>
          <cell r="AI15">
            <v>3912</v>
          </cell>
          <cell r="AJ15">
            <v>1220</v>
          </cell>
          <cell r="AK15">
            <v>1353.49695</v>
          </cell>
          <cell r="AL15">
            <v>40618</v>
          </cell>
          <cell r="AM15">
            <v>5842</v>
          </cell>
          <cell r="AN15">
            <v>11582</v>
          </cell>
          <cell r="AO15">
            <v>36722</v>
          </cell>
          <cell r="AP15">
            <v>3896</v>
          </cell>
          <cell r="AQ15">
            <v>12591</v>
          </cell>
          <cell r="AR15">
            <v>6276</v>
          </cell>
          <cell r="AS15">
            <v>7671</v>
          </cell>
          <cell r="AT15">
            <v>0</v>
          </cell>
          <cell r="AU15">
            <v>4115.6087212164985</v>
          </cell>
          <cell r="AV15">
            <v>168</v>
          </cell>
          <cell r="AW15">
            <v>66503</v>
          </cell>
          <cell r="AX15">
            <v>10821</v>
          </cell>
          <cell r="AY15">
            <v>3285</v>
          </cell>
          <cell r="AZ15">
            <v>4761</v>
          </cell>
          <cell r="BA15">
            <v>4712</v>
          </cell>
          <cell r="BB15">
            <v>710</v>
          </cell>
          <cell r="BC15">
            <v>1353.49695</v>
          </cell>
          <cell r="BD15">
            <v>43177</v>
          </cell>
          <cell r="BE15">
            <v>5459</v>
          </cell>
          <cell r="BF15">
            <v>13148</v>
          </cell>
          <cell r="BG15">
            <v>38547</v>
          </cell>
          <cell r="BH15">
            <v>4630</v>
          </cell>
          <cell r="BI15">
            <v>15772</v>
          </cell>
          <cell r="BJ15">
            <v>7571</v>
          </cell>
          <cell r="BK15">
            <v>2521</v>
          </cell>
          <cell r="BL15">
            <v>0</v>
          </cell>
          <cell r="BM15">
            <v>368.91658108401862</v>
          </cell>
          <cell r="BN15">
            <v>118</v>
          </cell>
          <cell r="BO15">
            <v>73819</v>
          </cell>
          <cell r="BP15">
            <v>12221</v>
          </cell>
          <cell r="BQ15">
            <v>3844</v>
          </cell>
          <cell r="BR15">
            <v>5484</v>
          </cell>
          <cell r="BS15">
            <v>5505</v>
          </cell>
          <cell r="BT15">
            <v>769</v>
          </cell>
          <cell r="BU15">
            <v>1353.49695</v>
          </cell>
          <cell r="BV15">
            <v>45593</v>
          </cell>
          <cell r="BW15">
            <v>5628</v>
          </cell>
          <cell r="BX15">
            <v>13564</v>
          </cell>
          <cell r="BY15">
            <v>40338</v>
          </cell>
          <cell r="BZ15">
            <v>5255</v>
          </cell>
          <cell r="CA15">
            <v>16565</v>
          </cell>
          <cell r="CB15">
            <v>8970</v>
          </cell>
          <cell r="CC15">
            <v>1469</v>
          </cell>
          <cell r="CD15">
            <v>0</v>
          </cell>
          <cell r="CE15">
            <v>-833.90250278348663</v>
          </cell>
          <cell r="CF15">
            <v>0</v>
          </cell>
          <cell r="CG15">
            <v>77307</v>
          </cell>
          <cell r="CH15">
            <v>13041</v>
          </cell>
          <cell r="CI15">
            <v>3623</v>
          </cell>
          <cell r="CJ15">
            <v>5378</v>
          </cell>
          <cell r="CK15">
            <v>5938</v>
          </cell>
          <cell r="CL15">
            <v>497</v>
          </cell>
          <cell r="CM15">
            <v>1353.49695</v>
          </cell>
          <cell r="CN15">
            <v>47825</v>
          </cell>
          <cell r="CO15">
            <v>5854</v>
          </cell>
          <cell r="CP15">
            <v>13073</v>
          </cell>
          <cell r="CQ15">
            <v>42271</v>
          </cell>
          <cell r="CR15">
            <v>5554</v>
          </cell>
          <cell r="CS15">
            <v>15782</v>
          </cell>
          <cell r="CT15">
            <v>8579.36535356686</v>
          </cell>
          <cell r="CU15">
            <v>655</v>
          </cell>
          <cell r="CV15">
            <v>6207.0213675213672</v>
          </cell>
          <cell r="CW15">
            <v>209.76923076923049</v>
          </cell>
          <cell r="CX15">
            <v>128</v>
          </cell>
          <cell r="CY15">
            <v>81141.350757213935</v>
          </cell>
          <cell r="CZ15">
            <v>13762.26230175278</v>
          </cell>
          <cell r="DA15">
            <v>5190.8646537732266</v>
          </cell>
          <cell r="DB15">
            <v>7083.433359644534</v>
          </cell>
          <cell r="DC15">
            <v>6333.433359644534</v>
          </cell>
          <cell r="DD15">
            <v>1470.6431865260761</v>
          </cell>
          <cell r="DE15">
            <v>1353.49695</v>
          </cell>
          <cell r="DF15">
            <v>49795.496895482043</v>
          </cell>
          <cell r="DG15">
            <v>7561.3265216908603</v>
          </cell>
          <cell r="DH15">
            <v>12677.74295122231</v>
          </cell>
          <cell r="DI15">
            <v>43081.810320348937</v>
          </cell>
          <cell r="DJ15">
            <v>6713.6865751330906</v>
          </cell>
          <cell r="DK15">
            <v>15782</v>
          </cell>
          <cell r="DL15">
            <v>6872.0388318759997</v>
          </cell>
          <cell r="DM15">
            <v>688.27946039624453</v>
          </cell>
          <cell r="DN15">
            <v>3519.2102492368608</v>
          </cell>
          <cell r="DO15">
            <v>1778.903732508046</v>
          </cell>
          <cell r="DP15">
            <v>310.95661139298448</v>
          </cell>
          <cell r="DQ15">
            <v>87727.04120089495</v>
          </cell>
          <cell r="DR15">
            <v>14877.153596660521</v>
          </cell>
          <cell r="DS15">
            <v>5777.3561355304846</v>
          </cell>
          <cell r="DT15">
            <v>7769.8958207496471</v>
          </cell>
          <cell r="DU15">
            <v>7019.8958207496453</v>
          </cell>
          <cell r="DV15">
            <v>2006.9049656947241</v>
          </cell>
          <cell r="DW15">
            <v>1353.49695</v>
          </cell>
          <cell r="DX15">
            <v>52895.00020433859</v>
          </cell>
          <cell r="DY15">
            <v>9812.7012090044773</v>
          </cell>
          <cell r="DZ15">
            <v>12420.28381033685</v>
          </cell>
          <cell r="EA15">
            <v>44606.66314884201</v>
          </cell>
          <cell r="EB15">
            <v>8288.3370554965786</v>
          </cell>
          <cell r="EC15">
            <v>15782</v>
          </cell>
          <cell r="ED15">
            <v>4620.6641445623827</v>
          </cell>
          <cell r="EE15">
            <v>909.61273068446167</v>
          </cell>
          <cell r="EF15">
            <v>3988.4283521816001</v>
          </cell>
          <cell r="EG15">
            <v>2522.012744677249</v>
          </cell>
          <cell r="EH15">
            <v>432.25448533123563</v>
          </cell>
          <cell r="EI15">
            <v>92664.588167167996</v>
          </cell>
          <cell r="EJ15">
            <v>15728.38512239454</v>
          </cell>
          <cell r="EK15">
            <v>5166.2204661299838</v>
          </cell>
          <cell r="EL15">
            <v>7232.0548913813846</v>
          </cell>
          <cell r="EM15">
            <v>7232.0548913813782</v>
          </cell>
          <cell r="EN15">
            <v>1734.8738469010771</v>
          </cell>
          <cell r="EO15">
            <v>1353.49695</v>
          </cell>
          <cell r="EP15">
            <v>55694.663255007559</v>
          </cell>
          <cell r="EQ15">
            <v>10616.24549859786</v>
          </cell>
          <cell r="ER15">
            <v>12975.81181440312</v>
          </cell>
          <cell r="ES15">
            <v>46039.329020873527</v>
          </cell>
          <cell r="ET15">
            <v>9655.3342341340231</v>
          </cell>
          <cell r="EU15">
            <v>15782</v>
          </cell>
          <cell r="EV15">
            <v>3817.119854968998</v>
          </cell>
          <cell r="EW15">
            <v>1782.476703488448</v>
          </cell>
          <cell r="EX15">
            <v>2360.960937622473</v>
          </cell>
          <cell r="EY15">
            <v>1148.6228184553929</v>
          </cell>
          <cell r="EZ15">
            <v>367.8766682636325</v>
          </cell>
          <cell r="FA15">
            <v>98611.642325672467</v>
          </cell>
          <cell r="FB15">
            <v>16752.597619418419</v>
          </cell>
          <cell r="FC15">
            <v>5466.4542168526586</v>
          </cell>
          <cell r="FD15">
            <v>7652.3500719484764</v>
          </cell>
          <cell r="FE15">
            <v>7652.35007194848</v>
          </cell>
          <cell r="FF15">
            <v>1890.399171765212</v>
          </cell>
          <cell r="FG15">
            <v>1353.49695</v>
          </cell>
          <cell r="FH15">
            <v>58757.154023697527</v>
          </cell>
          <cell r="FI15">
            <v>11282.661463585349</v>
          </cell>
          <cell r="FJ15">
            <v>13749.607540561439</v>
          </cell>
          <cell r="FK15">
            <v>47616.478528885673</v>
          </cell>
          <cell r="FL15">
            <v>11140.675494811851</v>
          </cell>
          <cell r="FM15">
            <v>15782</v>
          </cell>
          <cell r="FN15">
            <v>3150.7038899815088</v>
          </cell>
          <cell r="FO15">
            <v>2079.4878863727372</v>
          </cell>
          <cell r="FP15">
            <v>2249.0349115474319</v>
          </cell>
          <cell r="FQ15">
            <v>1049.274562329442</v>
          </cell>
          <cell r="FR15">
            <v>405.05791108738629</v>
          </cell>
          <cell r="FS15">
            <v>105119.85073907919</v>
          </cell>
          <cell r="FT15">
            <v>17874.009861760609</v>
          </cell>
          <cell r="FU15">
            <v>5819.5312054555397</v>
          </cell>
          <cell r="FV15">
            <v>8134.2916840930156</v>
          </cell>
          <cell r="FW15">
            <v>8134.2916840930084</v>
          </cell>
          <cell r="FX15">
            <v>2082.9075743865842</v>
          </cell>
          <cell r="FY15">
            <v>1353.49695</v>
          </cell>
          <cell r="FZ15">
            <v>62031.675839052943</v>
          </cell>
          <cell r="GA15">
            <v>12001.98449698285</v>
          </cell>
          <cell r="GB15">
            <v>14556.895150467401</v>
          </cell>
          <cell r="GC15">
            <v>49259.107995891907</v>
          </cell>
          <cell r="GD15">
            <v>12772.567843161019</v>
          </cell>
          <cell r="GE15">
            <v>15782</v>
          </cell>
          <cell r="GF15">
            <v>2431.3808565840141</v>
          </cell>
          <cell r="GG15">
            <v>2199.153334438085</v>
          </cell>
          <cell r="GH15">
            <v>2339.3100953354619</v>
          </cell>
          <cell r="GI15">
            <v>1152.074522436898</v>
          </cell>
          <cell r="GJ15">
            <v>451.01522603741881</v>
          </cell>
          <cell r="GK15">
            <v>11443</v>
          </cell>
          <cell r="GL15">
            <v>1826</v>
          </cell>
          <cell r="GM15">
            <v>525</v>
          </cell>
          <cell r="GN15">
            <v>744</v>
          </cell>
          <cell r="GO15">
            <v>752</v>
          </cell>
          <cell r="GP15">
            <v>214</v>
          </cell>
          <cell r="GQ15">
            <v>1353.49695</v>
          </cell>
          <cell r="GR15">
            <v>32487</v>
          </cell>
          <cell r="GS15">
            <v>4389</v>
          </cell>
          <cell r="GT15">
            <v>7342</v>
          </cell>
          <cell r="GU15">
            <v>29503</v>
          </cell>
          <cell r="GV15">
            <v>2984</v>
          </cell>
          <cell r="GW15">
            <v>10999</v>
          </cell>
          <cell r="GX15">
            <v>6305</v>
          </cell>
          <cell r="GY15">
            <v>3547</v>
          </cell>
          <cell r="HB15">
            <v>0</v>
          </cell>
          <cell r="HC15">
            <v>13291</v>
          </cell>
          <cell r="HD15">
            <v>2145</v>
          </cell>
          <cell r="HE15">
            <v>709</v>
          </cell>
          <cell r="HF15">
            <v>944</v>
          </cell>
          <cell r="HG15">
            <v>978</v>
          </cell>
          <cell r="HH15">
            <v>319</v>
          </cell>
          <cell r="HI15">
            <v>1353.49695</v>
          </cell>
          <cell r="HJ15">
            <v>33436</v>
          </cell>
          <cell r="HK15">
            <v>3108</v>
          </cell>
          <cell r="HL15">
            <v>8853</v>
          </cell>
          <cell r="HM15">
            <v>30125</v>
          </cell>
          <cell r="HN15">
            <v>3311</v>
          </cell>
          <cell r="HO15">
            <v>11366</v>
          </cell>
          <cell r="HP15">
            <v>7938</v>
          </cell>
          <cell r="HQ15">
            <v>1435</v>
          </cell>
          <cell r="HT15">
            <v>168</v>
          </cell>
          <cell r="HU15">
            <v>13832</v>
          </cell>
          <cell r="HV15">
            <v>2254</v>
          </cell>
          <cell r="HW15">
            <v>748</v>
          </cell>
          <cell r="HX15">
            <v>994</v>
          </cell>
          <cell r="HY15">
            <v>1011</v>
          </cell>
          <cell r="HZ15">
            <v>281</v>
          </cell>
          <cell r="IA15">
            <v>1353.49695</v>
          </cell>
          <cell r="IB15">
            <v>36422</v>
          </cell>
          <cell r="IC15">
            <v>4210</v>
          </cell>
          <cell r="ID15">
            <v>10309</v>
          </cell>
          <cell r="IE15">
            <v>32827</v>
          </cell>
          <cell r="IF15">
            <v>3595</v>
          </cell>
          <cell r="IG15">
            <v>12135</v>
          </cell>
          <cell r="IH15">
            <v>7527</v>
          </cell>
          <cell r="II15">
            <v>1405</v>
          </cell>
          <cell r="IL15">
            <v>0</v>
          </cell>
          <cell r="IM15">
            <v>15954</v>
          </cell>
          <cell r="IN15">
            <v>2738</v>
          </cell>
          <cell r="IO15">
            <v>868</v>
          </cell>
          <cell r="IP15">
            <v>1158</v>
          </cell>
          <cell r="IQ15">
            <v>1171</v>
          </cell>
          <cell r="IR15">
            <v>406</v>
          </cell>
          <cell r="IS15">
            <v>1353.49695</v>
          </cell>
          <cell r="IT15">
            <v>40618</v>
          </cell>
          <cell r="IU15">
            <v>5842</v>
          </cell>
          <cell r="IV15">
            <v>11582</v>
          </cell>
          <cell r="IW15">
            <v>36722</v>
          </cell>
          <cell r="IX15">
            <v>3896</v>
          </cell>
          <cell r="IY15">
            <v>12591</v>
          </cell>
          <cell r="IZ15">
            <v>6276</v>
          </cell>
          <cell r="JA15">
            <v>1283</v>
          </cell>
          <cell r="JD15">
            <v>0</v>
          </cell>
          <cell r="JE15">
            <v>15096</v>
          </cell>
          <cell r="JF15">
            <v>2428</v>
          </cell>
          <cell r="JG15">
            <v>619</v>
          </cell>
          <cell r="JH15">
            <v>955</v>
          </cell>
          <cell r="JI15">
            <v>951</v>
          </cell>
          <cell r="JJ15">
            <v>72</v>
          </cell>
          <cell r="JK15">
            <v>1353.49695</v>
          </cell>
          <cell r="JL15">
            <v>39089</v>
          </cell>
          <cell r="JM15">
            <v>4134</v>
          </cell>
          <cell r="JN15">
            <v>11836</v>
          </cell>
          <cell r="JO15">
            <v>35109</v>
          </cell>
          <cell r="JP15">
            <v>3980</v>
          </cell>
          <cell r="JQ15">
            <v>12882</v>
          </cell>
          <cell r="JR15">
            <v>8142</v>
          </cell>
          <cell r="JS15">
            <v>431</v>
          </cell>
          <cell r="JV15">
            <v>50</v>
          </cell>
          <cell r="JW15">
            <v>15984</v>
          </cell>
          <cell r="JX15">
            <v>2564</v>
          </cell>
          <cell r="JY15">
            <v>737</v>
          </cell>
          <cell r="JZ15">
            <v>1095</v>
          </cell>
          <cell r="KA15">
            <v>1113</v>
          </cell>
          <cell r="KB15">
            <v>156</v>
          </cell>
          <cell r="KC15">
            <v>1353.49695</v>
          </cell>
          <cell r="KD15">
            <v>40102</v>
          </cell>
          <cell r="KE15">
            <v>4596</v>
          </cell>
          <cell r="KF15">
            <v>12321</v>
          </cell>
          <cell r="KG15">
            <v>35971</v>
          </cell>
          <cell r="KH15">
            <v>4131</v>
          </cell>
          <cell r="KI15">
            <v>13220</v>
          </cell>
          <cell r="KJ15">
            <v>7877</v>
          </cell>
          <cell r="KK15">
            <v>650</v>
          </cell>
          <cell r="KN15">
            <v>68</v>
          </cell>
          <cell r="KO15">
            <v>17002</v>
          </cell>
          <cell r="KP15">
            <v>2757</v>
          </cell>
          <cell r="KQ15">
            <v>887</v>
          </cell>
          <cell r="KR15">
            <v>1277</v>
          </cell>
          <cell r="KS15">
            <v>1212</v>
          </cell>
          <cell r="KT15">
            <v>185</v>
          </cell>
          <cell r="KU15">
            <v>1353.49695</v>
          </cell>
          <cell r="KV15">
            <v>41341</v>
          </cell>
          <cell r="KW15">
            <v>4417</v>
          </cell>
          <cell r="KX15">
            <v>12717</v>
          </cell>
          <cell r="KY15">
            <v>37016</v>
          </cell>
          <cell r="KZ15">
            <v>4325</v>
          </cell>
          <cell r="LA15">
            <v>14094</v>
          </cell>
          <cell r="LB15">
            <v>8838</v>
          </cell>
          <cell r="LC15">
            <v>691</v>
          </cell>
          <cell r="LF15">
            <v>0</v>
          </cell>
          <cell r="LG15">
            <v>18421</v>
          </cell>
          <cell r="LH15">
            <v>3072</v>
          </cell>
          <cell r="LI15">
            <v>1042</v>
          </cell>
          <cell r="LJ15">
            <v>1434</v>
          </cell>
          <cell r="LK15">
            <v>1436</v>
          </cell>
          <cell r="LL15">
            <v>297</v>
          </cell>
          <cell r="LM15">
            <v>1353.49695</v>
          </cell>
          <cell r="LN15">
            <v>43177</v>
          </cell>
          <cell r="LO15">
            <v>5459</v>
          </cell>
          <cell r="LP15">
            <v>13148</v>
          </cell>
          <cell r="LQ15">
            <v>38547</v>
          </cell>
          <cell r="LR15">
            <v>4630</v>
          </cell>
          <cell r="LS15">
            <v>15772</v>
          </cell>
          <cell r="LT15">
            <v>9763</v>
          </cell>
          <cell r="LU15">
            <v>749</v>
          </cell>
          <cell r="LX15">
            <v>0</v>
          </cell>
          <cell r="LY15">
            <v>17222</v>
          </cell>
          <cell r="LZ15">
            <v>2802</v>
          </cell>
          <cell r="MA15">
            <v>814</v>
          </cell>
          <cell r="MB15">
            <v>1213</v>
          </cell>
          <cell r="MC15">
            <v>1217</v>
          </cell>
          <cell r="MD15">
            <v>60</v>
          </cell>
          <cell r="ME15">
            <v>1353.49695</v>
          </cell>
          <cell r="MF15">
            <v>41711</v>
          </cell>
          <cell r="MG15">
            <v>4538</v>
          </cell>
          <cell r="MH15">
            <v>13131</v>
          </cell>
          <cell r="MI15">
            <v>37013</v>
          </cell>
          <cell r="MJ15">
            <v>4698</v>
          </cell>
          <cell r="MK15">
            <v>16116</v>
          </cell>
          <cell r="ML15">
            <v>8945</v>
          </cell>
          <cell r="MM15">
            <v>231</v>
          </cell>
          <cell r="MP15">
            <v>0</v>
          </cell>
          <cell r="MQ15">
            <v>17871</v>
          </cell>
          <cell r="MR15">
            <v>2948</v>
          </cell>
          <cell r="MS15">
            <v>877</v>
          </cell>
          <cell r="MT15">
            <v>1284</v>
          </cell>
          <cell r="MU15">
            <v>1288</v>
          </cell>
          <cell r="MV15">
            <v>123</v>
          </cell>
          <cell r="MW15">
            <v>1353.49695</v>
          </cell>
          <cell r="MX15">
            <v>44074</v>
          </cell>
          <cell r="MY15">
            <v>5104</v>
          </cell>
          <cell r="MZ15">
            <v>13183</v>
          </cell>
          <cell r="NA15">
            <v>39247</v>
          </cell>
          <cell r="NB15">
            <v>4827</v>
          </cell>
          <cell r="NC15">
            <v>17423</v>
          </cell>
          <cell r="ND15">
            <v>10689</v>
          </cell>
          <cell r="NE15">
            <v>318</v>
          </cell>
          <cell r="NH15">
            <v>0</v>
          </cell>
          <cell r="NI15">
            <v>18563</v>
          </cell>
          <cell r="NJ15">
            <v>3053</v>
          </cell>
          <cell r="NK15">
            <v>956</v>
          </cell>
          <cell r="NL15">
            <v>1367</v>
          </cell>
          <cell r="NM15">
            <v>1361</v>
          </cell>
          <cell r="NN15">
            <v>156</v>
          </cell>
          <cell r="NO15">
            <v>1353.49695</v>
          </cell>
          <cell r="NP15">
            <v>43918</v>
          </cell>
          <cell r="NQ15">
            <v>4032</v>
          </cell>
          <cell r="NR15">
            <v>13271</v>
          </cell>
          <cell r="NS15">
            <v>38923</v>
          </cell>
          <cell r="NT15">
            <v>4995</v>
          </cell>
          <cell r="NU15">
            <v>16412</v>
          </cell>
          <cell r="NV15">
            <v>10832</v>
          </cell>
          <cell r="NW15">
            <v>350</v>
          </cell>
          <cell r="NZ15">
            <v>0</v>
          </cell>
          <cell r="OA15">
            <v>20163</v>
          </cell>
          <cell r="OB15">
            <v>3418</v>
          </cell>
          <cell r="OC15">
            <v>1197</v>
          </cell>
          <cell r="OD15">
            <v>1620</v>
          </cell>
          <cell r="OE15">
            <v>1639</v>
          </cell>
          <cell r="OF15">
            <v>430</v>
          </cell>
          <cell r="OG15">
            <v>1353.49695</v>
          </cell>
          <cell r="OH15">
            <v>45593</v>
          </cell>
          <cell r="OI15">
            <v>5628</v>
          </cell>
          <cell r="OJ15">
            <v>13564</v>
          </cell>
          <cell r="OK15">
            <v>40338</v>
          </cell>
          <cell r="OL15">
            <v>5255</v>
          </cell>
          <cell r="OM15">
            <v>16565</v>
          </cell>
          <cell r="ON15">
            <v>8970</v>
          </cell>
          <cell r="OO15">
            <v>570</v>
          </cell>
          <cell r="OR15">
            <v>0</v>
          </cell>
          <cell r="OS15">
            <v>18552</v>
          </cell>
          <cell r="OT15">
            <v>3066</v>
          </cell>
          <cell r="OU15">
            <v>941</v>
          </cell>
          <cell r="OV15">
            <v>1370</v>
          </cell>
          <cell r="OW15">
            <v>1372</v>
          </cell>
          <cell r="OX15">
            <v>117</v>
          </cell>
          <cell r="OY15">
            <v>1353.49695</v>
          </cell>
          <cell r="OZ15">
            <v>44685</v>
          </cell>
          <cell r="PA15">
            <v>4402</v>
          </cell>
          <cell r="PB15">
            <v>13362</v>
          </cell>
          <cell r="PC15">
            <v>39300</v>
          </cell>
          <cell r="PD15">
            <v>5385</v>
          </cell>
          <cell r="PE15">
            <v>16319</v>
          </cell>
          <cell r="PF15">
            <v>10042</v>
          </cell>
          <cell r="PG15">
            <v>78</v>
          </cell>
          <cell r="PJ15">
            <v>109</v>
          </cell>
          <cell r="PK15">
            <v>19002</v>
          </cell>
          <cell r="PL15">
            <v>3179</v>
          </cell>
          <cell r="PM15">
            <v>993</v>
          </cell>
          <cell r="PN15">
            <v>1430</v>
          </cell>
          <cell r="PO15">
            <v>1436</v>
          </cell>
          <cell r="PP15">
            <v>219</v>
          </cell>
          <cell r="PQ15">
            <v>1353.49695</v>
          </cell>
          <cell r="PR15">
            <v>44303</v>
          </cell>
          <cell r="PS15">
            <v>4459</v>
          </cell>
          <cell r="PT15">
            <v>13362</v>
          </cell>
          <cell r="PU15">
            <v>38704</v>
          </cell>
          <cell r="PV15">
            <v>5599</v>
          </cell>
          <cell r="PW15">
            <v>16599</v>
          </cell>
          <cell r="PX15">
            <v>10063.472793846149</v>
          </cell>
          <cell r="PY15">
            <v>162</v>
          </cell>
          <cell r="QB15">
            <v>19</v>
          </cell>
          <cell r="QC15">
            <v>18956</v>
          </cell>
          <cell r="QD15">
            <v>3182</v>
          </cell>
          <cell r="QE15">
            <v>1003</v>
          </cell>
          <cell r="QF15">
            <v>1442</v>
          </cell>
          <cell r="QG15">
            <v>1442</v>
          </cell>
          <cell r="QH15">
            <v>152</v>
          </cell>
          <cell r="QI15">
            <v>1353.49695</v>
          </cell>
          <cell r="QJ15">
            <v>45121</v>
          </cell>
          <cell r="QK15">
            <v>4456</v>
          </cell>
          <cell r="QL15">
            <v>13179</v>
          </cell>
          <cell r="QM15">
            <v>39401</v>
          </cell>
          <cell r="QN15">
            <v>5720</v>
          </cell>
          <cell r="QO15">
            <v>16298</v>
          </cell>
          <cell r="QP15">
            <v>9887.0600284003594</v>
          </cell>
          <cell r="QQ15">
            <v>221</v>
          </cell>
          <cell r="QT15">
            <v>0</v>
          </cell>
          <cell r="QU15">
            <v>20797</v>
          </cell>
          <cell r="QV15">
            <v>3614</v>
          </cell>
          <cell r="QW15">
            <v>686</v>
          </cell>
          <cell r="QX15">
            <v>1136</v>
          </cell>
          <cell r="QY15">
            <v>1688</v>
          </cell>
          <cell r="QZ15">
            <v>9</v>
          </cell>
          <cell r="RA15">
            <v>1353.49695</v>
          </cell>
          <cell r="RB15">
            <v>47825</v>
          </cell>
          <cell r="RC15">
            <v>5854</v>
          </cell>
          <cell r="RD15">
            <v>13073</v>
          </cell>
          <cell r="RE15">
            <v>42271</v>
          </cell>
          <cell r="RF15">
            <v>5554</v>
          </cell>
          <cell r="RG15">
            <v>15782</v>
          </cell>
          <cell r="RH15">
            <v>8579.36535356686</v>
          </cell>
          <cell r="RI15">
            <v>194</v>
          </cell>
          <cell r="RL15">
            <v>0</v>
          </cell>
          <cell r="RM15">
            <v>18949.169658597541</v>
          </cell>
          <cell r="RN15">
            <v>3164.51133298579</v>
          </cell>
          <cell r="RO15">
            <v>1106.633752930195</v>
          </cell>
          <cell r="RP15">
            <v>1570.703597970635</v>
          </cell>
          <cell r="RQ15">
            <v>1383.2035979706341</v>
          </cell>
          <cell r="RR15">
            <v>205.78098896279579</v>
          </cell>
          <cell r="RS15">
            <v>1353.49695</v>
          </cell>
          <cell r="RT15">
            <v>47455.12141235343</v>
          </cell>
          <cell r="RU15">
            <v>5452.0183506557569</v>
          </cell>
          <cell r="RV15">
            <v>12971.855486434901</v>
          </cell>
          <cell r="RW15">
            <v>41736.230135554622</v>
          </cell>
          <cell r="RX15">
            <v>5718.8912767988086</v>
          </cell>
          <cell r="RY15">
            <v>15782</v>
          </cell>
          <cell r="RZ15">
            <v>8981.3470029111031</v>
          </cell>
          <cell r="SA15">
            <v>161.35745938980989</v>
          </cell>
          <cell r="SD15">
            <v>40.889712163987312</v>
          </cell>
          <cell r="SE15">
            <v>19854.36031192289</v>
          </cell>
          <cell r="SF15">
            <v>3335.532532403045</v>
          </cell>
          <cell r="SG15">
            <v>1214.066626694324</v>
          </cell>
          <cell r="SH15">
            <v>1685.1928184956721</v>
          </cell>
          <cell r="SI15">
            <v>1497.692818495673</v>
          </cell>
          <cell r="SJ15">
            <v>313.00548167696911</v>
          </cell>
          <cell r="SK15">
            <v>1353.49695</v>
          </cell>
          <cell r="SL15">
            <v>46654.88089503847</v>
          </cell>
          <cell r="SM15">
            <v>5267.7717310705521</v>
          </cell>
          <cell r="SN15">
            <v>12837.90597386192</v>
          </cell>
          <cell r="SO15">
            <v>40688.269004294903</v>
          </cell>
          <cell r="SP15">
            <v>5966.6118907435648</v>
          </cell>
          <cell r="SQ15">
            <v>15782</v>
          </cell>
          <cell r="SR15">
            <v>9165.5936224963079</v>
          </cell>
          <cell r="SS15">
            <v>133.53371234294099</v>
          </cell>
          <cell r="SV15">
            <v>65.284867732212746</v>
          </cell>
          <cell r="SW15">
            <v>19903.204225775131</v>
          </cell>
          <cell r="SX15">
            <v>3363.6415141559992</v>
          </cell>
          <cell r="SY15">
            <v>1254.460438452686</v>
          </cell>
          <cell r="SZ15">
            <v>1728.0283626559519</v>
          </cell>
          <cell r="TA15">
            <v>1540.528362655951</v>
          </cell>
          <cell r="TB15">
            <v>345.79229303906322</v>
          </cell>
          <cell r="TC15">
            <v>1353.49695</v>
          </cell>
          <cell r="TD15">
            <v>48062.852693132547</v>
          </cell>
          <cell r="TE15">
            <v>5763.3428708581532</v>
          </cell>
          <cell r="TF15">
            <v>12701.71519373208</v>
          </cell>
          <cell r="TG15">
            <v>41823.292331601748</v>
          </cell>
          <cell r="TH15">
            <v>6239.5603615307982</v>
          </cell>
          <cell r="TI15">
            <v>15782</v>
          </cell>
          <cell r="TJ15">
            <v>8670.0224827087077</v>
          </cell>
          <cell r="TK15">
            <v>133.6511425344404</v>
          </cell>
          <cell r="TN15">
            <v>72.843822251829479</v>
          </cell>
          <cell r="TO15">
            <v>22434.61656091837</v>
          </cell>
          <cell r="TP15">
            <v>3898.5769222079621</v>
          </cell>
          <cell r="TQ15">
            <v>1615.7038356960229</v>
          </cell>
          <cell r="TR15">
            <v>2099.5085805222752</v>
          </cell>
          <cell r="TS15">
            <v>1912.008580522275</v>
          </cell>
          <cell r="TT15">
            <v>606.06442284724778</v>
          </cell>
          <cell r="TU15">
            <v>1353.49695</v>
          </cell>
          <cell r="TV15">
            <v>49795.496895482043</v>
          </cell>
          <cell r="TW15">
            <v>7561.3265216908603</v>
          </cell>
          <cell r="TX15">
            <v>12677.74295122231</v>
          </cell>
          <cell r="TY15">
            <v>43081.810320348937</v>
          </cell>
          <cell r="TZ15">
            <v>6713.6865751330906</v>
          </cell>
          <cell r="UA15">
            <v>15782</v>
          </cell>
          <cell r="UB15">
            <v>6872.0388318759997</v>
          </cell>
          <cell r="UC15">
            <v>259.73714612905309</v>
          </cell>
          <cell r="UF15">
            <v>131.938209244955</v>
          </cell>
          <cell r="UG15">
            <v>-1515</v>
          </cell>
          <cell r="UH15">
            <v>-2731</v>
          </cell>
          <cell r="UI15">
            <v>-2909</v>
          </cell>
          <cell r="UJ15">
            <v>-3389</v>
          </cell>
          <cell r="UK15">
            <v>-3306.2791301793818</v>
          </cell>
          <cell r="UL15">
            <v>-3157.6319820078438</v>
          </cell>
          <cell r="UM15">
            <v>-2936.664900895847</v>
          </cell>
          <cell r="UN15">
            <v>-3011.5577860200151</v>
          </cell>
          <cell r="UO15">
            <v>-3086.105593107548</v>
          </cell>
          <cell r="UP15">
            <v>-302</v>
          </cell>
          <cell r="UQ15">
            <v>-328</v>
          </cell>
          <cell r="UR15">
            <v>-440</v>
          </cell>
          <cell r="US15">
            <v>-445</v>
          </cell>
          <cell r="UT15">
            <v>-630</v>
          </cell>
          <cell r="UU15">
            <v>-628</v>
          </cell>
          <cell r="UV15">
            <v>-737</v>
          </cell>
          <cell r="UW15">
            <v>-736</v>
          </cell>
          <cell r="UX15">
            <v>-760</v>
          </cell>
          <cell r="UY15">
            <v>-719</v>
          </cell>
          <cell r="UZ15">
            <v>-761</v>
          </cell>
          <cell r="VA15">
            <v>-669</v>
          </cell>
          <cell r="VB15">
            <v>-790</v>
          </cell>
          <cell r="VC15">
            <v>-840</v>
          </cell>
          <cell r="VD15">
            <v>-879</v>
          </cell>
          <cell r="VE15">
            <v>-880</v>
          </cell>
          <cell r="VY15">
            <v>-858.81731557269586</v>
          </cell>
          <cell r="VZ15">
            <v>-818.40076165060987</v>
          </cell>
          <cell r="WA15">
            <v>-812.98272783553784</v>
          </cell>
          <cell r="WB15">
            <v>-816.07832512053801</v>
          </cell>
        </row>
        <row r="16">
          <cell r="A16" t="str">
            <v>AUAU3</v>
          </cell>
          <cell r="B16" t="str">
            <v>Grupo Petz Cobasi</v>
          </cell>
          <cell r="C16" t="str">
            <v>Retail</v>
          </cell>
          <cell r="D16" t="str">
            <v>Danniela Eiger</v>
          </cell>
          <cell r="E16">
            <v>45829</v>
          </cell>
          <cell r="F16" t="str">
            <v>Neutral</v>
          </cell>
          <cell r="G16" t="b">
            <v>0</v>
          </cell>
          <cell r="H16" t="str">
            <v>BRL</v>
          </cell>
          <cell r="I16">
            <v>4.2</v>
          </cell>
          <cell r="J16">
            <v>0.1586898523809524</v>
          </cell>
          <cell r="K16">
            <v>6.6038075651320013E-2</v>
          </cell>
          <cell r="L16">
            <v>0.1448859077758104</v>
          </cell>
          <cell r="AE16">
            <v>3366.8449999999998</v>
          </cell>
          <cell r="AF16">
            <v>1352.846</v>
          </cell>
          <cell r="AG16">
            <v>89.665999999999912</v>
          </cell>
          <cell r="AH16">
            <v>216.76499999999999</v>
          </cell>
          <cell r="AI16">
            <v>259.46499999999992</v>
          </cell>
          <cell r="AJ16">
            <v>109.45099999999999</v>
          </cell>
          <cell r="AK16">
            <v>0</v>
          </cell>
          <cell r="AL16">
            <v>2680.3090000000002</v>
          </cell>
          <cell r="AM16">
            <v>185.411</v>
          </cell>
          <cell r="AN16">
            <v>800.7</v>
          </cell>
          <cell r="AO16">
            <v>2680.3090000000002</v>
          </cell>
          <cell r="AP16">
            <v>1912.261</v>
          </cell>
          <cell r="AQ16">
            <v>113.101</v>
          </cell>
          <cell r="AR16">
            <v>-72.31</v>
          </cell>
          <cell r="AS16">
            <v>382.54300000000012</v>
          </cell>
          <cell r="AV16">
            <v>18.116</v>
          </cell>
          <cell r="AW16">
            <v>3786.5940000000001</v>
          </cell>
          <cell r="AX16">
            <v>1481.789</v>
          </cell>
          <cell r="AY16">
            <v>66.170000000000044</v>
          </cell>
          <cell r="AZ16">
            <v>229.46</v>
          </cell>
          <cell r="BA16">
            <v>267.09400000000011</v>
          </cell>
          <cell r="BB16">
            <v>77.88600000000001</v>
          </cell>
          <cell r="BC16">
            <v>0</v>
          </cell>
          <cell r="BD16">
            <v>3056.6930000000002</v>
          </cell>
          <cell r="BE16">
            <v>426.45499999999998</v>
          </cell>
          <cell r="BF16">
            <v>824.55799999999999</v>
          </cell>
          <cell r="BG16">
            <v>3056.6930000000002</v>
          </cell>
          <cell r="BH16">
            <v>1884.13</v>
          </cell>
          <cell r="BI16">
            <v>449.64400000000001</v>
          </cell>
          <cell r="BJ16">
            <v>23.188999999999961</v>
          </cell>
          <cell r="BK16">
            <v>236.786</v>
          </cell>
          <cell r="BN16">
            <v>184.75800000000001</v>
          </cell>
          <cell r="BO16">
            <v>3988.221</v>
          </cell>
          <cell r="BP16">
            <v>1559.2750000000001</v>
          </cell>
          <cell r="BQ16">
            <v>-4.0539999999999736</v>
          </cell>
          <cell r="BR16">
            <v>174.559</v>
          </cell>
          <cell r="BS16">
            <v>277.88299999999998</v>
          </cell>
          <cell r="BT16">
            <v>62.7753516690194</v>
          </cell>
          <cell r="BU16">
            <v>462.52350200000001</v>
          </cell>
          <cell r="BV16">
            <v>2985.7370000000001</v>
          </cell>
          <cell r="BW16">
            <v>358.50299999999999</v>
          </cell>
          <cell r="BX16">
            <v>788.428</v>
          </cell>
          <cell r="BY16">
            <v>2985.7370000000001</v>
          </cell>
          <cell r="BZ16">
            <v>1768.377</v>
          </cell>
          <cell r="CA16">
            <v>447.11900000000003</v>
          </cell>
          <cell r="CB16">
            <v>88.615999999999985</v>
          </cell>
          <cell r="CC16">
            <v>165.64400000000001</v>
          </cell>
          <cell r="CF16">
            <v>133.77000000000001</v>
          </cell>
          <cell r="CG16">
            <v>4304.3217363032354</v>
          </cell>
          <cell r="CH16">
            <v>1686.2138774925429</v>
          </cell>
          <cell r="CI16">
            <v>109.82977728698761</v>
          </cell>
          <cell r="CJ16">
            <v>302.04864749802653</v>
          </cell>
          <cell r="CK16">
            <v>310.62862186163647</v>
          </cell>
          <cell r="CL16">
            <v>77.219557043004926</v>
          </cell>
          <cell r="CM16">
            <v>462.73992500000003</v>
          </cell>
          <cell r="CN16">
            <v>3114.8738096994939</v>
          </cell>
          <cell r="CO16">
            <v>533.7109726638505</v>
          </cell>
          <cell r="CP16">
            <v>691.00974133896091</v>
          </cell>
          <cell r="CQ16">
            <v>3114.8736760889542</v>
          </cell>
          <cell r="CR16">
            <v>1847.785433740559</v>
          </cell>
          <cell r="CS16">
            <v>433.38799999999998</v>
          </cell>
          <cell r="CT16">
            <v>-100.32297266385051</v>
          </cell>
          <cell r="CU16">
            <v>158.47444903076749</v>
          </cell>
          <cell r="CX16">
            <v>0</v>
          </cell>
          <cell r="CY16">
            <v>8509.6846912886376</v>
          </cell>
          <cell r="CZ16">
            <v>3326.7082629657621</v>
          </cell>
          <cell r="DA16">
            <v>314.22503934568402</v>
          </cell>
          <cell r="DB16">
            <v>639.96586488449225</v>
          </cell>
          <cell r="DC16">
            <v>666.69128594736367</v>
          </cell>
          <cell r="DD16">
            <v>110.7035007036223</v>
          </cell>
          <cell r="DE16">
            <v>462.73992500000003</v>
          </cell>
          <cell r="DF16">
            <v>6083.9941632928849</v>
          </cell>
          <cell r="DG16">
            <v>1178.011325701405</v>
          </cell>
          <cell r="DH16">
            <v>1118.1438707165651</v>
          </cell>
          <cell r="DI16">
            <v>6083.9940296823452</v>
          </cell>
          <cell r="DJ16">
            <v>3132.5748363269968</v>
          </cell>
          <cell r="DK16">
            <v>1257.9839999999999</v>
          </cell>
          <cell r="DL16">
            <v>635.67817160183722</v>
          </cell>
          <cell r="DP16">
            <v>21.845962083745601</v>
          </cell>
          <cell r="DQ16">
            <v>9307.3229636224787</v>
          </cell>
          <cell r="DR16">
            <v>3635.9387777928569</v>
          </cell>
          <cell r="DS16">
            <v>360.13986146267388</v>
          </cell>
          <cell r="DT16">
            <v>715.46054046760264</v>
          </cell>
          <cell r="DU16">
            <v>745.47173926982384</v>
          </cell>
          <cell r="DV16">
            <v>127.39453127838669</v>
          </cell>
          <cell r="DW16">
            <v>462.73992500000003</v>
          </cell>
          <cell r="DX16">
            <v>6422.2632509380037</v>
          </cell>
          <cell r="DY16">
            <v>1586.117394774479</v>
          </cell>
          <cell r="DZ16">
            <v>891.66340223214797</v>
          </cell>
          <cell r="EA16">
            <v>6422.263117327464</v>
          </cell>
          <cell r="EB16">
            <v>3330.2603363124849</v>
          </cell>
          <cell r="EC16">
            <v>1257.9839999999999</v>
          </cell>
          <cell r="ED16">
            <v>404.62678921260328</v>
          </cell>
          <cell r="EH16">
            <v>22.83441979449147</v>
          </cell>
          <cell r="EI16">
            <v>10041.052686716959</v>
          </cell>
          <cell r="EJ16">
            <v>3919.8527799293088</v>
          </cell>
          <cell r="EK16">
            <v>415.12725910986251</v>
          </cell>
          <cell r="EL16">
            <v>797.52125620268657</v>
          </cell>
          <cell r="EM16">
            <v>812.97448585128177</v>
          </cell>
          <cell r="EN16">
            <v>155.04137021023379</v>
          </cell>
          <cell r="EO16">
            <v>462.73992500000003</v>
          </cell>
          <cell r="EP16">
            <v>6800.9231016503827</v>
          </cell>
          <cell r="EQ16">
            <v>2065.5447332979711</v>
          </cell>
          <cell r="ER16">
            <v>647.01123239373828</v>
          </cell>
          <cell r="ES16">
            <v>6800.9229680398421</v>
          </cell>
          <cell r="ET16">
            <v>3580.7283800354012</v>
          </cell>
          <cell r="EU16">
            <v>1257.9839999999999</v>
          </cell>
          <cell r="EV16">
            <v>105.3712372762436</v>
          </cell>
          <cell r="EZ16">
            <v>28.9312693945379</v>
          </cell>
          <cell r="FA16">
            <v>10769.929505929969</v>
          </cell>
          <cell r="FB16">
            <v>4201.5441095644001</v>
          </cell>
          <cell r="FC16">
            <v>450.83151139871808</v>
          </cell>
          <cell r="FD16">
            <v>859.85657209464102</v>
          </cell>
          <cell r="FE16">
            <v>873.85671208747226</v>
          </cell>
          <cell r="FF16">
            <v>186.40628745092511</v>
          </cell>
          <cell r="FG16">
            <v>462.73992500000003</v>
          </cell>
          <cell r="FH16">
            <v>7227.9213443347544</v>
          </cell>
          <cell r="FI16">
            <v>2644.250284162847</v>
          </cell>
          <cell r="FJ16">
            <v>352.95915138360829</v>
          </cell>
          <cell r="FK16">
            <v>7227.9212107242147</v>
          </cell>
          <cell r="FL16">
            <v>3878.3342768397338</v>
          </cell>
          <cell r="FM16">
            <v>1257.9839999999999</v>
          </cell>
          <cell r="FN16">
            <v>-319.71557632692128</v>
          </cell>
          <cell r="FR16">
            <v>34.376107410230283</v>
          </cell>
          <cell r="FS16">
            <v>11306.196407225711</v>
          </cell>
          <cell r="FT16">
            <v>4407.8339708249259</v>
          </cell>
          <cell r="FU16">
            <v>458.45007163216968</v>
          </cell>
          <cell r="FV16">
            <v>887.10118805069533</v>
          </cell>
          <cell r="FW16">
            <v>901.0954979456086</v>
          </cell>
          <cell r="FX16">
            <v>214.41390516151361</v>
          </cell>
          <cell r="FY16">
            <v>462.73992500000003</v>
          </cell>
          <cell r="FZ16">
            <v>7662.721264568193</v>
          </cell>
          <cell r="GA16">
            <v>3292.7387629973991</v>
          </cell>
          <cell r="GB16">
            <v>34.199026784402463</v>
          </cell>
          <cell r="GC16">
            <v>7662.7211309576523</v>
          </cell>
          <cell r="GD16">
            <v>4214.4998268285271</v>
          </cell>
          <cell r="GE16">
            <v>1257.9839999999999</v>
          </cell>
          <cell r="GF16">
            <v>-848.46261638308283</v>
          </cell>
          <cell r="GJ16">
            <v>38.830087636441128</v>
          </cell>
          <cell r="GK16">
            <v>746.66</v>
          </cell>
          <cell r="GL16">
            <v>304.053</v>
          </cell>
          <cell r="GM16">
            <v>14.66299999999999</v>
          </cell>
          <cell r="GN16">
            <v>42.216999999999999</v>
          </cell>
          <cell r="GO16">
            <v>52.034999999999997</v>
          </cell>
          <cell r="GP16">
            <v>21.103000000000002</v>
          </cell>
          <cell r="GQ16">
            <v>0</v>
          </cell>
          <cell r="GR16">
            <v>2552.64</v>
          </cell>
          <cell r="GS16">
            <v>497.92500000000001</v>
          </cell>
          <cell r="GT16">
            <v>627.38599999999997</v>
          </cell>
          <cell r="GU16">
            <v>2552.64</v>
          </cell>
          <cell r="GV16">
            <v>1826.1010000000001</v>
          </cell>
          <cell r="GW16">
            <v>170.982</v>
          </cell>
          <cell r="GX16">
            <v>-326.94299999999998</v>
          </cell>
          <cell r="GY16">
            <v>76.747000000000014</v>
          </cell>
          <cell r="HB16">
            <v>0</v>
          </cell>
          <cell r="HC16">
            <v>800.71799999999996</v>
          </cell>
          <cell r="HD16">
            <v>327.34399999999999</v>
          </cell>
          <cell r="HE16">
            <v>26.824999999999989</v>
          </cell>
          <cell r="HF16">
            <v>56.582000000000001</v>
          </cell>
          <cell r="HG16">
            <v>66.021999999999991</v>
          </cell>
          <cell r="HH16">
            <v>32.78</v>
          </cell>
          <cell r="HI16">
            <v>0</v>
          </cell>
          <cell r="HJ16">
            <v>2537.84</v>
          </cell>
          <cell r="HK16">
            <v>392.35700000000003</v>
          </cell>
          <cell r="HL16">
            <v>671.47400000000005</v>
          </cell>
          <cell r="HM16">
            <v>2537.84</v>
          </cell>
          <cell r="HN16">
            <v>1854.6120000000001</v>
          </cell>
          <cell r="HO16">
            <v>145.68100000000001</v>
          </cell>
          <cell r="HP16">
            <v>-246.67599999999999</v>
          </cell>
          <cell r="HQ16">
            <v>81.932000000000002</v>
          </cell>
          <cell r="HT16">
            <v>6.9649999999999999</v>
          </cell>
          <cell r="HU16">
            <v>884.64700000000005</v>
          </cell>
          <cell r="HV16">
            <v>355.714</v>
          </cell>
          <cell r="HW16">
            <v>25.592999999999972</v>
          </cell>
          <cell r="HX16">
            <v>58.063999999999993</v>
          </cell>
          <cell r="HY16">
            <v>72.224999999999966</v>
          </cell>
          <cell r="HZ16">
            <v>30.67</v>
          </cell>
          <cell r="IA16">
            <v>0</v>
          </cell>
          <cell r="IB16">
            <v>2627.0340000000001</v>
          </cell>
          <cell r="IC16">
            <v>262.41300000000001</v>
          </cell>
          <cell r="ID16">
            <v>736.58299999999997</v>
          </cell>
          <cell r="IE16">
            <v>2627.0340000000001</v>
          </cell>
          <cell r="IF16">
            <v>1899.7360000000001</v>
          </cell>
          <cell r="IG16">
            <v>127.931</v>
          </cell>
          <cell r="IH16">
            <v>-134.482</v>
          </cell>
          <cell r="II16">
            <v>103.914</v>
          </cell>
          <cell r="IL16">
            <v>0.02</v>
          </cell>
          <cell r="IM16">
            <v>934.82</v>
          </cell>
          <cell r="IN16">
            <v>365.73500000000001</v>
          </cell>
          <cell r="IO16">
            <v>22.585000000000001</v>
          </cell>
          <cell r="IP16">
            <v>59.902999999999999</v>
          </cell>
          <cell r="IQ16">
            <v>69.182999999999993</v>
          </cell>
          <cell r="IR16">
            <v>24.898</v>
          </cell>
          <cell r="IS16">
            <v>0</v>
          </cell>
          <cell r="IT16">
            <v>2680.3090000000002</v>
          </cell>
          <cell r="IU16">
            <v>185.411</v>
          </cell>
          <cell r="IV16">
            <v>800.7</v>
          </cell>
          <cell r="IW16">
            <v>2680.3090000000002</v>
          </cell>
          <cell r="IX16">
            <v>1912.261</v>
          </cell>
          <cell r="IY16">
            <v>113.101</v>
          </cell>
          <cell r="IZ16">
            <v>-72.31</v>
          </cell>
          <cell r="JA16">
            <v>119.95</v>
          </cell>
          <cell r="JD16">
            <v>11.131</v>
          </cell>
          <cell r="JE16">
            <v>912.875</v>
          </cell>
          <cell r="JF16">
            <v>363.483</v>
          </cell>
          <cell r="JG16">
            <v>14.30700000000005</v>
          </cell>
          <cell r="JH16">
            <v>53.256</v>
          </cell>
          <cell r="JI16">
            <v>64.981000000000051</v>
          </cell>
          <cell r="JJ16">
            <v>19.193000000000001</v>
          </cell>
          <cell r="JK16">
            <v>0</v>
          </cell>
          <cell r="JL16">
            <v>2798.3519999999999</v>
          </cell>
          <cell r="JM16">
            <v>329.35899999999998</v>
          </cell>
          <cell r="JN16">
            <v>808.94100000000003</v>
          </cell>
          <cell r="JO16">
            <v>2798.3519999999999</v>
          </cell>
          <cell r="JP16">
            <v>1926.5129999999999</v>
          </cell>
          <cell r="JQ16">
            <v>286.59300000000002</v>
          </cell>
          <cell r="JR16">
            <v>-42.76600000000002</v>
          </cell>
          <cell r="JS16">
            <v>63.973999999999997</v>
          </cell>
          <cell r="JV16">
            <v>8.9999999999999993E-3</v>
          </cell>
          <cell r="JW16">
            <v>944.83800000000008</v>
          </cell>
          <cell r="JX16">
            <v>374.96199999999999</v>
          </cell>
          <cell r="JY16">
            <v>25.842999999999929</v>
          </cell>
          <cell r="JZ16">
            <v>66.807000000000002</v>
          </cell>
          <cell r="KA16">
            <v>69.92799999999994</v>
          </cell>
          <cell r="KB16">
            <v>24.548999999999999</v>
          </cell>
          <cell r="KC16">
            <v>0</v>
          </cell>
          <cell r="KD16">
            <v>3021.9409999999998</v>
          </cell>
          <cell r="KE16">
            <v>506.721</v>
          </cell>
          <cell r="KF16">
            <v>813.39800000000002</v>
          </cell>
          <cell r="KG16">
            <v>3021.9409999999998</v>
          </cell>
          <cell r="KH16">
            <v>1939.8050000000001</v>
          </cell>
          <cell r="KI16">
            <v>467.36900000000003</v>
          </cell>
          <cell r="KJ16">
            <v>-39.351999999999983</v>
          </cell>
          <cell r="KK16">
            <v>54.225999999999999</v>
          </cell>
          <cell r="KN16">
            <v>11.999000000000001</v>
          </cell>
          <cell r="KO16">
            <v>945.07199999999989</v>
          </cell>
          <cell r="KP16">
            <v>361.27800000000002</v>
          </cell>
          <cell r="KQ16">
            <v>20.766000000000009</v>
          </cell>
          <cell r="KR16">
            <v>60.762</v>
          </cell>
          <cell r="KS16">
            <v>65.432000000000016</v>
          </cell>
          <cell r="KT16">
            <v>14.715999999999999</v>
          </cell>
          <cell r="KU16">
            <v>0</v>
          </cell>
          <cell r="KV16">
            <v>3029.4189999999999</v>
          </cell>
          <cell r="KW16">
            <v>471.76499999999999</v>
          </cell>
          <cell r="KX16">
            <v>812.65700000000004</v>
          </cell>
          <cell r="KY16">
            <v>3029.4189999999999</v>
          </cell>
          <cell r="KZ16">
            <v>1889.173</v>
          </cell>
          <cell r="LA16">
            <v>468.76400000000001</v>
          </cell>
          <cell r="LB16">
            <v>-3.0009999999999759</v>
          </cell>
          <cell r="LC16">
            <v>53.260000000000012</v>
          </cell>
          <cell r="LF16">
            <v>0</v>
          </cell>
          <cell r="LG16">
            <v>983.80900000000008</v>
          </cell>
          <cell r="LH16">
            <v>382.06599999999997</v>
          </cell>
          <cell r="LI16">
            <v>5.2539999999999907</v>
          </cell>
          <cell r="LJ16">
            <v>48.634999999999998</v>
          </cell>
          <cell r="LK16">
            <v>66.752999999999986</v>
          </cell>
          <cell r="LL16">
            <v>19.428000000000001</v>
          </cell>
          <cell r="LM16">
            <v>0</v>
          </cell>
          <cell r="LN16">
            <v>3056.6930000000002</v>
          </cell>
          <cell r="LO16">
            <v>426.45499999999998</v>
          </cell>
          <cell r="LP16">
            <v>824.55799999999999</v>
          </cell>
          <cell r="LQ16">
            <v>3056.6930000000002</v>
          </cell>
          <cell r="LR16">
            <v>1884.13</v>
          </cell>
          <cell r="LS16">
            <v>449.64400000000001</v>
          </cell>
          <cell r="LT16">
            <v>23.188999999999961</v>
          </cell>
          <cell r="LU16">
            <v>65.326000000000008</v>
          </cell>
          <cell r="LX16">
            <v>0</v>
          </cell>
          <cell r="LY16">
            <v>934.15099999999995</v>
          </cell>
          <cell r="LZ16">
            <v>363.89600000000002</v>
          </cell>
          <cell r="MA16">
            <v>8.3390000000000342</v>
          </cell>
          <cell r="MB16">
            <v>51.966000000000001</v>
          </cell>
          <cell r="MC16">
            <v>60.114000000000033</v>
          </cell>
          <cell r="MD16">
            <v>6.8840000000000003</v>
          </cell>
          <cell r="ME16">
            <v>0</v>
          </cell>
          <cell r="MF16">
            <v>3007.5160000000001</v>
          </cell>
          <cell r="MG16">
            <v>413.75799999999998</v>
          </cell>
          <cell r="MH16">
            <v>813.851</v>
          </cell>
          <cell r="MI16">
            <v>3007.5160000000001</v>
          </cell>
          <cell r="MJ16">
            <v>1891.8710000000001</v>
          </cell>
          <cell r="MK16">
            <v>424.45800000000003</v>
          </cell>
          <cell r="ML16">
            <v>10.700000000000051</v>
          </cell>
          <cell r="MM16">
            <v>42.304000000000002</v>
          </cell>
          <cell r="MP16">
            <v>0</v>
          </cell>
          <cell r="MQ16">
            <v>980.92499999999995</v>
          </cell>
          <cell r="MR16">
            <v>382.97300000000001</v>
          </cell>
          <cell r="MS16">
            <v>5.1530000000000564</v>
          </cell>
          <cell r="MT16">
            <v>49.547999999999988</v>
          </cell>
          <cell r="MU16">
            <v>59.880000000000052</v>
          </cell>
          <cell r="MV16">
            <v>4.968</v>
          </cell>
          <cell r="MW16">
            <v>0</v>
          </cell>
          <cell r="MX16">
            <v>3010.5349999999999</v>
          </cell>
          <cell r="MY16">
            <v>409.77</v>
          </cell>
          <cell r="MZ16">
            <v>798.91499999999996</v>
          </cell>
          <cell r="NA16">
            <v>3010.5349999999999</v>
          </cell>
          <cell r="NB16">
            <v>1896.0340000000001</v>
          </cell>
          <cell r="NC16">
            <v>420.51100000000002</v>
          </cell>
          <cell r="ND16">
            <v>10.740999999999991</v>
          </cell>
          <cell r="NE16">
            <v>40.572000000000003</v>
          </cell>
          <cell r="NH16">
            <v>3.879</v>
          </cell>
          <cell r="NI16">
            <v>1016.667</v>
          </cell>
          <cell r="NJ16">
            <v>395.15600000000001</v>
          </cell>
          <cell r="NK16">
            <v>14.93799999999999</v>
          </cell>
          <cell r="NL16">
            <v>59.650000000000013</v>
          </cell>
          <cell r="NM16">
            <v>74.574999999999989</v>
          </cell>
          <cell r="NN16">
            <v>22.297999999999998</v>
          </cell>
          <cell r="NO16">
            <v>0</v>
          </cell>
          <cell r="NP16">
            <v>3082.1840000000002</v>
          </cell>
          <cell r="NQ16">
            <v>475.57100000000003</v>
          </cell>
          <cell r="NR16">
            <v>792.02700000000004</v>
          </cell>
          <cell r="NS16">
            <v>3082.1840000000002</v>
          </cell>
          <cell r="NT16">
            <v>1785.567</v>
          </cell>
          <cell r="NU16">
            <v>426.654</v>
          </cell>
          <cell r="NV16">
            <v>-48.91700000000003</v>
          </cell>
          <cell r="NW16">
            <v>39.392000000000003</v>
          </cell>
          <cell r="NZ16">
            <v>3.879</v>
          </cell>
          <cell r="OA16">
            <v>1056.4780000000001</v>
          </cell>
          <cell r="OB16">
            <v>417.25</v>
          </cell>
          <cell r="OC16">
            <v>-32.483999999999988</v>
          </cell>
          <cell r="OD16">
            <v>13.395</v>
          </cell>
          <cell r="OE16">
            <v>83.314000000000021</v>
          </cell>
          <cell r="OF16">
            <v>22.390999999999998</v>
          </cell>
          <cell r="OG16">
            <v>0</v>
          </cell>
          <cell r="OH16">
            <v>2985.7370000000001</v>
          </cell>
          <cell r="OI16">
            <v>358.50299999999999</v>
          </cell>
          <cell r="OJ16">
            <v>788.428</v>
          </cell>
          <cell r="OK16">
            <v>2985.7370000000001</v>
          </cell>
          <cell r="OL16">
            <v>1768.377</v>
          </cell>
          <cell r="OM16">
            <v>447.11900000000003</v>
          </cell>
          <cell r="ON16">
            <v>88.615999999999985</v>
          </cell>
          <cell r="OO16">
            <v>43.375999999999998</v>
          </cell>
          <cell r="OR16">
            <v>129.89099999999999</v>
          </cell>
          <cell r="OS16">
            <v>1007.717</v>
          </cell>
          <cell r="OT16">
            <v>391.99799999999999</v>
          </cell>
          <cell r="OU16">
            <v>-0.57100000000004059</v>
          </cell>
          <cell r="OV16">
            <v>46.572000000000003</v>
          </cell>
          <cell r="OW16">
            <v>55.984999999999957</v>
          </cell>
          <cell r="OX16">
            <v>1.0561565365423999</v>
          </cell>
          <cell r="OY16">
            <v>0</v>
          </cell>
          <cell r="OZ16">
            <v>2955.89</v>
          </cell>
          <cell r="PA16">
            <v>346.673</v>
          </cell>
          <cell r="PB16">
            <v>769.59100000000001</v>
          </cell>
          <cell r="PC16">
            <v>2955.89</v>
          </cell>
          <cell r="PD16">
            <v>1768.6880000000001</v>
          </cell>
          <cell r="PE16">
            <v>422.44</v>
          </cell>
          <cell r="PF16">
            <v>75.766999999999996</v>
          </cell>
          <cell r="PG16">
            <v>33.920999999999999</v>
          </cell>
          <cell r="PJ16">
            <v>0</v>
          </cell>
          <cell r="PK16">
            <v>1065.03</v>
          </cell>
          <cell r="PL16">
            <v>417.93374560999962</v>
          </cell>
          <cell r="PM16">
            <v>44.671745609999618</v>
          </cell>
          <cell r="PN16">
            <v>93.094745609999634</v>
          </cell>
          <cell r="PO16">
            <v>83.556745609999609</v>
          </cell>
          <cell r="PP16">
            <v>18.473942439004102</v>
          </cell>
          <cell r="PQ16">
            <v>0</v>
          </cell>
          <cell r="PR16">
            <v>2934.232777217665</v>
          </cell>
          <cell r="PS16">
            <v>373.91199999999998</v>
          </cell>
          <cell r="PT16">
            <v>751.90700000000004</v>
          </cell>
          <cell r="PU16">
            <v>2934.2330000000002</v>
          </cell>
          <cell r="PV16">
            <v>1793.0170000000001</v>
          </cell>
          <cell r="PW16">
            <v>419.411</v>
          </cell>
          <cell r="PX16">
            <v>45.498999999999967</v>
          </cell>
          <cell r="PY16">
            <v>32.034689329864847</v>
          </cell>
          <cell r="QB16">
            <v>0</v>
          </cell>
          <cell r="QC16">
            <v>1086.6849999999999</v>
          </cell>
          <cell r="QD16">
            <v>429.8388662599998</v>
          </cell>
          <cell r="QE16">
            <v>35.283866259999861</v>
          </cell>
          <cell r="QF16">
            <v>82.706477809999811</v>
          </cell>
          <cell r="QG16">
            <v>83.93986625999986</v>
          </cell>
          <cell r="QH16">
            <v>31.284438413290211</v>
          </cell>
          <cell r="QI16">
            <v>0</v>
          </cell>
          <cell r="QJ16">
            <v>3079.52413361054</v>
          </cell>
          <cell r="QK16">
            <v>514.399</v>
          </cell>
          <cell r="QL16">
            <v>740.24</v>
          </cell>
          <cell r="QM16">
            <v>3079.5239999999999</v>
          </cell>
          <cell r="QN16">
            <v>1828.8520000000001</v>
          </cell>
          <cell r="QO16">
            <v>433.38799999999998</v>
          </cell>
          <cell r="QP16">
            <v>-81.010999999999967</v>
          </cell>
          <cell r="QQ16">
            <v>36.431689329864852</v>
          </cell>
          <cell r="QT16">
            <v>0</v>
          </cell>
          <cell r="QU16">
            <v>1144.889736303234</v>
          </cell>
          <cell r="QV16">
            <v>446.44326562254361</v>
          </cell>
          <cell r="QW16">
            <v>30.44516541698804</v>
          </cell>
          <cell r="QX16">
            <v>79.675424078027106</v>
          </cell>
          <cell r="QY16">
            <v>87.147009991636935</v>
          </cell>
          <cell r="QZ16">
            <v>26.405019654168211</v>
          </cell>
          <cell r="RA16">
            <v>0</v>
          </cell>
          <cell r="RB16">
            <v>3114.8738096994939</v>
          </cell>
          <cell r="RC16">
            <v>533.7109726638505</v>
          </cell>
          <cell r="RD16">
            <v>691.00974133896091</v>
          </cell>
          <cell r="RE16">
            <v>3114.8736760889542</v>
          </cell>
          <cell r="RF16">
            <v>1847.785433740559</v>
          </cell>
          <cell r="RG16">
            <v>433.38799999999998</v>
          </cell>
          <cell r="RH16">
            <v>-100.32297266385051</v>
          </cell>
          <cell r="RI16">
            <v>56.087070371037868</v>
          </cell>
          <cell r="RL16">
            <v>0</v>
          </cell>
          <cell r="UG16">
            <v>22.317</v>
          </cell>
          <cell r="UH16">
            <v>-9.2339999999999982</v>
          </cell>
          <cell r="UI16">
            <v>-55.700999999999993</v>
          </cell>
          <cell r="UJ16">
            <v>-10.87514459796019</v>
          </cell>
          <cell r="UK16">
            <v>-2.7492843993335678</v>
          </cell>
          <cell r="UL16">
            <v>-6.8974907705539579</v>
          </cell>
          <cell r="UM16">
            <v>32.431745236914743</v>
          </cell>
          <cell r="UN16">
            <v>80.957681672264812</v>
          </cell>
          <cell r="UO16">
            <v>142.24100501117761</v>
          </cell>
          <cell r="UP16">
            <v>5.0679999999999996</v>
          </cell>
          <cell r="UQ16">
            <v>4.8730000000000002</v>
          </cell>
          <cell r="UR16">
            <v>-0.64500000000000002</v>
          </cell>
          <cell r="US16">
            <v>13.021000000000001</v>
          </cell>
          <cell r="UT16">
            <v>-3.1459999999999999</v>
          </cell>
          <cell r="UU16">
            <v>0.376</v>
          </cell>
          <cell r="UV16">
            <v>-8.7769999999999992</v>
          </cell>
          <cell r="UW16">
            <v>2.3130000000000002</v>
          </cell>
          <cell r="UX16">
            <v>-9.7690000000000001</v>
          </cell>
          <cell r="UY16">
            <v>-16.786999999999999</v>
          </cell>
          <cell r="UZ16">
            <v>-0.53</v>
          </cell>
          <cell r="VA16">
            <v>-28.614999999999998</v>
          </cell>
          <cell r="VB16">
            <v>3.24</v>
          </cell>
          <cell r="VC16">
            <v>-7.93</v>
          </cell>
          <cell r="VD16">
            <v>-4.4269999999999996</v>
          </cell>
          <cell r="VE16">
            <v>-1.758144597960194</v>
          </cell>
        </row>
        <row r="17">
          <cell r="A17" t="str">
            <v>AURA33</v>
          </cell>
          <cell r="B17" t="str">
            <v>Aura Minerals</v>
          </cell>
          <cell r="C17" t="str">
            <v>Metals &amp; Mining</v>
          </cell>
          <cell r="D17" t="str">
            <v>Lucas Laghi</v>
          </cell>
          <cell r="E17">
            <v>45991</v>
          </cell>
          <cell r="F17" t="str">
            <v>Buy</v>
          </cell>
          <cell r="H17" t="str">
            <v>BRL</v>
          </cell>
          <cell r="I17">
            <v>90</v>
          </cell>
          <cell r="J17">
            <v>0.1248029650000002</v>
          </cell>
          <cell r="K17">
            <v>8.5000000000000006E-2</v>
          </cell>
          <cell r="L17">
            <v>0.11991872780000019</v>
          </cell>
          <cell r="AW17">
            <v>416.89400000000001</v>
          </cell>
          <cell r="AX17">
            <v>172.84</v>
          </cell>
          <cell r="AY17">
            <v>86.759075675123256</v>
          </cell>
          <cell r="AZ17">
            <v>133.84807567512331</v>
          </cell>
          <cell r="BA17">
            <v>134.1140756751233</v>
          </cell>
          <cell r="BB17">
            <v>31.613138269991179</v>
          </cell>
          <cell r="BC17">
            <v>72.154008000000005</v>
          </cell>
          <cell r="BD17">
            <v>923.82500000000005</v>
          </cell>
          <cell r="BE17">
            <v>237.29499999999999</v>
          </cell>
          <cell r="BF17">
            <v>488.733</v>
          </cell>
          <cell r="BG17">
            <v>609.02199999999993</v>
          </cell>
          <cell r="BH17">
            <v>314.80200000000002</v>
          </cell>
          <cell r="BI17">
            <v>333.589</v>
          </cell>
          <cell r="BJ17">
            <v>85.165000000000006</v>
          </cell>
          <cell r="BK17">
            <v>96.093999999999994</v>
          </cell>
          <cell r="BL17">
            <v>18.875818976847611</v>
          </cell>
          <cell r="BM17">
            <v>132.19042671571279</v>
          </cell>
          <cell r="BN17">
            <v>28.161000000000001</v>
          </cell>
          <cell r="BO17">
            <v>594.16300000000001</v>
          </cell>
          <cell r="BP17">
            <v>313.11599999999999</v>
          </cell>
          <cell r="BQ17">
            <v>203.14699999999999</v>
          </cell>
          <cell r="BR17">
            <v>265.88299999999998</v>
          </cell>
          <cell r="BS17">
            <v>266.77199999999999</v>
          </cell>
          <cell r="BT17">
            <v>-32.490000000000023</v>
          </cell>
          <cell r="BU17">
            <v>216.61214699999999</v>
          </cell>
          <cell r="BV17">
            <v>1080.2619999999999</v>
          </cell>
          <cell r="BW17">
            <v>270.18900000000002</v>
          </cell>
          <cell r="BX17">
            <v>610.78399999999999</v>
          </cell>
          <cell r="BY17">
            <v>857.30700000000002</v>
          </cell>
          <cell r="BZ17">
            <v>222.95522278095379</v>
          </cell>
          <cell r="CA17">
            <v>443.10399999999998</v>
          </cell>
          <cell r="CB17">
            <v>172.91499999999999</v>
          </cell>
          <cell r="CC17">
            <v>180.57731157031321</v>
          </cell>
          <cell r="CD17">
            <v>-183.75905635627379</v>
          </cell>
          <cell r="CE17">
            <v>-60.213445213069463</v>
          </cell>
          <cell r="CF17">
            <v>42.692999999999998</v>
          </cell>
          <cell r="CG17">
            <v>923.31072696522199</v>
          </cell>
          <cell r="CH17">
            <v>601.26525876439496</v>
          </cell>
          <cell r="CI17">
            <v>491.1366216623494</v>
          </cell>
          <cell r="CJ17">
            <v>552.13288766234939</v>
          </cell>
          <cell r="CK17">
            <v>552.80888766234943</v>
          </cell>
          <cell r="CL17">
            <v>55.274069043156707</v>
          </cell>
          <cell r="CM17">
            <v>250.60351800000001</v>
          </cell>
          <cell r="CN17">
            <v>1517.0950735540241</v>
          </cell>
          <cell r="CO17">
            <v>430.61004610508348</v>
          </cell>
          <cell r="CP17">
            <v>799.76309575793618</v>
          </cell>
          <cell r="CQ17">
            <v>1119.336004510867</v>
          </cell>
          <cell r="CR17">
            <v>397.75906904315673</v>
          </cell>
          <cell r="CS17">
            <v>433.06273617579359</v>
          </cell>
          <cell r="CT17">
            <v>2.4526900707101622</v>
          </cell>
          <cell r="CU17">
            <v>166.52436175793619</v>
          </cell>
          <cell r="CV17">
            <v>101.6084347523887</v>
          </cell>
          <cell r="CW17">
            <v>65.752024417546551</v>
          </cell>
          <cell r="CX17">
            <v>115.80800000000001</v>
          </cell>
          <cell r="CY17">
            <v>1200.7517845984889</v>
          </cell>
          <cell r="CZ17">
            <v>833.91649518163308</v>
          </cell>
          <cell r="DA17">
            <v>703.35988352741663</v>
          </cell>
          <cell r="DB17">
            <v>783.33619310321023</v>
          </cell>
          <cell r="DC17">
            <v>783.33619310321023</v>
          </cell>
          <cell r="DD17">
            <v>431.27069294414702</v>
          </cell>
          <cell r="DE17">
            <v>250.60351800000001</v>
          </cell>
          <cell r="DF17">
            <v>1763.530117457592</v>
          </cell>
          <cell r="DG17">
            <v>473.92456819094338</v>
          </cell>
          <cell r="DH17">
            <v>953.15005552915829</v>
          </cell>
          <cell r="DI17">
            <v>1193.2627712367771</v>
          </cell>
          <cell r="DJ17">
            <v>570.26734622081563</v>
          </cell>
          <cell r="DK17">
            <v>456.39906311049521</v>
          </cell>
          <cell r="DL17">
            <v>-17.52550508044823</v>
          </cell>
          <cell r="DM17">
            <v>233.36326934701569</v>
          </cell>
          <cell r="DN17">
            <v>374.9898306190621</v>
          </cell>
          <cell r="DO17">
            <v>302.07693785234818</v>
          </cell>
          <cell r="DP17">
            <v>258.76241576648817</v>
          </cell>
          <cell r="DQ17">
            <v>1336.544934044683</v>
          </cell>
          <cell r="DR17">
            <v>931.80895299698227</v>
          </cell>
          <cell r="DS17">
            <v>784.42304386339242</v>
          </cell>
          <cell r="DT17">
            <v>879.73804941630829</v>
          </cell>
          <cell r="DU17">
            <v>879.73804941630829</v>
          </cell>
          <cell r="DV17">
            <v>495.25056570361522</v>
          </cell>
          <cell r="DW17">
            <v>250.60351800000001</v>
          </cell>
          <cell r="DX17">
            <v>2013.282132809396</v>
          </cell>
          <cell r="DY17">
            <v>485.19276849674009</v>
          </cell>
          <cell r="DZ17">
            <v>1147.5047738893311</v>
          </cell>
          <cell r="EA17">
            <v>1265.3738866281051</v>
          </cell>
          <cell r="EB17">
            <v>747.90824618129136</v>
          </cell>
          <cell r="EC17">
            <v>485.36603550180399</v>
          </cell>
          <cell r="ED17">
            <v>0.1732670050639058</v>
          </cell>
          <cell r="EE17">
            <v>289.66972391308872</v>
          </cell>
          <cell r="EF17">
            <v>405.37235195040159</v>
          </cell>
          <cell r="EG17">
            <v>326.93060090546658</v>
          </cell>
          <cell r="EH17">
            <v>317.60966574313937</v>
          </cell>
          <cell r="EI17">
            <v>1674.867059188248</v>
          </cell>
          <cell r="EJ17">
            <v>1147.9283925896079</v>
          </cell>
          <cell r="EK17">
            <v>979.57248209147883</v>
          </cell>
          <cell r="EL17">
            <v>1094.322959480412</v>
          </cell>
          <cell r="EM17">
            <v>1094.322959480412</v>
          </cell>
          <cell r="EN17">
            <v>714.22107816558025</v>
          </cell>
          <cell r="EO17">
            <v>250.60351800000001</v>
          </cell>
          <cell r="EP17">
            <v>2306.5640643105739</v>
          </cell>
          <cell r="EQ17">
            <v>730.41146742819421</v>
          </cell>
          <cell r="ER17">
            <v>1140.236114179786</v>
          </cell>
          <cell r="ES17">
            <v>1348.9226528255149</v>
          </cell>
          <cell r="ET17">
            <v>957.64141148505882</v>
          </cell>
          <cell r="EU17">
            <v>496.11421726974288</v>
          </cell>
          <cell r="EV17">
            <v>-234.29725015845131</v>
          </cell>
          <cell r="EW17">
            <v>107.4818176793887</v>
          </cell>
          <cell r="EX17">
            <v>772.79794274204596</v>
          </cell>
          <cell r="EY17">
            <v>747.6375650732648</v>
          </cell>
          <cell r="EZ17">
            <v>504.48791286181267</v>
          </cell>
          <cell r="FA17">
            <v>1576.8029912676061</v>
          </cell>
          <cell r="FB17">
            <v>1097.6127455142559</v>
          </cell>
          <cell r="FC17">
            <v>935.36625351972464</v>
          </cell>
          <cell r="FD17">
            <v>1045.5491808808631</v>
          </cell>
          <cell r="FE17">
            <v>1045.5491808808631</v>
          </cell>
          <cell r="FF17">
            <v>689.59473343943239</v>
          </cell>
          <cell r="FG17">
            <v>250.60351800000001</v>
          </cell>
          <cell r="FH17">
            <v>2427.7427826074832</v>
          </cell>
          <cell r="FI17">
            <v>884.16435110562236</v>
          </cell>
          <cell r="FJ17">
            <v>1131.104193793589</v>
          </cell>
          <cell r="FK17">
            <v>1327.3584244976109</v>
          </cell>
          <cell r="FL17">
            <v>1100.384358109872</v>
          </cell>
          <cell r="FM17">
            <v>506.21931796723698</v>
          </cell>
          <cell r="FN17">
            <v>-377.94503313838533</v>
          </cell>
          <cell r="FO17">
            <v>101.0510069749409</v>
          </cell>
          <cell r="FP17">
            <v>694.92920318581423</v>
          </cell>
          <cell r="FQ17">
            <v>701.80958587383748</v>
          </cell>
          <cell r="FR17">
            <v>546.85178681461935</v>
          </cell>
          <cell r="FS17">
            <v>1565.25884533932</v>
          </cell>
          <cell r="FT17">
            <v>1097.488767048193</v>
          </cell>
          <cell r="FU17">
            <v>929.5956298577679</v>
          </cell>
          <cell r="FV17">
            <v>1046.1762130078121</v>
          </cell>
          <cell r="FW17">
            <v>1046.1762130078121</v>
          </cell>
          <cell r="FX17">
            <v>872.69415719374717</v>
          </cell>
          <cell r="FY17">
            <v>250.60351800000001</v>
          </cell>
          <cell r="FZ17">
            <v>2543.6258105568791</v>
          </cell>
          <cell r="GA17">
            <v>1015.120331970537</v>
          </cell>
          <cell r="GB17">
            <v>1114.7595108638361</v>
          </cell>
          <cell r="GC17">
            <v>1158.5152896693739</v>
          </cell>
          <cell r="GD17">
            <v>1385.110520887504</v>
          </cell>
          <cell r="GE17">
            <v>516.2429079892662</v>
          </cell>
          <cell r="GF17">
            <v>-498.87742398127091</v>
          </cell>
          <cell r="GG17">
            <v>100.2359002202914</v>
          </cell>
          <cell r="GH17">
            <v>690.89800574024696</v>
          </cell>
          <cell r="GI17">
            <v>700.26373691223478</v>
          </cell>
          <cell r="GJ17">
            <v>587.96799441611495</v>
          </cell>
          <cell r="JE17">
            <v>96.986999999999995</v>
          </cell>
          <cell r="JF17">
            <v>46.44</v>
          </cell>
          <cell r="JG17">
            <v>23.45</v>
          </cell>
          <cell r="JH17">
            <v>36.197999999999993</v>
          </cell>
          <cell r="JI17">
            <v>36.604999999999997</v>
          </cell>
          <cell r="JJ17">
            <v>18.253</v>
          </cell>
          <cell r="JK17">
            <v>71.956220000000002</v>
          </cell>
          <cell r="JL17">
            <v>731.22299999999996</v>
          </cell>
          <cell r="JM17">
            <v>103.4</v>
          </cell>
          <cell r="JN17">
            <v>396.59100000000001</v>
          </cell>
          <cell r="JO17">
            <v>400.76</v>
          </cell>
          <cell r="JP17">
            <v>330.46300000000002</v>
          </cell>
          <cell r="JQ17">
            <v>199.851</v>
          </cell>
          <cell r="JR17">
            <v>88.853999999999999</v>
          </cell>
          <cell r="JS17">
            <v>30.710999999999999</v>
          </cell>
          <cell r="JV17">
            <v>0</v>
          </cell>
          <cell r="JW17">
            <v>84.95</v>
          </cell>
          <cell r="JX17">
            <v>36.564</v>
          </cell>
          <cell r="JY17">
            <v>14.734</v>
          </cell>
          <cell r="JZ17">
            <v>26.324999999999999</v>
          </cell>
          <cell r="KA17">
            <v>26.596</v>
          </cell>
          <cell r="KB17">
            <v>11.098000000000001</v>
          </cell>
          <cell r="KC17">
            <v>72.173569000000001</v>
          </cell>
          <cell r="KD17">
            <v>777.01300000000003</v>
          </cell>
          <cell r="KE17">
            <v>110.074</v>
          </cell>
          <cell r="KF17">
            <v>425.08100000000002</v>
          </cell>
          <cell r="KG17">
            <v>444.154</v>
          </cell>
          <cell r="KH17">
            <v>332.85899999999998</v>
          </cell>
          <cell r="KI17">
            <v>240.19200000000001</v>
          </cell>
          <cell r="KJ17">
            <v>113.532</v>
          </cell>
          <cell r="KK17">
            <v>38.301000000000002</v>
          </cell>
          <cell r="KN17">
            <v>10.102</v>
          </cell>
          <cell r="KO17">
            <v>110.63500000000001</v>
          </cell>
          <cell r="KP17">
            <v>39.856000000000009</v>
          </cell>
          <cell r="KQ17">
            <v>16.440075675123271</v>
          </cell>
          <cell r="KR17">
            <v>29.889075675123269</v>
          </cell>
          <cell r="KS17">
            <v>30.020075675123302</v>
          </cell>
          <cell r="KT17">
            <v>7.6271382699911978</v>
          </cell>
          <cell r="KU17">
            <v>72.173569000000001</v>
          </cell>
          <cell r="KV17">
            <v>842.851</v>
          </cell>
          <cell r="KW17">
            <v>178.989</v>
          </cell>
          <cell r="KX17">
            <v>481.66399999999999</v>
          </cell>
          <cell r="KY17">
            <v>503.83899999999988</v>
          </cell>
          <cell r="KZ17">
            <v>339.012</v>
          </cell>
          <cell r="LA17">
            <v>298.76100000000002</v>
          </cell>
          <cell r="LB17">
            <v>112.11</v>
          </cell>
          <cell r="LC17">
            <v>19.52</v>
          </cell>
          <cell r="LF17">
            <v>0</v>
          </cell>
          <cell r="LG17">
            <v>124.322</v>
          </cell>
          <cell r="LH17">
            <v>49.98</v>
          </cell>
          <cell r="LI17">
            <v>32.135000000000012</v>
          </cell>
          <cell r="LJ17">
            <v>41.436000000000007</v>
          </cell>
          <cell r="LK17">
            <v>40.893000000000001</v>
          </cell>
          <cell r="LL17">
            <v>-5.3649999999999984</v>
          </cell>
          <cell r="LM17">
            <v>72.154008000000005</v>
          </cell>
          <cell r="LN17">
            <v>923.82500000000005</v>
          </cell>
          <cell r="LO17">
            <v>237.29499999999999</v>
          </cell>
          <cell r="LP17">
            <v>488.733</v>
          </cell>
          <cell r="LQ17">
            <v>609.02199999999993</v>
          </cell>
          <cell r="LR17">
            <v>314.80200000000002</v>
          </cell>
          <cell r="LS17">
            <v>333.589</v>
          </cell>
          <cell r="LT17">
            <v>85.165000000000006</v>
          </cell>
          <cell r="LU17">
            <v>7.5620000000000003</v>
          </cell>
          <cell r="LX17">
            <v>18.059000000000001</v>
          </cell>
          <cell r="LY17">
            <v>132.078</v>
          </cell>
          <cell r="LZ17">
            <v>62.793999999999997</v>
          </cell>
          <cell r="MA17">
            <v>35.825000000000003</v>
          </cell>
          <cell r="MB17">
            <v>52.573</v>
          </cell>
          <cell r="MC17">
            <v>53.207999999999998</v>
          </cell>
          <cell r="MD17">
            <v>-9.851999999999995</v>
          </cell>
          <cell r="ME17">
            <v>72.154008000000005</v>
          </cell>
          <cell r="MF17">
            <v>919.33799999999997</v>
          </cell>
          <cell r="MG17">
            <v>214.066</v>
          </cell>
          <cell r="MH17">
            <v>504.59800000000001</v>
          </cell>
          <cell r="MI17">
            <v>615.00199999999995</v>
          </cell>
          <cell r="MJ17">
            <v>304.33600000000001</v>
          </cell>
          <cell r="MK17">
            <v>327.03800000000001</v>
          </cell>
          <cell r="ML17">
            <v>106.675</v>
          </cell>
          <cell r="MM17">
            <v>29.702999999999999</v>
          </cell>
          <cell r="MP17">
            <v>0</v>
          </cell>
          <cell r="MQ17">
            <v>134.411</v>
          </cell>
          <cell r="MR17">
            <v>66.09</v>
          </cell>
          <cell r="MS17">
            <v>40.262</v>
          </cell>
          <cell r="MT17">
            <v>55.607999999999997</v>
          </cell>
          <cell r="MU17">
            <v>56.171999999999997</v>
          </cell>
          <cell r="MV17">
            <v>-26.338999999999999</v>
          </cell>
          <cell r="MW17">
            <v>72.342498000000006</v>
          </cell>
          <cell r="MX17">
            <v>881.98199999999997</v>
          </cell>
          <cell r="MY17">
            <v>191.96299999999999</v>
          </cell>
          <cell r="MZ17">
            <v>516.74199999999996</v>
          </cell>
          <cell r="NA17">
            <v>633.774</v>
          </cell>
          <cell r="NB17">
            <v>248.208</v>
          </cell>
          <cell r="NC17">
            <v>334.41699999999997</v>
          </cell>
          <cell r="ND17">
            <v>142.40899999999999</v>
          </cell>
          <cell r="NE17">
            <v>23.575267705427631</v>
          </cell>
          <cell r="NH17">
            <v>25.338999999999999</v>
          </cell>
          <cell r="NI17">
            <v>156.15700000000001</v>
          </cell>
          <cell r="NJ17">
            <v>88.863000000000014</v>
          </cell>
          <cell r="NK17">
            <v>60.539000000000023</v>
          </cell>
          <cell r="NL17">
            <v>77.64700000000002</v>
          </cell>
          <cell r="NM17">
            <v>78.072999999999993</v>
          </cell>
          <cell r="NN17">
            <v>-12.34899999999999</v>
          </cell>
          <cell r="NO17">
            <v>217.13267999999999</v>
          </cell>
          <cell r="NP17">
            <v>955.00200000000018</v>
          </cell>
          <cell r="NQ17">
            <v>195.97900000000001</v>
          </cell>
          <cell r="NR17">
            <v>560.99300000000005</v>
          </cell>
          <cell r="NS17">
            <v>724.58500000000004</v>
          </cell>
          <cell r="NT17">
            <v>230.41807447000011</v>
          </cell>
          <cell r="NU17">
            <v>340.55900000000003</v>
          </cell>
          <cell r="NV17">
            <v>144.36600000000001</v>
          </cell>
          <cell r="NW17">
            <v>60.482965664418273</v>
          </cell>
          <cell r="NZ17">
            <v>0</v>
          </cell>
          <cell r="OA17">
            <v>171.517</v>
          </cell>
          <cell r="OB17">
            <v>95.369</v>
          </cell>
          <cell r="OC17">
            <v>66.521000000000001</v>
          </cell>
          <cell r="OD17">
            <v>80.055000000000007</v>
          </cell>
          <cell r="OE17">
            <v>79.319000000000003</v>
          </cell>
          <cell r="OF17">
            <v>16.05</v>
          </cell>
          <cell r="OG17">
            <v>216.61214699999999</v>
          </cell>
          <cell r="OH17">
            <v>1080.2619999999999</v>
          </cell>
          <cell r="OI17">
            <v>270.18900000000002</v>
          </cell>
          <cell r="OJ17">
            <v>610.78399999999999</v>
          </cell>
          <cell r="OK17">
            <v>857.30700000000002</v>
          </cell>
          <cell r="OL17">
            <v>222.95522278095379</v>
          </cell>
          <cell r="OM17">
            <v>443.10399999999998</v>
          </cell>
          <cell r="ON17">
            <v>172.91499999999999</v>
          </cell>
          <cell r="OO17">
            <v>66.816078200467345</v>
          </cell>
          <cell r="OR17">
            <v>17.353999999999999</v>
          </cell>
          <cell r="OS17">
            <v>161.804</v>
          </cell>
          <cell r="OT17">
            <v>92.292000000000002</v>
          </cell>
          <cell r="OU17">
            <v>67.216999999999999</v>
          </cell>
          <cell r="OV17">
            <v>81.28</v>
          </cell>
          <cell r="OW17">
            <v>81.478999999999999</v>
          </cell>
          <cell r="OX17">
            <v>-73.448000000000008</v>
          </cell>
          <cell r="OY17">
            <v>219.567408</v>
          </cell>
          <cell r="OZ17">
            <v>1138.9908751600001</v>
          </cell>
          <cell r="PA17">
            <v>198.066</v>
          </cell>
          <cell r="PB17">
            <v>720.46600000000001</v>
          </cell>
          <cell r="PC17">
            <v>999.12599999999998</v>
          </cell>
          <cell r="PD17">
            <v>139.86487516000011</v>
          </cell>
          <cell r="PE17">
            <v>467.68700000000001</v>
          </cell>
          <cell r="PF17">
            <v>269.62099999999998</v>
          </cell>
          <cell r="PG17">
            <v>51.725000000000001</v>
          </cell>
          <cell r="PJ17">
            <v>18.332999999999998</v>
          </cell>
          <cell r="PK17">
            <v>190.43600000000001</v>
          </cell>
          <cell r="PL17">
            <v>118.887</v>
          </cell>
          <cell r="PM17">
            <v>90.605999999999995</v>
          </cell>
          <cell r="PN17">
            <v>105.889</v>
          </cell>
          <cell r="PO17">
            <v>106.224</v>
          </cell>
          <cell r="PP17">
            <v>7.8119999999999914</v>
          </cell>
          <cell r="PQ17">
            <v>222.98537099999999</v>
          </cell>
          <cell r="PR17">
            <v>1165.923</v>
          </cell>
          <cell r="PS17">
            <v>167.93799999999999</v>
          </cell>
          <cell r="PT17">
            <v>762.56600000000003</v>
          </cell>
          <cell r="PU17">
            <v>1026.1590000000001</v>
          </cell>
          <cell r="PV17">
            <v>139.76400000000001</v>
          </cell>
          <cell r="PW17">
            <v>453.89299999999997</v>
          </cell>
          <cell r="PX17">
            <v>280.56000000000012</v>
          </cell>
          <cell r="PY17">
            <v>50.326999999999998</v>
          </cell>
          <cell r="QB17">
            <v>29.811</v>
          </cell>
          <cell r="QC17">
            <v>247.83199999999999</v>
          </cell>
          <cell r="QD17">
            <v>164.667</v>
          </cell>
          <cell r="QE17">
            <v>136.76300000000001</v>
          </cell>
          <cell r="QF17">
            <v>151.96299999999999</v>
          </cell>
          <cell r="QG17">
            <v>152.10499999999999</v>
          </cell>
          <cell r="QH17">
            <v>5.4839999999999769</v>
          </cell>
          <cell r="QI17">
            <v>250.60351800000001</v>
          </cell>
          <cell r="QJ17">
            <v>1428.8620000000001</v>
          </cell>
          <cell r="QK17">
            <v>351.41399999999999</v>
          </cell>
          <cell r="QL17">
            <v>783.346</v>
          </cell>
          <cell r="QM17">
            <v>1106.4290000000001</v>
          </cell>
          <cell r="QN17">
            <v>322.43299999999999</v>
          </cell>
          <cell r="QO17">
            <v>429.77600000000001</v>
          </cell>
          <cell r="QP17">
            <v>63.77200000000002</v>
          </cell>
          <cell r="QQ17">
            <v>31.605</v>
          </cell>
          <cell r="QT17">
            <v>27.564</v>
          </cell>
          <cell r="QU17">
            <v>323.23872696522199</v>
          </cell>
          <cell r="QV17">
            <v>225.41925876439501</v>
          </cell>
          <cell r="QW17">
            <v>196.55062166234941</v>
          </cell>
          <cell r="QX17">
            <v>213.00088766234941</v>
          </cell>
          <cell r="QY17">
            <v>213.00088766234941</v>
          </cell>
          <cell r="QZ17">
            <v>115.4260690431568</v>
          </cell>
          <cell r="RA17">
            <v>250.60351800000001</v>
          </cell>
          <cell r="RB17">
            <v>1517.0950735540241</v>
          </cell>
          <cell r="RC17">
            <v>430.61004610508348</v>
          </cell>
          <cell r="RD17">
            <v>799.76309575793618</v>
          </cell>
          <cell r="RE17">
            <v>1119.336004510867</v>
          </cell>
          <cell r="RF17">
            <v>397.75906904315673</v>
          </cell>
          <cell r="RG17">
            <v>433.06273617579359</v>
          </cell>
          <cell r="RH17">
            <v>2.4526900707101622</v>
          </cell>
          <cell r="RI17">
            <v>32.867361757936209</v>
          </cell>
          <cell r="RL17">
            <v>40.1</v>
          </cell>
        </row>
        <row r="18">
          <cell r="A18" t="str">
            <v>AURE3</v>
          </cell>
          <cell r="B18" t="str">
            <v>Auren</v>
          </cell>
          <cell r="C18" t="str">
            <v>Utilities &amp; Energy</v>
          </cell>
          <cell r="D18" t="str">
            <v>Raul Cavendish</v>
          </cell>
          <cell r="E18">
            <v>46098</v>
          </cell>
          <cell r="F18" t="str">
            <v>Neutral</v>
          </cell>
          <cell r="G18" t="b">
            <v>0</v>
          </cell>
          <cell r="H18" t="str">
            <v>BRL</v>
          </cell>
          <cell r="I18">
            <v>13.76131036202016</v>
          </cell>
          <cell r="J18">
            <v>0.12</v>
          </cell>
          <cell r="K18">
            <v>0.12785100520329021</v>
          </cell>
          <cell r="L18">
            <v>0.15216108189061209</v>
          </cell>
          <cell r="AW18">
            <v>7144.2433099999998</v>
          </cell>
          <cell r="AX18">
            <v>2338.7763100000002</v>
          </cell>
          <cell r="AY18">
            <v>913.53600364999966</v>
          </cell>
          <cell r="AZ18">
            <v>1764.55100365</v>
          </cell>
          <cell r="BA18">
            <v>1777.95300365</v>
          </cell>
          <cell r="BB18">
            <v>-625.35599635000051</v>
          </cell>
          <cell r="BC18">
            <v>1050.377974</v>
          </cell>
          <cell r="BD18">
            <v>3428.837</v>
          </cell>
          <cell r="BE18">
            <v>3428.837</v>
          </cell>
          <cell r="BF18">
            <v>14372.489</v>
          </cell>
          <cell r="BG18">
            <v>28994.557000000001</v>
          </cell>
          <cell r="BH18">
            <v>12368.953</v>
          </cell>
          <cell r="BI18">
            <v>9508.8539999999994</v>
          </cell>
          <cell r="BJ18">
            <v>2901.1979999999999</v>
          </cell>
          <cell r="BK18">
            <v>-1868.9983458301299</v>
          </cell>
          <cell r="BL18">
            <v>0</v>
          </cell>
          <cell r="BM18">
            <v>0</v>
          </cell>
          <cell r="BN18">
            <v>0</v>
          </cell>
          <cell r="BO18">
            <v>11250.84904417</v>
          </cell>
          <cell r="BP18">
            <v>4291.024044169998</v>
          </cell>
          <cell r="BQ18">
            <v>1720.471768409998</v>
          </cell>
          <cell r="BR18">
            <v>3095.2347684099982</v>
          </cell>
          <cell r="BS18">
            <v>3082.1647068499979</v>
          </cell>
          <cell r="BT18">
            <v>-43.159231590002427</v>
          </cell>
          <cell r="BU18">
            <v>1050.377974</v>
          </cell>
          <cell r="BV18">
            <v>8095.5839999999998</v>
          </cell>
          <cell r="BW18">
            <v>8095.5839999999998</v>
          </cell>
          <cell r="BX18">
            <v>33688.963000000003</v>
          </cell>
          <cell r="BY18">
            <v>52753.838000000003</v>
          </cell>
          <cell r="BZ18">
            <v>14483.353999999999</v>
          </cell>
          <cell r="CA18">
            <v>30357.834999999999</v>
          </cell>
          <cell r="CB18">
            <v>18927.352999999999</v>
          </cell>
          <cell r="CC18">
            <v>-1637.8666218926201</v>
          </cell>
          <cell r="CD18">
            <v>0</v>
          </cell>
          <cell r="CE18">
            <v>0</v>
          </cell>
          <cell r="CF18">
            <v>250.8180000000001</v>
          </cell>
          <cell r="CG18">
            <v>14010.499</v>
          </cell>
          <cell r="CH18">
            <v>4578.7615009215024</v>
          </cell>
          <cell r="CI18">
            <v>1863.8565009215019</v>
          </cell>
          <cell r="CJ18">
            <v>3782.0725009215021</v>
          </cell>
          <cell r="CK18">
            <v>3893.580500921501</v>
          </cell>
          <cell r="CL18">
            <v>-501.03099999999932</v>
          </cell>
          <cell r="CM18">
            <v>1050.377974</v>
          </cell>
          <cell r="CN18">
            <v>5099.7213233397197</v>
          </cell>
          <cell r="CO18">
            <v>5099.7213233397197</v>
          </cell>
          <cell r="CP18">
            <v>34748.597999999998</v>
          </cell>
          <cell r="CQ18">
            <v>47440.586024254197</v>
          </cell>
          <cell r="CR18">
            <v>13904.179</v>
          </cell>
          <cell r="CS18">
            <v>24396.478188634079</v>
          </cell>
          <cell r="CT18">
            <v>16981.585676660281</v>
          </cell>
          <cell r="CU18">
            <v>-617.1</v>
          </cell>
          <cell r="CV18">
            <v>0</v>
          </cell>
          <cell r="CW18">
            <v>48.106424700416547</v>
          </cell>
          <cell r="CX18">
            <v>0</v>
          </cell>
          <cell r="CY18">
            <v>26314.508877623259</v>
          </cell>
          <cell r="CZ18">
            <v>4493.8990994184614</v>
          </cell>
          <cell r="DA18">
            <v>1137.8691714667659</v>
          </cell>
          <cell r="DB18">
            <v>3046.6432727723118</v>
          </cell>
          <cell r="DC18">
            <v>3046.6432727723118</v>
          </cell>
          <cell r="DD18">
            <v>-1014.706069940856</v>
          </cell>
          <cell r="DE18">
            <v>1050.377974</v>
          </cell>
          <cell r="DF18">
            <v>3901.6097164867329</v>
          </cell>
          <cell r="DG18">
            <v>3901.6097164867329</v>
          </cell>
          <cell r="DH18">
            <v>33591.759858577629</v>
          </cell>
          <cell r="DI18">
            <v>49770.801644842533</v>
          </cell>
          <cell r="DJ18">
            <v>12889.472930059141</v>
          </cell>
          <cell r="DK18">
            <v>26676.764332519881</v>
          </cell>
          <cell r="DL18">
            <v>20387.191935106621</v>
          </cell>
          <cell r="DM18">
            <v>-751.9359598831802</v>
          </cell>
          <cell r="DN18">
            <v>741.35626880386576</v>
          </cell>
          <cell r="DO18">
            <v>-1046.299731232504</v>
          </cell>
          <cell r="DP18">
            <v>0</v>
          </cell>
          <cell r="DQ18">
            <v>21855.308708484539</v>
          </cell>
          <cell r="DR18">
            <v>5175.3194262202487</v>
          </cell>
          <cell r="DS18">
            <v>1735.8799869694849</v>
          </cell>
          <cell r="DT18">
            <v>3655.7842571176088</v>
          </cell>
          <cell r="DU18">
            <v>3655.7842571176088</v>
          </cell>
          <cell r="DV18">
            <v>-553.27992254005369</v>
          </cell>
          <cell r="DW18">
            <v>1050.377974</v>
          </cell>
          <cell r="DX18">
            <v>4972.5613276243348</v>
          </cell>
          <cell r="DY18">
            <v>4972.5613276243348</v>
          </cell>
          <cell r="DZ18">
            <v>31748.790124245861</v>
          </cell>
          <cell r="EA18">
            <v>48018.708825773458</v>
          </cell>
          <cell r="EB18">
            <v>12336.19300751909</v>
          </cell>
          <cell r="EC18">
            <v>26016.095806849731</v>
          </cell>
          <cell r="ED18">
            <v>18721.583327260159</v>
          </cell>
          <cell r="EE18">
            <v>-76.93453581636939</v>
          </cell>
          <cell r="EF18">
            <v>3215.1661685939862</v>
          </cell>
          <cell r="EG18">
            <v>1038.2536682975781</v>
          </cell>
          <cell r="EH18">
            <v>0</v>
          </cell>
          <cell r="EI18">
            <v>21209.7219502634</v>
          </cell>
          <cell r="EJ18">
            <v>5522.0697082867973</v>
          </cell>
          <cell r="EK18">
            <v>2022.8246237655401</v>
          </cell>
          <cell r="EL18">
            <v>3942.7288939136638</v>
          </cell>
          <cell r="EM18">
            <v>3942.7288939136638</v>
          </cell>
          <cell r="EN18">
            <v>-59.409368699344498</v>
          </cell>
          <cell r="EO18">
            <v>1050.377974</v>
          </cell>
          <cell r="EP18">
            <v>6396.554386648012</v>
          </cell>
          <cell r="EQ18">
            <v>6396.554386648012</v>
          </cell>
          <cell r="ER18">
            <v>29908.89959064615</v>
          </cell>
          <cell r="ES18">
            <v>47107.112896228413</v>
          </cell>
          <cell r="ET18">
            <v>12014.89512844558</v>
          </cell>
          <cell r="EU18">
            <v>25351.227123579691</v>
          </cell>
          <cell r="EV18">
            <v>16706.01247225967</v>
          </cell>
          <cell r="EW18">
            <v>-80.013736548415068</v>
          </cell>
          <cell r="EX18">
            <v>3303.8771223220542</v>
          </cell>
          <cell r="EY18">
            <v>1155.6726110139859</v>
          </cell>
          <cell r="EZ18">
            <v>261.88851037416151</v>
          </cell>
          <cell r="FA18">
            <v>22624.10663366508</v>
          </cell>
          <cell r="FB18">
            <v>6427.0898864234186</v>
          </cell>
          <cell r="FC18">
            <v>2865.686742625101</v>
          </cell>
          <cell r="FD18">
            <v>4785.591012773225</v>
          </cell>
          <cell r="FE18">
            <v>4785.591012773225</v>
          </cell>
          <cell r="FF18">
            <v>1226.8351825519951</v>
          </cell>
          <cell r="FG18">
            <v>1050.377974</v>
          </cell>
          <cell r="FH18">
            <v>8809.0315556573187</v>
          </cell>
          <cell r="FI18">
            <v>8809.0315556573187</v>
          </cell>
          <cell r="FJ18">
            <v>28072.211498622761</v>
          </cell>
          <cell r="FK18">
            <v>47231.619278272279</v>
          </cell>
          <cell r="FL18">
            <v>12853.226206589859</v>
          </cell>
          <cell r="FM18">
            <v>24681.477811653971</v>
          </cell>
          <cell r="FN18">
            <v>13705.15994884988</v>
          </cell>
          <cell r="FO18">
            <v>-83.216178124739855</v>
          </cell>
          <cell r="FP18">
            <v>3835.6779002824628</v>
          </cell>
          <cell r="FQ18">
            <v>1745.2679996251379</v>
          </cell>
          <cell r="FR18">
            <v>388.50410440771918</v>
          </cell>
          <cell r="FS18">
            <v>23327.983081418959</v>
          </cell>
          <cell r="FT18">
            <v>7044.0390368585649</v>
          </cell>
          <cell r="FU18">
            <v>3384.1032333355761</v>
          </cell>
          <cell r="FV18">
            <v>5337.9379587062595</v>
          </cell>
          <cell r="FW18">
            <v>5337.9379587062595</v>
          </cell>
          <cell r="FX18">
            <v>1791.7250141080981</v>
          </cell>
          <cell r="FY18">
            <v>1050.377974</v>
          </cell>
          <cell r="FZ18">
            <v>10423.972606863241</v>
          </cell>
          <cell r="GA18">
            <v>10423.972606863241</v>
          </cell>
          <cell r="GB18">
            <v>29649.5498949172</v>
          </cell>
          <cell r="GC18">
            <v>50121.774551535287</v>
          </cell>
          <cell r="GD18">
            <v>11799.426677907801</v>
          </cell>
          <cell r="GE18">
            <v>26193.2245254523</v>
          </cell>
          <cell r="GF18">
            <v>13692.315256239561</v>
          </cell>
          <cell r="GG18">
            <v>-3531.1731216651292</v>
          </cell>
          <cell r="GH18">
            <v>834.27552194646341</v>
          </cell>
          <cell r="GI18">
            <v>5259.8649144320871</v>
          </cell>
          <cell r="GJ18">
            <v>2845.5245427901491</v>
          </cell>
          <cell r="JE18">
            <v>1414.51</v>
          </cell>
          <cell r="JF18">
            <v>392.83069153000002</v>
          </cell>
          <cell r="JG18">
            <v>105.29869153</v>
          </cell>
          <cell r="JH18">
            <v>270.52369153000012</v>
          </cell>
          <cell r="JI18">
            <v>232.1266915300001</v>
          </cell>
          <cell r="JJ18">
            <v>51.695691530000033</v>
          </cell>
          <cell r="JK18">
            <v>1050.377974</v>
          </cell>
          <cell r="JL18">
            <v>3555.4520000000002</v>
          </cell>
          <cell r="JM18">
            <v>3555.4520000000002</v>
          </cell>
          <cell r="JN18">
            <v>13239.512000000001</v>
          </cell>
          <cell r="JO18">
            <v>33694.156999999999</v>
          </cell>
          <cell r="JP18">
            <v>15483.511</v>
          </cell>
          <cell r="JQ18">
            <v>9293.9239999999991</v>
          </cell>
          <cell r="JR18">
            <v>2565.3079999999991</v>
          </cell>
          <cell r="JS18">
            <v>-277</v>
          </cell>
          <cell r="JT18">
            <v>0</v>
          </cell>
          <cell r="JU18">
            <v>0</v>
          </cell>
          <cell r="JV18">
            <v>0</v>
          </cell>
          <cell r="JW18">
            <v>1437.088</v>
          </cell>
          <cell r="JX18">
            <v>391.48930847000003</v>
          </cell>
          <cell r="JY18">
            <v>223.34430846999999</v>
          </cell>
          <cell r="JZ18">
            <v>391.90230846999998</v>
          </cell>
          <cell r="KA18">
            <v>481.52630847</v>
          </cell>
          <cell r="KB18">
            <v>117.98230847000001</v>
          </cell>
          <cell r="KC18">
            <v>1050.377974</v>
          </cell>
          <cell r="KD18">
            <v>0</v>
          </cell>
          <cell r="KE18">
            <v>0</v>
          </cell>
          <cell r="KF18">
            <v>0</v>
          </cell>
          <cell r="KG18">
            <v>0</v>
          </cell>
          <cell r="KH18">
            <v>0</v>
          </cell>
          <cell r="KI18">
            <v>0</v>
          </cell>
          <cell r="KJ18">
            <v>0</v>
          </cell>
          <cell r="KK18">
            <v>-507.84149449232012</v>
          </cell>
          <cell r="KL18">
            <v>0</v>
          </cell>
          <cell r="KM18">
            <v>0</v>
          </cell>
          <cell r="KN18">
            <v>0</v>
          </cell>
          <cell r="KO18">
            <v>1626.59</v>
          </cell>
          <cell r="KP18">
            <v>314.63600000000002</v>
          </cell>
          <cell r="KQ18">
            <v>-12.884999999999989</v>
          </cell>
          <cell r="KR18">
            <v>156.80799999999999</v>
          </cell>
          <cell r="KS18">
            <v>182.553</v>
          </cell>
          <cell r="KT18">
            <v>-1031.4380000000001</v>
          </cell>
          <cell r="KU18">
            <v>1050.377974</v>
          </cell>
          <cell r="KV18">
            <v>0</v>
          </cell>
          <cell r="KW18">
            <v>0</v>
          </cell>
          <cell r="KX18">
            <v>0</v>
          </cell>
          <cell r="KY18">
            <v>0</v>
          </cell>
          <cell r="KZ18">
            <v>0</v>
          </cell>
          <cell r="LA18">
            <v>0</v>
          </cell>
          <cell r="LB18">
            <v>0</v>
          </cell>
          <cell r="LC18">
            <v>-608.26074680933277</v>
          </cell>
          <cell r="LD18">
            <v>0</v>
          </cell>
          <cell r="LE18">
            <v>0</v>
          </cell>
          <cell r="LF18">
            <v>0</v>
          </cell>
          <cell r="LG18">
            <v>2666.0553100000002</v>
          </cell>
          <cell r="LH18">
            <v>1239.8203100000001</v>
          </cell>
          <cell r="LI18">
            <v>597.7780036500003</v>
          </cell>
          <cell r="LJ18">
            <v>945.31700365000029</v>
          </cell>
          <cell r="LK18">
            <v>881.74700365000024</v>
          </cell>
          <cell r="LL18">
            <v>236.40400365000031</v>
          </cell>
          <cell r="LM18">
            <v>1050.377974</v>
          </cell>
          <cell r="LN18">
            <v>3428.837</v>
          </cell>
          <cell r="LO18">
            <v>3428.837</v>
          </cell>
          <cell r="LP18">
            <v>14372.489</v>
          </cell>
          <cell r="LQ18">
            <v>28994.557000000001</v>
          </cell>
          <cell r="LR18">
            <v>12368.953</v>
          </cell>
          <cell r="LS18">
            <v>9399.5839999999989</v>
          </cell>
          <cell r="LT18">
            <v>2922.9969999999998</v>
          </cell>
          <cell r="LU18">
            <v>-475.89610452847688</v>
          </cell>
          <cell r="LV18">
            <v>0</v>
          </cell>
          <cell r="LW18">
            <v>-292.59264576283601</v>
          </cell>
          <cell r="LX18">
            <v>0</v>
          </cell>
          <cell r="LY18">
            <v>2209.3571624699998</v>
          </cell>
          <cell r="LZ18">
            <v>1022.54316247</v>
          </cell>
          <cell r="MA18">
            <v>629.90099999999984</v>
          </cell>
          <cell r="MB18">
            <v>975.67499999999984</v>
          </cell>
          <cell r="MC18">
            <v>727.58799999999985</v>
          </cell>
          <cell r="MD18">
            <v>187.10299999999981</v>
          </cell>
          <cell r="ME18">
            <v>1050.377974</v>
          </cell>
          <cell r="MF18">
            <v>0</v>
          </cell>
          <cell r="MG18">
            <v>0</v>
          </cell>
          <cell r="MH18">
            <v>0</v>
          </cell>
          <cell r="MI18">
            <v>0</v>
          </cell>
          <cell r="MJ18">
            <v>0</v>
          </cell>
          <cell r="MK18">
            <v>0</v>
          </cell>
          <cell r="ML18">
            <v>0</v>
          </cell>
          <cell r="MM18">
            <v>-697.91062650936135</v>
          </cell>
          <cell r="MN18">
            <v>0</v>
          </cell>
          <cell r="MO18">
            <v>0</v>
          </cell>
          <cell r="MP18">
            <v>0</v>
          </cell>
          <cell r="MQ18">
            <v>2307.8845294299999</v>
          </cell>
          <cell r="MR18">
            <v>1092.0235294300001</v>
          </cell>
          <cell r="MS18">
            <v>304.05528299999992</v>
          </cell>
          <cell r="MT18">
            <v>687.24628299999995</v>
          </cell>
          <cell r="MU18">
            <v>789.561283</v>
          </cell>
          <cell r="MV18">
            <v>-94.639717000000076</v>
          </cell>
          <cell r="MW18">
            <v>1050.377974</v>
          </cell>
          <cell r="MX18">
            <v>0</v>
          </cell>
          <cell r="MY18">
            <v>0</v>
          </cell>
          <cell r="MZ18">
            <v>0</v>
          </cell>
          <cell r="NA18">
            <v>0</v>
          </cell>
          <cell r="NB18">
            <v>0</v>
          </cell>
          <cell r="NC18">
            <v>0</v>
          </cell>
          <cell r="ND18">
            <v>0</v>
          </cell>
          <cell r="NE18">
            <v>-313.31866512775281</v>
          </cell>
          <cell r="NF18">
            <v>0</v>
          </cell>
          <cell r="NG18">
            <v>0</v>
          </cell>
          <cell r="NH18">
            <v>0</v>
          </cell>
          <cell r="NI18">
            <v>3134.6823846900002</v>
          </cell>
          <cell r="NJ18">
            <v>1105.92038469</v>
          </cell>
          <cell r="NK18">
            <v>567.88599999999951</v>
          </cell>
          <cell r="NL18">
            <v>953.60999999999945</v>
          </cell>
          <cell r="NM18">
            <v>765.06199999999944</v>
          </cell>
          <cell r="NN18">
            <v>141.73599999999951</v>
          </cell>
          <cell r="NO18">
            <v>1050.377974</v>
          </cell>
          <cell r="NP18">
            <v>0</v>
          </cell>
          <cell r="NQ18">
            <v>0</v>
          </cell>
          <cell r="NR18">
            <v>0</v>
          </cell>
          <cell r="NS18">
            <v>0</v>
          </cell>
          <cell r="NT18">
            <v>0</v>
          </cell>
          <cell r="NU18">
            <v>0</v>
          </cell>
          <cell r="NV18">
            <v>0</v>
          </cell>
          <cell r="NW18">
            <v>-313.31866512775281</v>
          </cell>
          <cell r="NX18">
            <v>0</v>
          </cell>
          <cell r="NY18">
            <v>0</v>
          </cell>
          <cell r="NZ18">
            <v>0</v>
          </cell>
          <cell r="OA18">
            <v>3598.9249675800002</v>
          </cell>
          <cell r="OB18">
            <v>1070.53696758</v>
          </cell>
          <cell r="OC18">
            <v>218.62948541000009</v>
          </cell>
          <cell r="OD18">
            <v>478.7034854100001</v>
          </cell>
          <cell r="OE18">
            <v>799.95342385000004</v>
          </cell>
          <cell r="OF18">
            <v>-277.35851458999991</v>
          </cell>
          <cell r="OG18">
            <v>1050.377974</v>
          </cell>
          <cell r="OH18">
            <v>8095.5839999999998</v>
          </cell>
          <cell r="OI18">
            <v>8095.5839999999998</v>
          </cell>
          <cell r="OJ18">
            <v>33688.963000000003</v>
          </cell>
          <cell r="OK18">
            <v>52753.838000000003</v>
          </cell>
          <cell r="OL18">
            <v>14483.353999999999</v>
          </cell>
          <cell r="OM18">
            <v>30211.050999999999</v>
          </cell>
          <cell r="ON18">
            <v>18949.151999999998</v>
          </cell>
          <cell r="OO18">
            <v>-313.31866512775281</v>
          </cell>
          <cell r="OP18">
            <v>0</v>
          </cell>
          <cell r="OQ18">
            <v>-257.30909954537992</v>
          </cell>
          <cell r="OR18">
            <v>250.8180000000001</v>
          </cell>
          <cell r="OS18">
            <v>2952.302999999999</v>
          </cell>
          <cell r="OT18">
            <v>1670.04</v>
          </cell>
          <cell r="OU18">
            <v>917.97099999999955</v>
          </cell>
          <cell r="OV18">
            <v>1376.166999999999</v>
          </cell>
          <cell r="OW18">
            <v>1146.953</v>
          </cell>
          <cell r="OX18">
            <v>52.655999999999537</v>
          </cell>
          <cell r="OY18">
            <v>1050.377974</v>
          </cell>
          <cell r="OZ18">
            <v>7145.0910000000003</v>
          </cell>
          <cell r="PA18">
            <v>7145.0910000000003</v>
          </cell>
          <cell r="PB18">
            <v>33380.112000000001</v>
          </cell>
          <cell r="PC18">
            <v>52266.417000000001</v>
          </cell>
          <cell r="PD18">
            <v>14578.748</v>
          </cell>
          <cell r="PE18">
            <v>29161.897000000001</v>
          </cell>
          <cell r="PF18">
            <v>18847.189999999999</v>
          </cell>
          <cell r="PG18">
            <v>-115.9</v>
          </cell>
          <cell r="PH18">
            <v>0</v>
          </cell>
          <cell r="PI18">
            <v>0</v>
          </cell>
          <cell r="PJ18">
            <v>0</v>
          </cell>
          <cell r="PK18">
            <v>2885.529</v>
          </cell>
          <cell r="PL18">
            <v>811.9060000000004</v>
          </cell>
          <cell r="PM18">
            <v>8.8780000000006112</v>
          </cell>
          <cell r="PN18">
            <v>530.62500000000057</v>
          </cell>
          <cell r="PO18">
            <v>885.25400000000059</v>
          </cell>
          <cell r="PP18">
            <v>-549.24099999999942</v>
          </cell>
          <cell r="PQ18">
            <v>1050.377974</v>
          </cell>
          <cell r="PR18">
            <v>5875.9669999999996</v>
          </cell>
          <cell r="PS18">
            <v>5875.9669999999996</v>
          </cell>
          <cell r="PT18">
            <v>33065.260999999999</v>
          </cell>
          <cell r="PU18">
            <v>49202.8</v>
          </cell>
          <cell r="PV18">
            <v>14063.602999999999</v>
          </cell>
          <cell r="PW18">
            <v>27732.78</v>
          </cell>
          <cell r="PX18">
            <v>18627.522000000001</v>
          </cell>
          <cell r="PY18">
            <v>-106.1</v>
          </cell>
          <cell r="PZ18">
            <v>0</v>
          </cell>
          <cell r="QA18">
            <v>0</v>
          </cell>
          <cell r="QB18">
            <v>0</v>
          </cell>
          <cell r="QC18">
            <v>3537.3910000000001</v>
          </cell>
          <cell r="QD18">
            <v>1007.553</v>
          </cell>
          <cell r="QE18">
            <v>222.13399999999959</v>
          </cell>
          <cell r="QF18">
            <v>687.68399999999951</v>
          </cell>
          <cell r="QG18">
            <v>673.77699999999948</v>
          </cell>
          <cell r="QH18">
            <v>-344.34200000000038</v>
          </cell>
          <cell r="QI18">
            <v>1050.377974</v>
          </cell>
          <cell r="QJ18">
            <v>5425</v>
          </cell>
          <cell r="QK18">
            <v>5425</v>
          </cell>
          <cell r="QL18">
            <v>32977.283000000003</v>
          </cell>
          <cell r="QM18">
            <v>48833.476999999999</v>
          </cell>
          <cell r="QN18">
            <v>13564.282999999999</v>
          </cell>
          <cell r="QO18">
            <v>28092.293000000001</v>
          </cell>
          <cell r="QP18">
            <v>19403.893</v>
          </cell>
          <cell r="QQ18">
            <v>-95.8</v>
          </cell>
          <cell r="QR18">
            <v>0</v>
          </cell>
          <cell r="QS18">
            <v>48.528689947301046</v>
          </cell>
          <cell r="QT18">
            <v>0</v>
          </cell>
          <cell r="QU18">
            <v>4635.2760000000007</v>
          </cell>
          <cell r="QV18">
            <v>1089.2625009215019</v>
          </cell>
          <cell r="QW18">
            <v>714.873500921502</v>
          </cell>
          <cell r="QX18">
            <v>1187.596500921502</v>
          </cell>
          <cell r="QY18">
            <v>1187.596500921502</v>
          </cell>
          <cell r="QZ18">
            <v>339.89600000000092</v>
          </cell>
          <cell r="RA18">
            <v>1050.377974</v>
          </cell>
          <cell r="RB18">
            <v>5099.7213233397197</v>
          </cell>
          <cell r="RC18">
            <v>5099.7213233397197</v>
          </cell>
          <cell r="RD18">
            <v>34748.597999999998</v>
          </cell>
          <cell r="RE18">
            <v>47440.586024254197</v>
          </cell>
          <cell r="RF18">
            <v>13904.179</v>
          </cell>
          <cell r="RG18">
            <v>24244.300188634079</v>
          </cell>
          <cell r="RH18">
            <v>17483.191676660281</v>
          </cell>
          <cell r="RI18">
            <v>-299.3</v>
          </cell>
          <cell r="RJ18">
            <v>0</v>
          </cell>
          <cell r="RK18">
            <v>-0.42226524688449979</v>
          </cell>
          <cell r="RL18">
            <v>0</v>
          </cell>
          <cell r="RM18">
            <v>6150.3609275677063</v>
          </cell>
          <cell r="RN18">
            <v>1220.725124184298</v>
          </cell>
          <cell r="RO18">
            <v>394.29901937825622</v>
          </cell>
          <cell r="RP18">
            <v>869.82301937825605</v>
          </cell>
          <cell r="RQ18">
            <v>869.82301937825605</v>
          </cell>
          <cell r="RR18">
            <v>-212.20468653772051</v>
          </cell>
          <cell r="RS18">
            <v>1050.377974</v>
          </cell>
          <cell r="RT18">
            <v>4737.3907341382874</v>
          </cell>
          <cell r="RU18">
            <v>4737.3907341382874</v>
          </cell>
          <cell r="RV18">
            <v>34461.057989970803</v>
          </cell>
          <cell r="RW18">
            <v>50210.681570463013</v>
          </cell>
          <cell r="RX18">
            <v>13691.97431346228</v>
          </cell>
          <cell r="RY18">
            <v>26506.67939278208</v>
          </cell>
          <cell r="RZ18">
            <v>19992.758596936601</v>
          </cell>
          <cell r="SA18">
            <v>-187.98398997079499</v>
          </cell>
          <cell r="SB18">
            <v>0</v>
          </cell>
          <cell r="SC18">
            <v>-263.52349835751068</v>
          </cell>
          <cell r="SD18">
            <v>0</v>
          </cell>
          <cell r="SE18">
            <v>6300.6641339388743</v>
          </cell>
          <cell r="SF18">
            <v>1107.730650871342</v>
          </cell>
          <cell r="SG18">
            <v>281.73654615221398</v>
          </cell>
          <cell r="SH18">
            <v>758.37356303647175</v>
          </cell>
          <cell r="SI18">
            <v>758.37356303647175</v>
          </cell>
          <cell r="SJ18">
            <v>-244.68410337592599</v>
          </cell>
          <cell r="SK18">
            <v>1050.377974</v>
          </cell>
          <cell r="SL18">
            <v>4230.6976055144314</v>
          </cell>
          <cell r="SM18">
            <v>4230.6976055144314</v>
          </cell>
          <cell r="SN18">
            <v>34172.404963057328</v>
          </cell>
          <cell r="SO18">
            <v>49948.866287852426</v>
          </cell>
          <cell r="SP18">
            <v>13447.29021008635</v>
          </cell>
          <cell r="SQ18">
            <v>26512.648372694679</v>
          </cell>
          <cell r="SR18">
            <v>20519.53783239995</v>
          </cell>
          <cell r="SS18">
            <v>-187.98398997079499</v>
          </cell>
          <cell r="ST18">
            <v>0</v>
          </cell>
          <cell r="SU18">
            <v>-392.44261672727879</v>
          </cell>
          <cell r="SV18">
            <v>0</v>
          </cell>
          <cell r="SW18">
            <v>6834.6355147834756</v>
          </cell>
          <cell r="SX18">
            <v>1019.717627682473</v>
          </cell>
          <cell r="SY18">
            <v>177.33636421058421</v>
          </cell>
          <cell r="SZ18">
            <v>655.08639797909962</v>
          </cell>
          <cell r="TA18">
            <v>655.08639797909962</v>
          </cell>
          <cell r="TB18">
            <v>-286.08942269732341</v>
          </cell>
          <cell r="TC18">
            <v>1050.377974</v>
          </cell>
          <cell r="TD18">
            <v>3661.6590446968071</v>
          </cell>
          <cell r="TE18">
            <v>3661.6590446968071</v>
          </cell>
          <cell r="TF18">
            <v>33882.638919259603</v>
          </cell>
          <cell r="TG18">
            <v>50076.212411612083</v>
          </cell>
          <cell r="TH18">
            <v>13161.200787389031</v>
          </cell>
          <cell r="TI18">
            <v>26518.617352607271</v>
          </cell>
          <cell r="TJ18">
            <v>21108.66250005706</v>
          </cell>
          <cell r="TK18">
            <v>-187.98398997079499</v>
          </cell>
          <cell r="TL18">
            <v>0</v>
          </cell>
          <cell r="TM18">
            <v>-486.9509659701427</v>
          </cell>
          <cell r="TN18">
            <v>0</v>
          </cell>
          <cell r="TO18">
            <v>7028.8483013331961</v>
          </cell>
          <cell r="TP18">
            <v>1145.7256966803441</v>
          </cell>
          <cell r="TQ18">
            <v>284.49724172570677</v>
          </cell>
          <cell r="TR18">
            <v>763.36029237847993</v>
          </cell>
          <cell r="TS18">
            <v>763.36029237847993</v>
          </cell>
          <cell r="TT18">
            <v>-271.72785732989098</v>
          </cell>
          <cell r="TU18">
            <v>1050.377974</v>
          </cell>
          <cell r="TV18">
            <v>3901.6097164867329</v>
          </cell>
          <cell r="TW18">
            <v>3901.6097164867329</v>
          </cell>
          <cell r="TX18">
            <v>33591.759858577629</v>
          </cell>
          <cell r="TY18">
            <v>49770.801644842533</v>
          </cell>
          <cell r="TZ18">
            <v>12889.472930059141</v>
          </cell>
          <cell r="UA18">
            <v>26524.586332519881</v>
          </cell>
          <cell r="UB18">
            <v>20888.797935106621</v>
          </cell>
          <cell r="UC18">
            <v>-187.98398997079511</v>
          </cell>
          <cell r="UD18">
            <v>0</v>
          </cell>
          <cell r="UE18">
            <v>96.617349822428764</v>
          </cell>
          <cell r="UF18">
            <v>0</v>
          </cell>
          <cell r="UH18">
            <v>802.57899999999995</v>
          </cell>
          <cell r="UI18">
            <v>0</v>
          </cell>
          <cell r="UJ18">
            <v>1103.79</v>
          </cell>
          <cell r="UK18">
            <v>559.07512044191753</v>
          </cell>
          <cell r="UL18">
            <v>440.31214835978352</v>
          </cell>
          <cell r="UM18">
            <v>481.27839593518422</v>
          </cell>
          <cell r="UN18">
            <v>618.16135862091426</v>
          </cell>
          <cell r="UO18">
            <v>802.46896158401523</v>
          </cell>
          <cell r="UT18">
            <v>254.84800000000001</v>
          </cell>
          <cell r="UU18">
            <v>473.238</v>
          </cell>
          <cell r="UV18">
            <v>74.492999999999995</v>
          </cell>
          <cell r="UW18">
            <v>0</v>
          </cell>
          <cell r="UX18">
            <v>0</v>
          </cell>
          <cell r="UY18">
            <v>0</v>
          </cell>
          <cell r="UZ18">
            <v>0</v>
          </cell>
          <cell r="VA18">
            <v>0</v>
          </cell>
          <cell r="VB18">
            <v>276.738</v>
          </cell>
          <cell r="VC18">
            <v>234.75200000000001</v>
          </cell>
          <cell r="VD18">
            <v>273.3</v>
          </cell>
          <cell r="VE18">
            <v>319</v>
          </cell>
          <cell r="VF18">
            <v>25812.47673761825</v>
          </cell>
          <cell r="VG18">
            <v>853.68407374723074</v>
          </cell>
          <cell r="VH18">
            <v>8139.0721930259306</v>
          </cell>
          <cell r="VI18">
            <v>4355.4441091051049</v>
          </cell>
          <cell r="VJ18">
            <v>6365.8295931800531</v>
          </cell>
          <cell r="VK18">
            <v>6365.8295931800531</v>
          </cell>
          <cell r="VL18">
            <v>2485.0435204290839</v>
          </cell>
          <cell r="VM18">
            <v>1050.377974</v>
          </cell>
          <cell r="VN18">
            <v>10254.154746488601</v>
          </cell>
          <cell r="VO18">
            <v>10254.154746488601</v>
          </cell>
          <cell r="VP18">
            <v>27729.175122263408</v>
          </cell>
          <cell r="VQ18">
            <v>47806.090715472717</v>
          </cell>
          <cell r="VR18">
            <v>12200.31192690414</v>
          </cell>
          <cell r="VS18">
            <v>24250.377838317589</v>
          </cell>
          <cell r="VT18">
            <v>12019.60314663811</v>
          </cell>
          <cell r="VU18">
            <v>-90.010711421164004</v>
          </cell>
          <cell r="VV18">
            <v>4884.3617701561116</v>
          </cell>
          <cell r="VW18">
            <v>1003.9174036821649</v>
          </cell>
          <cell r="VX18">
            <v>2084.158271432751</v>
          </cell>
          <cell r="VY18">
            <v>171.36034138015401</v>
          </cell>
          <cell r="VZ18">
            <v>153.2607210903941</v>
          </cell>
          <cell r="WA18">
            <v>128.51314190789699</v>
          </cell>
          <cell r="WB18">
            <v>105.9409160634724</v>
          </cell>
        </row>
        <row r="19">
          <cell r="A19" t="str">
            <v>AXIA3</v>
          </cell>
          <cell r="B19" t="str">
            <v>Axia Energia</v>
          </cell>
          <cell r="C19" t="str">
            <v>Utilities &amp; Energy</v>
          </cell>
          <cell r="D19" t="str">
            <v>Raul Cavendish</v>
          </cell>
          <cell r="E19">
            <v>46098</v>
          </cell>
          <cell r="F19" t="str">
            <v>Buy</v>
          </cell>
          <cell r="G19" t="b">
            <v>0</v>
          </cell>
          <cell r="H19" t="str">
            <v>BRL</v>
          </cell>
          <cell r="I19">
            <v>63.320325336104169</v>
          </cell>
          <cell r="J19">
            <v>0.09</v>
          </cell>
          <cell r="K19">
            <v>8.6221214012614747E-2</v>
          </cell>
          <cell r="L19">
            <v>0.1155883496967564</v>
          </cell>
          <cell r="AW19">
            <v>38685.978000000003</v>
          </cell>
          <cell r="AX19">
            <v>28699.279999999999</v>
          </cell>
          <cell r="AY19">
            <v>13323.289000000001</v>
          </cell>
          <cell r="AZ19">
            <v>18892.039000000001</v>
          </cell>
          <cell r="BA19">
            <v>23391.57</v>
          </cell>
          <cell r="BB19">
            <v>5798.1710000000039</v>
          </cell>
          <cell r="BC19">
            <v>2839.7233820000001</v>
          </cell>
          <cell r="BD19">
            <v>267057.65399999998</v>
          </cell>
          <cell r="BE19">
            <v>22172.213</v>
          </cell>
          <cell r="BF19">
            <v>176884</v>
          </cell>
          <cell r="BG19">
            <v>267057.65399999998</v>
          </cell>
          <cell r="BH19">
            <v>112248.53</v>
          </cell>
          <cell r="BI19">
            <v>94247.709999999992</v>
          </cell>
          <cell r="BJ19">
            <v>37792.97</v>
          </cell>
          <cell r="BK19">
            <v>-7006.0086622399986</v>
          </cell>
          <cell r="BL19">
            <v>0</v>
          </cell>
          <cell r="BM19">
            <v>4060.140163592012</v>
          </cell>
          <cell r="BN19">
            <v>657.8895722014222</v>
          </cell>
          <cell r="BO19">
            <v>41306.921000000002</v>
          </cell>
          <cell r="BP19">
            <v>29018.44</v>
          </cell>
          <cell r="BQ19">
            <v>16261.134</v>
          </cell>
          <cell r="BR19">
            <v>22299.629000000001</v>
          </cell>
          <cell r="BS19">
            <v>23470.243999999999</v>
          </cell>
          <cell r="BT19">
            <v>7041.6699999999992</v>
          </cell>
          <cell r="BU19">
            <v>2839.7233820000001</v>
          </cell>
          <cell r="BV19">
            <v>289871.33</v>
          </cell>
          <cell r="BW19">
            <v>39637.184000000001</v>
          </cell>
          <cell r="BX19">
            <v>182414.98499999999</v>
          </cell>
          <cell r="BY19">
            <v>289871.32900000003</v>
          </cell>
          <cell r="BZ19">
            <v>120464.58</v>
          </cell>
          <cell r="CA19">
            <v>105133.73699999999</v>
          </cell>
          <cell r="CB19">
            <v>35983.389999999992</v>
          </cell>
          <cell r="CC19">
            <v>-7217.6499135544918</v>
          </cell>
          <cell r="CD19">
            <v>0</v>
          </cell>
          <cell r="CE19">
            <v>9972.2492227909406</v>
          </cell>
          <cell r="CF19">
            <v>2469.684999999999</v>
          </cell>
          <cell r="CG19">
            <v>40348.809226187659</v>
          </cell>
          <cell r="CH19">
            <v>27412.26122618766</v>
          </cell>
          <cell r="CI19">
            <v>15693.96522618766</v>
          </cell>
          <cell r="CJ19">
            <v>21928.33022618766</v>
          </cell>
          <cell r="CK19">
            <v>22445.430226187658</v>
          </cell>
          <cell r="CL19">
            <v>17269.917399605602</v>
          </cell>
          <cell r="CM19">
            <v>2839.7233820000001</v>
          </cell>
          <cell r="CN19">
            <v>276725.35499999998</v>
          </cell>
          <cell r="CO19">
            <v>30903.55</v>
          </cell>
          <cell r="CP19">
            <v>171126.66200000001</v>
          </cell>
          <cell r="CQ19">
            <v>276725.35499999998</v>
          </cell>
          <cell r="CR19">
            <v>118430.137</v>
          </cell>
          <cell r="CS19">
            <v>77655.984000000011</v>
          </cell>
          <cell r="CT19">
            <v>25219.814999999999</v>
          </cell>
          <cell r="CU19">
            <v>-7992.7004870983128</v>
          </cell>
          <cell r="CV19">
            <v>0</v>
          </cell>
          <cell r="CW19">
            <v>1111.456480413721</v>
          </cell>
          <cell r="CX19">
            <v>8000</v>
          </cell>
          <cell r="CY19">
            <v>49294.920261934152</v>
          </cell>
          <cell r="CZ19">
            <v>40369.213912124869</v>
          </cell>
          <cell r="DA19">
            <v>28192.737155449631</v>
          </cell>
          <cell r="DB19">
            <v>34869.620155419849</v>
          </cell>
          <cell r="DC19">
            <v>34163.386698488197</v>
          </cell>
          <cell r="DD19">
            <v>19480.53906854253</v>
          </cell>
          <cell r="DE19">
            <v>2839.7233820000001</v>
          </cell>
          <cell r="DF19">
            <v>319760.99168402172</v>
          </cell>
          <cell r="DG19">
            <v>49010.929903600372</v>
          </cell>
          <cell r="DH19">
            <v>174567.5145675267</v>
          </cell>
          <cell r="DI19">
            <v>319760.99168402172</v>
          </cell>
          <cell r="DJ19">
            <v>116614.1742696195</v>
          </cell>
          <cell r="DK19">
            <v>94523.856911331066</v>
          </cell>
          <cell r="DL19">
            <v>24586.83238264429</v>
          </cell>
          <cell r="DM19">
            <v>-10117.73556749696</v>
          </cell>
          <cell r="DN19">
            <v>0</v>
          </cell>
          <cell r="DO19">
            <v>24641.893845220478</v>
          </cell>
          <cell r="DP19">
            <v>18000</v>
          </cell>
          <cell r="DQ19">
            <v>51009.663251305363</v>
          </cell>
          <cell r="DR19">
            <v>42707.161104001243</v>
          </cell>
          <cell r="DS19">
            <v>29362.045979639781</v>
          </cell>
          <cell r="DT19">
            <v>36796.088398621883</v>
          </cell>
          <cell r="DU19">
            <v>36325.247018477879</v>
          </cell>
          <cell r="DV19">
            <v>18165.595150963629</v>
          </cell>
          <cell r="DW19">
            <v>2839.7233820000001</v>
          </cell>
          <cell r="DX19">
            <v>320971.22012911178</v>
          </cell>
          <cell r="DY19">
            <v>51578.116744587613</v>
          </cell>
          <cell r="DZ19">
            <v>178398.71512251909</v>
          </cell>
          <cell r="EA19">
            <v>320971.22012911178</v>
          </cell>
          <cell r="EB19">
            <v>114052.9238456595</v>
          </cell>
          <cell r="EC19">
            <v>98090.595297309977</v>
          </cell>
          <cell r="ED19">
            <v>29959.520183102421</v>
          </cell>
          <cell r="EE19">
            <v>-11265.24297397448</v>
          </cell>
          <cell r="EF19">
            <v>13923.129147304209</v>
          </cell>
          <cell r="EG19">
            <v>26317.629482955159</v>
          </cell>
          <cell r="EH19">
            <v>20000</v>
          </cell>
          <cell r="EI19">
            <v>50531.803162043798</v>
          </cell>
          <cell r="EJ19">
            <v>41681.639504958846</v>
          </cell>
          <cell r="EK19">
            <v>27651.65684088034</v>
          </cell>
          <cell r="EL19">
            <v>35312.61938210173</v>
          </cell>
          <cell r="EM19">
            <v>35086.233617408558</v>
          </cell>
          <cell r="EN19">
            <v>19338.65313129672</v>
          </cell>
          <cell r="EO19">
            <v>2839.7233820000001</v>
          </cell>
          <cell r="EP19">
            <v>316281.59167615249</v>
          </cell>
          <cell r="EQ19">
            <v>50284.910026888378</v>
          </cell>
          <cell r="ER19">
            <v>180855.97651225259</v>
          </cell>
          <cell r="ES19">
            <v>316281.59167615249</v>
          </cell>
          <cell r="ET19">
            <v>109539.02286162951</v>
          </cell>
          <cell r="EU19">
            <v>100180.9634880722</v>
          </cell>
          <cell r="EV19">
            <v>38027.786039011269</v>
          </cell>
          <cell r="EW19">
            <v>-10118.22393095498</v>
          </cell>
          <cell r="EX19">
            <v>13490.69259498043</v>
          </cell>
          <cell r="EY19">
            <v>24388.85999826188</v>
          </cell>
          <cell r="EZ19">
            <v>20000</v>
          </cell>
          <cell r="FA19">
            <v>50914.033554740861</v>
          </cell>
          <cell r="FB19">
            <v>43944.002663755477</v>
          </cell>
          <cell r="FC19">
            <v>29269.31585749123</v>
          </cell>
          <cell r="FD19">
            <v>37129.567202910337</v>
          </cell>
          <cell r="FE19">
            <v>37160.12117002569</v>
          </cell>
          <cell r="FF19">
            <v>19580.844570625661</v>
          </cell>
          <cell r="FG19">
            <v>2839.7233820000001</v>
          </cell>
          <cell r="FH19">
            <v>311961.03906490089</v>
          </cell>
          <cell r="FI19">
            <v>49123.385331666483</v>
          </cell>
          <cell r="FJ19">
            <v>181980.06249773121</v>
          </cell>
          <cell r="FK19">
            <v>311961.03906490089</v>
          </cell>
          <cell r="FL19">
            <v>102829.0594113783</v>
          </cell>
          <cell r="FM19">
            <v>101266.14002323789</v>
          </cell>
          <cell r="FN19">
            <v>45249.896167620871</v>
          </cell>
          <cell r="FO19">
            <v>-8984.3373308976952</v>
          </cell>
          <cell r="FP19">
            <v>16127.10812094325</v>
          </cell>
          <cell r="FQ19">
            <v>24932.899355700309</v>
          </cell>
          <cell r="FR19">
            <v>22500</v>
          </cell>
          <cell r="FS19">
            <v>51999.398927217837</v>
          </cell>
          <cell r="FT19">
            <v>45119.502220948183</v>
          </cell>
          <cell r="FU19">
            <v>29776.63672520989</v>
          </cell>
          <cell r="FV19">
            <v>37813.695514383573</v>
          </cell>
          <cell r="FW19">
            <v>38109.753161502522</v>
          </cell>
          <cell r="FX19">
            <v>19462.699206156831</v>
          </cell>
          <cell r="FY19">
            <v>2839.7233820000001</v>
          </cell>
          <cell r="FZ19">
            <v>308443.97832361527</v>
          </cell>
          <cell r="GA19">
            <v>48748.882559989353</v>
          </cell>
          <cell r="GB19">
            <v>182262.8673036058</v>
          </cell>
          <cell r="GC19">
            <v>308443.97832361527</v>
          </cell>
          <cell r="GD19">
            <v>93148.352826777758</v>
          </cell>
          <cell r="GE19">
            <v>105405.6683010827</v>
          </cell>
          <cell r="GF19">
            <v>50021.758447811328</v>
          </cell>
          <cell r="GG19">
            <v>-8319.8635950482621</v>
          </cell>
          <cell r="GH19">
            <v>21365.120853963439</v>
          </cell>
          <cell r="GI19">
            <v>24448.56300783113</v>
          </cell>
          <cell r="GJ19">
            <v>25000</v>
          </cell>
          <cell r="JE19">
            <v>9100.7230000000018</v>
          </cell>
          <cell r="JF19">
            <v>6830.1890000000021</v>
          </cell>
          <cell r="JG19">
            <v>2908.8100000000009</v>
          </cell>
          <cell r="JH19">
            <v>4263.344000000001</v>
          </cell>
          <cell r="JI19">
            <v>5447.9160000000011</v>
          </cell>
          <cell r="JJ19">
            <v>-261.90399999999892</v>
          </cell>
          <cell r="JK19">
            <v>2839.7233820000001</v>
          </cell>
          <cell r="JL19">
            <v>267633.19300000003</v>
          </cell>
          <cell r="JM19">
            <v>23744.694</v>
          </cell>
          <cell r="JN19">
            <v>114378.058</v>
          </cell>
          <cell r="JO19">
            <v>267830.87699999998</v>
          </cell>
          <cell r="JP19">
            <v>111107.08500000001</v>
          </cell>
          <cell r="JQ19">
            <v>133738.52799999999</v>
          </cell>
          <cell r="JR19">
            <v>69969.872999999992</v>
          </cell>
          <cell r="JS19">
            <v>-1049.19707167</v>
          </cell>
          <cell r="JT19">
            <v>0</v>
          </cell>
          <cell r="JU19">
            <v>3.389798245076252</v>
          </cell>
          <cell r="JV19">
            <v>0</v>
          </cell>
          <cell r="JW19">
            <v>9107.2529999999988</v>
          </cell>
          <cell r="JX19">
            <v>6804.7799999999988</v>
          </cell>
          <cell r="JY19">
            <v>4795.6629999999986</v>
          </cell>
          <cell r="JZ19">
            <v>6103.5869999999986</v>
          </cell>
          <cell r="KA19">
            <v>4961.1389999999983</v>
          </cell>
          <cell r="KB19">
            <v>1408.9329999999991</v>
          </cell>
          <cell r="KC19">
            <v>2839.7233820000001</v>
          </cell>
          <cell r="KD19">
            <v>263464.06699999998</v>
          </cell>
          <cell r="KE19">
            <v>22506.205000000002</v>
          </cell>
          <cell r="KF19">
            <v>114149.285</v>
          </cell>
          <cell r="KG19">
            <v>263464.04100000003</v>
          </cell>
          <cell r="KH19">
            <v>111556.97100000001</v>
          </cell>
          <cell r="KI19">
            <v>130174.249</v>
          </cell>
          <cell r="KJ19">
            <v>69902.099999999991</v>
          </cell>
          <cell r="KK19">
            <v>-1387.9573476800001</v>
          </cell>
          <cell r="KL19">
            <v>0</v>
          </cell>
          <cell r="KM19">
            <v>4.5941204377148397</v>
          </cell>
          <cell r="KN19">
            <v>0</v>
          </cell>
          <cell r="KO19">
            <v>10035.178</v>
          </cell>
          <cell r="KP19">
            <v>7503.3969999999999</v>
          </cell>
          <cell r="KQ19">
            <v>4592.4650000000001</v>
          </cell>
          <cell r="KR19">
            <v>5917.8760000000002</v>
          </cell>
          <cell r="KS19">
            <v>6283.6390000000001</v>
          </cell>
          <cell r="KT19">
            <v>2790.2629999999999</v>
          </cell>
          <cell r="KU19">
            <v>2839.7233820000001</v>
          </cell>
          <cell r="KV19">
            <v>276807.00900000002</v>
          </cell>
          <cell r="KW19">
            <v>34582.239000000001</v>
          </cell>
          <cell r="KX19">
            <v>178377.378</v>
          </cell>
          <cell r="KY19">
            <v>276807.00900000002</v>
          </cell>
          <cell r="KZ19">
            <v>113173.796</v>
          </cell>
          <cell r="LA19">
            <v>115430.027</v>
          </cell>
          <cell r="LB19">
            <v>66077.330999999991</v>
          </cell>
          <cell r="LC19">
            <v>-1591.71778961</v>
          </cell>
          <cell r="LD19">
            <v>0</v>
          </cell>
          <cell r="LE19">
            <v>1911.943622887401</v>
          </cell>
          <cell r="LF19">
            <v>0</v>
          </cell>
          <cell r="LG19">
            <v>10442.824000000001</v>
          </cell>
          <cell r="LH19">
            <v>7560.9140000000007</v>
          </cell>
          <cell r="LI19">
            <v>1026.351000000001</v>
          </cell>
          <cell r="LJ19">
            <v>2607.2320000000009</v>
          </cell>
          <cell r="LK19">
            <v>6698.8760000000011</v>
          </cell>
          <cell r="LL19">
            <v>1860.8789999999999</v>
          </cell>
          <cell r="LM19">
            <v>2839.7233820000001</v>
          </cell>
          <cell r="LN19">
            <v>267057.65399999998</v>
          </cell>
          <cell r="LO19">
            <v>22172.213</v>
          </cell>
          <cell r="LP19">
            <v>176884</v>
          </cell>
          <cell r="LQ19">
            <v>267057.65399999998</v>
          </cell>
          <cell r="LR19">
            <v>112248.53</v>
          </cell>
          <cell r="LS19">
            <v>106373.451</v>
          </cell>
          <cell r="LT19">
            <v>69363.333999999988</v>
          </cell>
          <cell r="LU19">
            <v>-2977.1364532799998</v>
          </cell>
          <cell r="LV19">
            <v>0</v>
          </cell>
          <cell r="LW19">
            <v>2140.2126220218202</v>
          </cell>
          <cell r="LX19">
            <v>657.8895722014222</v>
          </cell>
          <cell r="LY19">
            <v>9812.6979999999985</v>
          </cell>
          <cell r="LZ19">
            <v>7310.1679999999978</v>
          </cell>
          <cell r="MA19">
            <v>3771.7029999999991</v>
          </cell>
          <cell r="MB19">
            <v>5250.1099999999988</v>
          </cell>
          <cell r="MC19">
            <v>6181.1699999999992</v>
          </cell>
          <cell r="MD19">
            <v>770.70199999999863</v>
          </cell>
          <cell r="ME19">
            <v>2839.7233820000001</v>
          </cell>
          <cell r="MF19">
            <v>264381.201</v>
          </cell>
          <cell r="MG19">
            <v>21019.546999999999</v>
          </cell>
          <cell r="MH19">
            <v>175857.304</v>
          </cell>
          <cell r="MI19">
            <v>264381.201</v>
          </cell>
          <cell r="MJ19">
            <v>112499.064</v>
          </cell>
          <cell r="MK19">
            <v>107198.705</v>
          </cell>
          <cell r="ML19">
            <v>71153.567999999999</v>
          </cell>
          <cell r="MM19">
            <v>-1216.6223650300001</v>
          </cell>
          <cell r="MN19">
            <v>0</v>
          </cell>
          <cell r="MO19">
            <v>2352.331351565183</v>
          </cell>
          <cell r="MP19">
            <v>0</v>
          </cell>
          <cell r="MQ19">
            <v>9844.5500000000011</v>
          </cell>
          <cell r="MR19">
            <v>7299.880000000001</v>
          </cell>
          <cell r="MS19">
            <v>4160.2050000000008</v>
          </cell>
          <cell r="MT19">
            <v>5610.5480000000007</v>
          </cell>
          <cell r="MU19">
            <v>6115.5770000000011</v>
          </cell>
          <cell r="MV19">
            <v>2423.3680000000008</v>
          </cell>
          <cell r="MW19">
            <v>2839.7233820000001</v>
          </cell>
          <cell r="MX19">
            <v>273756.61599999998</v>
          </cell>
          <cell r="MY19">
            <v>29559.707999999999</v>
          </cell>
          <cell r="MZ19">
            <v>174897.66500000001</v>
          </cell>
          <cell r="NA19">
            <v>273756.61599999998</v>
          </cell>
          <cell r="NB19">
            <v>114230.126</v>
          </cell>
          <cell r="NC19">
            <v>117693.54300000001</v>
          </cell>
          <cell r="ND19">
            <v>73017.3</v>
          </cell>
          <cell r="NE19">
            <v>-1520.0670583399999</v>
          </cell>
          <cell r="NF19">
            <v>0</v>
          </cell>
          <cell r="NG19">
            <v>2316.8427466270609</v>
          </cell>
          <cell r="NH19">
            <v>0</v>
          </cell>
          <cell r="NI19">
            <v>10769.134</v>
          </cell>
          <cell r="NJ19">
            <v>7461.0379999999996</v>
          </cell>
          <cell r="NK19">
            <v>4870.0469999999996</v>
          </cell>
          <cell r="NL19">
            <v>6360.0720000000001</v>
          </cell>
          <cell r="NM19">
            <v>5965.9370000000008</v>
          </cell>
          <cell r="NN19">
            <v>2155.7910000000002</v>
          </cell>
          <cell r="NO19">
            <v>2839.7233820000001</v>
          </cell>
          <cell r="NP19">
            <v>279800.19500000001</v>
          </cell>
          <cell r="NQ19">
            <v>32262.267</v>
          </cell>
          <cell r="NR19">
            <v>180807.78</v>
          </cell>
          <cell r="NS19">
            <v>279800.19499999989</v>
          </cell>
          <cell r="NT19">
            <v>121386.95299999999</v>
          </cell>
          <cell r="NU19">
            <v>116255.79399999999</v>
          </cell>
          <cell r="NV19">
            <v>69189.950000000012</v>
          </cell>
          <cell r="NW19">
            <v>-1705.5016690044911</v>
          </cell>
          <cell r="NX19">
            <v>0</v>
          </cell>
          <cell r="NY19">
            <v>2555.967355999891</v>
          </cell>
          <cell r="NZ19">
            <v>0</v>
          </cell>
          <cell r="OA19">
            <v>10880.539000000001</v>
          </cell>
          <cell r="OB19">
            <v>6947.3540000000012</v>
          </cell>
          <cell r="OC19">
            <v>3459.1790000000001</v>
          </cell>
          <cell r="OD19">
            <v>5078.8990000000003</v>
          </cell>
          <cell r="OE19">
            <v>5207.5600000000004</v>
          </cell>
          <cell r="OF19">
            <v>1691.809</v>
          </cell>
          <cell r="OG19">
            <v>2839.7233820000001</v>
          </cell>
          <cell r="OH19">
            <v>289871.33</v>
          </cell>
          <cell r="OI19">
            <v>39637.184000000001</v>
          </cell>
          <cell r="OJ19">
            <v>182414.98499999999</v>
          </cell>
          <cell r="OK19">
            <v>289871.32900000003</v>
          </cell>
          <cell r="OL19">
            <v>120464.58</v>
          </cell>
          <cell r="OM19">
            <v>122687.69</v>
          </cell>
          <cell r="ON19">
            <v>69642.130999999994</v>
          </cell>
          <cell r="OO19">
            <v>-2775.4588211800001</v>
          </cell>
          <cell r="OP19">
            <v>0</v>
          </cell>
          <cell r="OQ19">
            <v>2747.107768598803</v>
          </cell>
          <cell r="OR19">
            <v>2469.684999999999</v>
          </cell>
          <cell r="OS19">
            <v>9906.8590000000004</v>
          </cell>
          <cell r="OT19">
            <v>6555.7520000000004</v>
          </cell>
          <cell r="OU19">
            <v>3522.3440000000001</v>
          </cell>
          <cell r="OV19">
            <v>5113.88</v>
          </cell>
          <cell r="OW19">
            <v>5584.424</v>
          </cell>
          <cell r="OX19">
            <v>135.61299999999969</v>
          </cell>
          <cell r="OY19">
            <v>2839.7233820000001</v>
          </cell>
          <cell r="OZ19">
            <v>282016.13900000002</v>
          </cell>
          <cell r="PA19">
            <v>34429.949999999997</v>
          </cell>
          <cell r="PB19">
            <v>181160.71299999999</v>
          </cell>
          <cell r="PC19">
            <v>282016.13900000002</v>
          </cell>
          <cell r="PD19">
            <v>120042.485</v>
          </cell>
          <cell r="PE19">
            <v>119511.026</v>
          </cell>
          <cell r="PF19">
            <v>71436.267999999996</v>
          </cell>
          <cell r="PG19">
            <v>-912.58280001999992</v>
          </cell>
          <cell r="PH19">
            <v>0</v>
          </cell>
          <cell r="PI19">
            <v>341.25595475749992</v>
          </cell>
          <cell r="PJ19">
            <v>0</v>
          </cell>
          <cell r="PK19">
            <v>9860.4929999999986</v>
          </cell>
          <cell r="PL19">
            <v>7114.1029999999992</v>
          </cell>
          <cell r="PM19">
            <v>3905.9289999999978</v>
          </cell>
          <cell r="PN19">
            <v>5520.4759999999987</v>
          </cell>
          <cell r="PO19">
            <v>5745.8169999999991</v>
          </cell>
          <cell r="PP19">
            <v>1248.166999999999</v>
          </cell>
          <cell r="PQ19">
            <v>2839.7233820000001</v>
          </cell>
          <cell r="PR19">
            <v>274960.12400000001</v>
          </cell>
          <cell r="PS19">
            <v>33408.635000000002</v>
          </cell>
          <cell r="PT19">
            <v>180432.28899999999</v>
          </cell>
          <cell r="PU19">
            <v>274960.12400000001</v>
          </cell>
          <cell r="PV19">
            <v>118754.822</v>
          </cell>
          <cell r="PW19">
            <v>116685.25599999999</v>
          </cell>
          <cell r="PX19">
            <v>70239.516000000003</v>
          </cell>
          <cell r="PY19">
            <v>-1740.7723751366671</v>
          </cell>
          <cell r="PZ19">
            <v>0</v>
          </cell>
          <cell r="QA19">
            <v>259.93733631528642</v>
          </cell>
          <cell r="QB19">
            <v>4000</v>
          </cell>
          <cell r="QC19">
            <v>10240.090007948171</v>
          </cell>
          <cell r="QD19">
            <v>6774.7430079481746</v>
          </cell>
          <cell r="QE19">
            <v>3931.604007948175</v>
          </cell>
          <cell r="QF19">
            <v>5426.3310079481744</v>
          </cell>
          <cell r="QG19">
            <v>5453.7440079481739</v>
          </cell>
          <cell r="QH19">
            <v>-5486.233084184797</v>
          </cell>
          <cell r="QI19">
            <v>2839.7233820000001</v>
          </cell>
          <cell r="QJ19">
            <v>262892.20400000003</v>
          </cell>
          <cell r="QK19">
            <v>31077.813999999998</v>
          </cell>
          <cell r="QL19">
            <v>170796.35500000001</v>
          </cell>
          <cell r="QM19">
            <v>262892.20400000003</v>
          </cell>
          <cell r="QN19">
            <v>109289.887</v>
          </cell>
          <cell r="QO19">
            <v>101869.499</v>
          </cell>
          <cell r="QP19">
            <v>58598.876999999993</v>
          </cell>
          <cell r="QQ19">
            <v>-1742.668181341</v>
          </cell>
          <cell r="QR19">
            <v>0</v>
          </cell>
          <cell r="QS19">
            <v>125.22990642436299</v>
          </cell>
          <cell r="QT19">
            <v>4000</v>
          </cell>
          <cell r="QU19">
            <v>10341.367218239489</v>
          </cell>
          <cell r="QV19">
            <v>6967.6632182394878</v>
          </cell>
          <cell r="QW19">
            <v>4334.0882182394871</v>
          </cell>
          <cell r="QX19">
            <v>5867.6432182394874</v>
          </cell>
          <cell r="QY19">
            <v>5661.4452182394871</v>
          </cell>
          <cell r="QZ19">
            <v>14443.1694837904</v>
          </cell>
          <cell r="RA19">
            <v>2839.7233820000001</v>
          </cell>
          <cell r="RB19">
            <v>276725.35499999998</v>
          </cell>
          <cell r="RC19">
            <v>30903.55</v>
          </cell>
          <cell r="RD19">
            <v>171126.66200000001</v>
          </cell>
          <cell r="RE19">
            <v>276725.35499999998</v>
          </cell>
          <cell r="RF19">
            <v>118430.137</v>
          </cell>
          <cell r="RG19">
            <v>103582.268</v>
          </cell>
          <cell r="RH19">
            <v>62203.971000000012</v>
          </cell>
          <cell r="RI19">
            <v>-3596.6771306006458</v>
          </cell>
          <cell r="RJ19">
            <v>0</v>
          </cell>
          <cell r="RK19">
            <v>385.03328291657169</v>
          </cell>
          <cell r="RL19">
            <v>0</v>
          </cell>
          <cell r="RM19">
            <v>13655.145690951569</v>
          </cell>
          <cell r="RN19">
            <v>11768.484113880921</v>
          </cell>
          <cell r="RO19">
            <v>8817.9472913109748</v>
          </cell>
          <cell r="RP19">
            <v>10468.725131207089</v>
          </cell>
          <cell r="RQ19">
            <v>10292.16676697418</v>
          </cell>
          <cell r="RR19">
            <v>6405.7616235276128</v>
          </cell>
          <cell r="RS19">
            <v>2839.7233820000001</v>
          </cell>
          <cell r="RT19">
            <v>297505.39459187048</v>
          </cell>
          <cell r="RU19">
            <v>35062.887014751213</v>
          </cell>
          <cell r="RV19">
            <v>172005.3180519781</v>
          </cell>
          <cell r="RW19">
            <v>297505.39459187048</v>
          </cell>
          <cell r="RX19">
            <v>124207.8178850578</v>
          </cell>
          <cell r="RY19">
            <v>117766.81920367001</v>
          </cell>
          <cell r="RZ19">
            <v>71523.932372771</v>
          </cell>
          <cell r="SA19">
            <v>-2529.433891874241</v>
          </cell>
          <cell r="SB19">
            <v>0</v>
          </cell>
          <cell r="SC19">
            <v>6798.6345993694204</v>
          </cell>
          <cell r="SD19">
            <v>0</v>
          </cell>
          <cell r="SE19">
            <v>13092.52178380944</v>
          </cell>
          <cell r="SF19">
            <v>11174.992751277699</v>
          </cell>
          <cell r="SG19">
            <v>8198.7793996420623</v>
          </cell>
          <cell r="SH19">
            <v>9861.8525129358059</v>
          </cell>
          <cell r="SI19">
            <v>9685.2941487028929</v>
          </cell>
          <cell r="SJ19">
            <v>5860.9321990675162</v>
          </cell>
          <cell r="SK19">
            <v>2839.7233820000001</v>
          </cell>
          <cell r="SL19">
            <v>303277.00060426752</v>
          </cell>
          <cell r="SM19">
            <v>41409.004188072817</v>
          </cell>
          <cell r="SN19">
            <v>172871.67883055861</v>
          </cell>
          <cell r="SO19">
            <v>303277.00060426752</v>
          </cell>
          <cell r="SP19">
            <v>129278.35017224211</v>
          </cell>
          <cell r="SQ19">
            <v>119549.76240733991</v>
          </cell>
          <cell r="SR19">
            <v>67206.635586971606</v>
          </cell>
          <cell r="SS19">
            <v>-2529.433891874241</v>
          </cell>
          <cell r="ST19">
            <v>0</v>
          </cell>
          <cell r="SU19">
            <v>7610.3338966331121</v>
          </cell>
          <cell r="SV19">
            <v>0</v>
          </cell>
          <cell r="SW19">
            <v>11003.23967451321</v>
          </cell>
          <cell r="SX19">
            <v>8285.9162582891458</v>
          </cell>
          <cell r="SY19">
            <v>5239.5582040358104</v>
          </cell>
          <cell r="SZ19">
            <v>6914.9265907271792</v>
          </cell>
          <cell r="TA19">
            <v>6738.3682264942672</v>
          </cell>
          <cell r="TB19">
            <v>3130.5565937726328</v>
          </cell>
          <cell r="TC19">
            <v>2839.7233820000001</v>
          </cell>
          <cell r="TD19">
            <v>305028.04750550509</v>
          </cell>
          <cell r="TE19">
            <v>45071.44214993334</v>
          </cell>
          <cell r="TF19">
            <v>173725.7443357415</v>
          </cell>
          <cell r="TG19">
            <v>305028.04750550509</v>
          </cell>
          <cell r="TH19">
            <v>127656.6525448874</v>
          </cell>
          <cell r="TI19">
            <v>121332.70561100981</v>
          </cell>
          <cell r="TJ19">
            <v>65573.018012633285</v>
          </cell>
          <cell r="TK19">
            <v>-2529.433891874241</v>
          </cell>
          <cell r="TL19">
            <v>0</v>
          </cell>
          <cell r="TM19">
            <v>5059.7651948474513</v>
          </cell>
          <cell r="TN19">
            <v>4000</v>
          </cell>
          <cell r="TO19">
            <v>11544.01311265993</v>
          </cell>
          <cell r="TP19">
            <v>9139.8207886771124</v>
          </cell>
          <cell r="TQ19">
            <v>5936.4522604607791</v>
          </cell>
          <cell r="TR19">
            <v>7624.1159205497734</v>
          </cell>
          <cell r="TS19">
            <v>7447.5575563168613</v>
          </cell>
          <cell r="TT19">
            <v>4083.2886521747619</v>
          </cell>
          <cell r="TU19">
            <v>2839.7233820000001</v>
          </cell>
          <cell r="TV19">
            <v>319760.99168402172</v>
          </cell>
          <cell r="TW19">
            <v>49010.929903600372</v>
          </cell>
          <cell r="TX19">
            <v>174567.5145675267</v>
          </cell>
          <cell r="TY19">
            <v>319760.99168402172</v>
          </cell>
          <cell r="TZ19">
            <v>116614.1742696195</v>
          </cell>
          <cell r="UA19">
            <v>123115.64881467979</v>
          </cell>
          <cell r="UB19">
            <v>63662.350646488449</v>
          </cell>
          <cell r="UC19">
            <v>-2529.4338918742401</v>
          </cell>
          <cell r="UD19">
            <v>0</v>
          </cell>
          <cell r="UE19">
            <v>5173.1601543704919</v>
          </cell>
          <cell r="UF19">
            <v>14000</v>
          </cell>
          <cell r="UH19">
            <v>3082.92</v>
          </cell>
          <cell r="UI19">
            <v>3151.799</v>
          </cell>
          <cell r="UJ19">
            <v>4569.6040000000003</v>
          </cell>
          <cell r="UK19">
            <v>5453.3668167841897</v>
          </cell>
          <cell r="UL19">
            <v>5450.6203096272056</v>
          </cell>
          <cell r="UM19">
            <v>4718.4745329326406</v>
          </cell>
          <cell r="UN19">
            <v>4236.6985890584101</v>
          </cell>
          <cell r="UO19">
            <v>4023.918085540141</v>
          </cell>
          <cell r="UT19">
            <v>1071.367</v>
          </cell>
          <cell r="UU19">
            <v>609.79399999999998</v>
          </cell>
          <cell r="UV19">
            <v>557.89800000000002</v>
          </cell>
          <cell r="UW19">
            <v>843.86099999999999</v>
          </cell>
          <cell r="UX19">
            <v>674.90599999999995</v>
          </cell>
          <cell r="UY19">
            <v>691.29100000000005</v>
          </cell>
          <cell r="UZ19">
            <v>851.47299999999996</v>
          </cell>
          <cell r="VA19">
            <v>934.12900000000002</v>
          </cell>
          <cell r="VB19">
            <v>1073.193</v>
          </cell>
          <cell r="VC19">
            <v>1068.761</v>
          </cell>
          <cell r="VD19">
            <v>1266.586</v>
          </cell>
          <cell r="VE19">
            <v>1161.0640000000001</v>
          </cell>
          <cell r="VF19">
            <v>52165.633645866641</v>
          </cell>
          <cell r="VG19">
            <v>3828.6146046258982</v>
          </cell>
          <cell r="VH19">
            <v>45125.722037496656</v>
          </cell>
          <cell r="VI19">
            <v>29380.30988463122</v>
          </cell>
          <cell r="VJ19">
            <v>37587.295208310963</v>
          </cell>
          <cell r="VK19">
            <v>37873.717209979317</v>
          </cell>
          <cell r="VL19">
            <v>18921.54102846661</v>
          </cell>
          <cell r="VM19">
            <v>2839.7233820000001</v>
          </cell>
          <cell r="VN19">
            <v>302298.01974843233</v>
          </cell>
          <cell r="VO19">
            <v>46291.258278313697</v>
          </cell>
          <cell r="VP19">
            <v>182708.73686166439</v>
          </cell>
          <cell r="VQ19">
            <v>302298.01974843233</v>
          </cell>
          <cell r="VR19">
            <v>80136.678900191429</v>
          </cell>
          <cell r="VS19">
            <v>111538.1982258378</v>
          </cell>
          <cell r="VT19">
            <v>58897.863035012393</v>
          </cell>
          <cell r="VU19">
            <v>-8652.8548817382889</v>
          </cell>
          <cell r="VV19">
            <v>20235.095814160119</v>
          </cell>
          <cell r="VW19">
            <v>25192.073395634521</v>
          </cell>
          <cell r="VX19">
            <v>27500</v>
          </cell>
          <cell r="VY19">
            <v>1260.068234874172</v>
          </cell>
          <cell r="VZ19">
            <v>1317.7051319338359</v>
          </cell>
          <cell r="WA19">
            <v>1422.122449549754</v>
          </cell>
          <cell r="WB19">
            <v>1453.471000426428</v>
          </cell>
        </row>
        <row r="20">
          <cell r="A20" t="str">
            <v>AXIA6</v>
          </cell>
          <cell r="B20" t="str">
            <v>Axia Energia</v>
          </cell>
          <cell r="C20" t="str">
            <v>Utilities &amp; Energy</v>
          </cell>
          <cell r="D20" t="str">
            <v>Raul Cavendish</v>
          </cell>
          <cell r="E20">
            <v>46098</v>
          </cell>
          <cell r="F20" t="str">
            <v>Buy</v>
          </cell>
          <cell r="G20" t="b">
            <v>0</v>
          </cell>
          <cell r="H20" t="str">
            <v>BRL</v>
          </cell>
          <cell r="I20">
            <v>71.229389840060591</v>
          </cell>
          <cell r="J20">
            <v>0.09</v>
          </cell>
          <cell r="K20">
            <v>8.6221214012614747E-2</v>
          </cell>
          <cell r="L20">
            <v>0.1155883496967564</v>
          </cell>
          <cell r="AW20">
            <v>38685.978000000003</v>
          </cell>
          <cell r="AX20">
            <v>28699.279999999999</v>
          </cell>
          <cell r="AY20">
            <v>13323.289000000001</v>
          </cell>
          <cell r="AZ20">
            <v>18892.039000000001</v>
          </cell>
          <cell r="BA20">
            <v>23391.57</v>
          </cell>
          <cell r="BB20">
            <v>5798.1710000000039</v>
          </cell>
          <cell r="BC20">
            <v>2839.7233820000001</v>
          </cell>
          <cell r="BD20">
            <v>267057.65399999998</v>
          </cell>
          <cell r="BE20">
            <v>22172.213</v>
          </cell>
          <cell r="BF20">
            <v>176884</v>
          </cell>
          <cell r="BG20">
            <v>267057.65399999998</v>
          </cell>
          <cell r="BH20">
            <v>112248.53</v>
          </cell>
          <cell r="BI20">
            <v>94247.709999999992</v>
          </cell>
          <cell r="BJ20">
            <v>37792.97</v>
          </cell>
          <cell r="BK20">
            <v>-7006.0086622399986</v>
          </cell>
          <cell r="BL20">
            <v>0</v>
          </cell>
          <cell r="BM20">
            <v>4060.140163592012</v>
          </cell>
          <cell r="BN20">
            <v>657.8895722014222</v>
          </cell>
          <cell r="BO20">
            <v>41306.921000000002</v>
          </cell>
          <cell r="BP20">
            <v>29018.44</v>
          </cell>
          <cell r="BQ20">
            <v>16261.134</v>
          </cell>
          <cell r="BR20">
            <v>22299.629000000001</v>
          </cell>
          <cell r="BS20">
            <v>23470.243999999999</v>
          </cell>
          <cell r="BT20">
            <v>7041.6699999999992</v>
          </cell>
          <cell r="BU20">
            <v>2839.7233820000001</v>
          </cell>
          <cell r="BV20">
            <v>289871.33</v>
          </cell>
          <cell r="BW20">
            <v>39637.184000000001</v>
          </cell>
          <cell r="BX20">
            <v>182414.98499999999</v>
          </cell>
          <cell r="BY20">
            <v>289871.32900000003</v>
          </cell>
          <cell r="BZ20">
            <v>120464.58</v>
          </cell>
          <cell r="CA20">
            <v>105133.73699999999</v>
          </cell>
          <cell r="CB20">
            <v>35983.389999999992</v>
          </cell>
          <cell r="CC20">
            <v>-7217.6499135544918</v>
          </cell>
          <cell r="CD20">
            <v>0</v>
          </cell>
          <cell r="CE20">
            <v>9972.2492227909406</v>
          </cell>
          <cell r="CF20">
            <v>2469.684999999999</v>
          </cell>
          <cell r="CG20">
            <v>40348.809226187659</v>
          </cell>
          <cell r="CH20">
            <v>27412.26122618766</v>
          </cell>
          <cell r="CI20">
            <v>15693.96522618766</v>
          </cell>
          <cell r="CJ20">
            <v>21928.33022618766</v>
          </cell>
          <cell r="CK20">
            <v>22445.430226187658</v>
          </cell>
          <cell r="CL20">
            <v>17269.917399605602</v>
          </cell>
          <cell r="CM20">
            <v>2839.7233820000001</v>
          </cell>
          <cell r="CN20">
            <v>276725.35499999998</v>
          </cell>
          <cell r="CO20">
            <v>30903.55</v>
          </cell>
          <cell r="CP20">
            <v>171126.66200000001</v>
          </cell>
          <cell r="CQ20">
            <v>276725.35499999998</v>
          </cell>
          <cell r="CR20">
            <v>118430.137</v>
          </cell>
          <cell r="CS20">
            <v>77655.984000000011</v>
          </cell>
          <cell r="CT20">
            <v>25219.814999999999</v>
          </cell>
          <cell r="CU20">
            <v>-7992.7004870983128</v>
          </cell>
          <cell r="CV20">
            <v>0</v>
          </cell>
          <cell r="CW20">
            <v>1111.456480413721</v>
          </cell>
          <cell r="CX20">
            <v>8000</v>
          </cell>
          <cell r="CY20">
            <v>49294.920261934152</v>
          </cell>
          <cell r="CZ20">
            <v>40369.213912124869</v>
          </cell>
          <cell r="DA20">
            <v>28192.737155449631</v>
          </cell>
          <cell r="DB20">
            <v>34869.620155419849</v>
          </cell>
          <cell r="DC20">
            <v>34163.386698488197</v>
          </cell>
          <cell r="DD20">
            <v>19480.53906854253</v>
          </cell>
          <cell r="DE20">
            <v>2839.7233820000001</v>
          </cell>
          <cell r="DF20">
            <v>319760.99168402172</v>
          </cell>
          <cell r="DG20">
            <v>49010.929903600372</v>
          </cell>
          <cell r="DH20">
            <v>174567.5145675267</v>
          </cell>
          <cell r="DI20">
            <v>319760.99168402172</v>
          </cell>
          <cell r="DJ20">
            <v>116614.1742696195</v>
          </cell>
          <cell r="DK20">
            <v>94523.856911331066</v>
          </cell>
          <cell r="DL20">
            <v>24586.83238264429</v>
          </cell>
          <cell r="DM20">
            <v>-10117.73556749696</v>
          </cell>
          <cell r="DN20">
            <v>0</v>
          </cell>
          <cell r="DO20">
            <v>24641.893845220478</v>
          </cell>
          <cell r="DP20">
            <v>18000</v>
          </cell>
          <cell r="DQ20">
            <v>51009.663251305363</v>
          </cell>
          <cell r="DR20">
            <v>42707.161104001243</v>
          </cell>
          <cell r="DS20">
            <v>29362.045979639781</v>
          </cell>
          <cell r="DT20">
            <v>36796.088398621883</v>
          </cell>
          <cell r="DU20">
            <v>36325.247018477879</v>
          </cell>
          <cell r="DV20">
            <v>18165.595150963629</v>
          </cell>
          <cell r="DW20">
            <v>2839.7233820000001</v>
          </cell>
          <cell r="DX20">
            <v>320971.22012911178</v>
          </cell>
          <cell r="DY20">
            <v>51578.116744587613</v>
          </cell>
          <cell r="DZ20">
            <v>178398.71512251909</v>
          </cell>
          <cell r="EA20">
            <v>320971.22012911178</v>
          </cell>
          <cell r="EB20">
            <v>114052.9238456595</v>
          </cell>
          <cell r="EC20">
            <v>98090.595297309977</v>
          </cell>
          <cell r="ED20">
            <v>29959.520183102421</v>
          </cell>
          <cell r="EE20">
            <v>-11265.24297397448</v>
          </cell>
          <cell r="EF20">
            <v>13923.129147304209</v>
          </cell>
          <cell r="EG20">
            <v>26317.629482955159</v>
          </cell>
          <cell r="EH20">
            <v>20000</v>
          </cell>
          <cell r="EI20">
            <v>50531.803162043798</v>
          </cell>
          <cell r="EJ20">
            <v>41681.639504958846</v>
          </cell>
          <cell r="EK20">
            <v>27651.65684088034</v>
          </cell>
          <cell r="EL20">
            <v>35312.61938210173</v>
          </cell>
          <cell r="EM20">
            <v>35086.233617408558</v>
          </cell>
          <cell r="EN20">
            <v>19338.65313129672</v>
          </cell>
          <cell r="EO20">
            <v>2839.7233820000001</v>
          </cell>
          <cell r="EP20">
            <v>316281.59167615249</v>
          </cell>
          <cell r="EQ20">
            <v>50284.910026888378</v>
          </cell>
          <cell r="ER20">
            <v>180855.97651225259</v>
          </cell>
          <cell r="ES20">
            <v>316281.59167615249</v>
          </cell>
          <cell r="ET20">
            <v>109539.02286162951</v>
          </cell>
          <cell r="EU20">
            <v>100180.9634880722</v>
          </cell>
          <cell r="EV20">
            <v>38027.786039011269</v>
          </cell>
          <cell r="EW20">
            <v>-10118.22393095498</v>
          </cell>
          <cell r="EX20">
            <v>13490.69259498043</v>
          </cell>
          <cell r="EY20">
            <v>24388.85999826188</v>
          </cell>
          <cell r="EZ20">
            <v>20000</v>
          </cell>
          <cell r="FA20">
            <v>50914.033554740861</v>
          </cell>
          <cell r="FB20">
            <v>43944.002663755477</v>
          </cell>
          <cell r="FC20">
            <v>29269.31585749123</v>
          </cell>
          <cell r="FD20">
            <v>37129.567202910337</v>
          </cell>
          <cell r="FE20">
            <v>37160.12117002569</v>
          </cell>
          <cell r="FF20">
            <v>19580.844570625661</v>
          </cell>
          <cell r="FG20">
            <v>2839.7233820000001</v>
          </cell>
          <cell r="FH20">
            <v>311961.03906490089</v>
          </cell>
          <cell r="FI20">
            <v>49123.385331666483</v>
          </cell>
          <cell r="FJ20">
            <v>181980.06249773121</v>
          </cell>
          <cell r="FK20">
            <v>311961.03906490089</v>
          </cell>
          <cell r="FL20">
            <v>102829.0594113783</v>
          </cell>
          <cell r="FM20">
            <v>101266.14002323789</v>
          </cell>
          <cell r="FN20">
            <v>45249.896167620871</v>
          </cell>
          <cell r="FO20">
            <v>-8984.3373308976952</v>
          </cell>
          <cell r="FP20">
            <v>16127.10812094325</v>
          </cell>
          <cell r="FQ20">
            <v>24932.899355700309</v>
          </cell>
          <cell r="FR20">
            <v>22500</v>
          </cell>
          <cell r="FS20">
            <v>51999.398927217837</v>
          </cell>
          <cell r="FT20">
            <v>45119.502220948183</v>
          </cell>
          <cell r="FU20">
            <v>29776.63672520989</v>
          </cell>
          <cell r="FV20">
            <v>37813.695514383573</v>
          </cell>
          <cell r="FW20">
            <v>38109.753161502522</v>
          </cell>
          <cell r="FX20">
            <v>19462.699206156831</v>
          </cell>
          <cell r="FY20">
            <v>2839.7233820000001</v>
          </cell>
          <cell r="FZ20">
            <v>308443.97832361527</v>
          </cell>
          <cell r="GA20">
            <v>48748.882559989353</v>
          </cell>
          <cell r="GB20">
            <v>182262.8673036058</v>
          </cell>
          <cell r="GC20">
            <v>308443.97832361527</v>
          </cell>
          <cell r="GD20">
            <v>93148.352826777758</v>
          </cell>
          <cell r="GE20">
            <v>105405.6683010827</v>
          </cell>
          <cell r="GF20">
            <v>50021.758447811328</v>
          </cell>
          <cell r="GG20">
            <v>-8319.8635950482621</v>
          </cell>
          <cell r="GH20">
            <v>21365.120853963439</v>
          </cell>
          <cell r="GI20">
            <v>24448.56300783113</v>
          </cell>
          <cell r="GJ20">
            <v>25000</v>
          </cell>
          <cell r="JE20">
            <v>9100.7230000000018</v>
          </cell>
          <cell r="JF20">
            <v>6830.1890000000021</v>
          </cell>
          <cell r="JG20">
            <v>2908.8100000000009</v>
          </cell>
          <cell r="JH20">
            <v>4263.344000000001</v>
          </cell>
          <cell r="JI20">
            <v>5447.9160000000011</v>
          </cell>
          <cell r="JJ20">
            <v>-261.90399999999892</v>
          </cell>
          <cell r="JK20">
            <v>2839.7233820000001</v>
          </cell>
          <cell r="JL20">
            <v>267633.19300000003</v>
          </cell>
          <cell r="JM20">
            <v>23744.694</v>
          </cell>
          <cell r="JN20">
            <v>114378.058</v>
          </cell>
          <cell r="JO20">
            <v>267830.87699999998</v>
          </cell>
          <cell r="JP20">
            <v>111107.08500000001</v>
          </cell>
          <cell r="JQ20">
            <v>133738.52799999999</v>
          </cell>
          <cell r="JR20">
            <v>69969.872999999992</v>
          </cell>
          <cell r="JS20">
            <v>-1049.19707167</v>
          </cell>
          <cell r="JT20">
            <v>0</v>
          </cell>
          <cell r="JU20">
            <v>3.389798245076252</v>
          </cell>
          <cell r="JV20">
            <v>0</v>
          </cell>
          <cell r="JW20">
            <v>9107.2529999999988</v>
          </cell>
          <cell r="JX20">
            <v>6804.7799999999988</v>
          </cell>
          <cell r="JY20">
            <v>4795.6629999999986</v>
          </cell>
          <cell r="JZ20">
            <v>6103.5869999999986</v>
          </cell>
          <cell r="KA20">
            <v>4961.1389999999983</v>
          </cell>
          <cell r="KB20">
            <v>1408.9329999999991</v>
          </cell>
          <cell r="KC20">
            <v>2839.7233820000001</v>
          </cell>
          <cell r="KD20">
            <v>263464.06699999998</v>
          </cell>
          <cell r="KE20">
            <v>22506.205000000002</v>
          </cell>
          <cell r="KF20">
            <v>114149.285</v>
          </cell>
          <cell r="KG20">
            <v>263464.04100000003</v>
          </cell>
          <cell r="KH20">
            <v>111556.97100000001</v>
          </cell>
          <cell r="KI20">
            <v>130174.249</v>
          </cell>
          <cell r="KJ20">
            <v>69902.099999999991</v>
          </cell>
          <cell r="KK20">
            <v>-1387.9573476800001</v>
          </cell>
          <cell r="KL20">
            <v>0</v>
          </cell>
          <cell r="KM20">
            <v>4.5941204377148397</v>
          </cell>
          <cell r="KN20">
            <v>0</v>
          </cell>
          <cell r="KO20">
            <v>10035.178</v>
          </cell>
          <cell r="KP20">
            <v>7503.3969999999999</v>
          </cell>
          <cell r="KQ20">
            <v>4592.4650000000001</v>
          </cell>
          <cell r="KR20">
            <v>5917.8760000000002</v>
          </cell>
          <cell r="KS20">
            <v>6283.6390000000001</v>
          </cell>
          <cell r="KT20">
            <v>2790.2629999999999</v>
          </cell>
          <cell r="KU20">
            <v>2839.7233820000001</v>
          </cell>
          <cell r="KV20">
            <v>276807.00900000002</v>
          </cell>
          <cell r="KW20">
            <v>34582.239000000001</v>
          </cell>
          <cell r="KX20">
            <v>178377.378</v>
          </cell>
          <cell r="KY20">
            <v>276807.00900000002</v>
          </cell>
          <cell r="KZ20">
            <v>113173.796</v>
          </cell>
          <cell r="LA20">
            <v>115430.027</v>
          </cell>
          <cell r="LB20">
            <v>66077.330999999991</v>
          </cell>
          <cell r="LC20">
            <v>-1591.71778961</v>
          </cell>
          <cell r="LD20">
            <v>0</v>
          </cell>
          <cell r="LE20">
            <v>1911.943622887401</v>
          </cell>
          <cell r="LF20">
            <v>0</v>
          </cell>
          <cell r="LG20">
            <v>10442.824000000001</v>
          </cell>
          <cell r="LH20">
            <v>7560.9140000000007</v>
          </cell>
          <cell r="LI20">
            <v>1026.351000000001</v>
          </cell>
          <cell r="LJ20">
            <v>2607.2320000000009</v>
          </cell>
          <cell r="LK20">
            <v>6698.8760000000011</v>
          </cell>
          <cell r="LL20">
            <v>1860.8789999999999</v>
          </cell>
          <cell r="LM20">
            <v>2839.7233820000001</v>
          </cell>
          <cell r="LN20">
            <v>267057.65399999998</v>
          </cell>
          <cell r="LO20">
            <v>22172.213</v>
          </cell>
          <cell r="LP20">
            <v>176884</v>
          </cell>
          <cell r="LQ20">
            <v>267057.65399999998</v>
          </cell>
          <cell r="LR20">
            <v>112248.53</v>
          </cell>
          <cell r="LS20">
            <v>106373.451</v>
          </cell>
          <cell r="LT20">
            <v>69363.333999999988</v>
          </cell>
          <cell r="LU20">
            <v>-2977.1364532799998</v>
          </cell>
          <cell r="LV20">
            <v>0</v>
          </cell>
          <cell r="LW20">
            <v>2140.2126220218202</v>
          </cell>
          <cell r="LX20">
            <v>657.8895722014222</v>
          </cell>
          <cell r="LY20">
            <v>9812.6979999999985</v>
          </cell>
          <cell r="LZ20">
            <v>7310.1679999999978</v>
          </cell>
          <cell r="MA20">
            <v>3771.7029999999991</v>
          </cell>
          <cell r="MB20">
            <v>5250.1099999999988</v>
          </cell>
          <cell r="MC20">
            <v>6181.1699999999992</v>
          </cell>
          <cell r="MD20">
            <v>770.70199999999863</v>
          </cell>
          <cell r="ME20">
            <v>2839.7233820000001</v>
          </cell>
          <cell r="MF20">
            <v>264381.201</v>
          </cell>
          <cell r="MG20">
            <v>21019.546999999999</v>
          </cell>
          <cell r="MH20">
            <v>175857.304</v>
          </cell>
          <cell r="MI20">
            <v>264381.201</v>
          </cell>
          <cell r="MJ20">
            <v>112499.064</v>
          </cell>
          <cell r="MK20">
            <v>107198.705</v>
          </cell>
          <cell r="ML20">
            <v>71153.567999999999</v>
          </cell>
          <cell r="MM20">
            <v>-1216.6223650300001</v>
          </cell>
          <cell r="MN20">
            <v>0</v>
          </cell>
          <cell r="MO20">
            <v>2352.331351565183</v>
          </cell>
          <cell r="MP20">
            <v>0</v>
          </cell>
          <cell r="MQ20">
            <v>9844.5500000000011</v>
          </cell>
          <cell r="MR20">
            <v>7299.880000000001</v>
          </cell>
          <cell r="MS20">
            <v>4160.2050000000008</v>
          </cell>
          <cell r="MT20">
            <v>5610.5480000000007</v>
          </cell>
          <cell r="MU20">
            <v>6115.5770000000011</v>
          </cell>
          <cell r="MV20">
            <v>2423.3680000000008</v>
          </cell>
          <cell r="MW20">
            <v>2839.7233820000001</v>
          </cell>
          <cell r="MX20">
            <v>273756.61599999998</v>
          </cell>
          <cell r="MY20">
            <v>29559.707999999999</v>
          </cell>
          <cell r="MZ20">
            <v>174897.66500000001</v>
          </cell>
          <cell r="NA20">
            <v>273756.61599999998</v>
          </cell>
          <cell r="NB20">
            <v>114230.126</v>
          </cell>
          <cell r="NC20">
            <v>117693.54300000001</v>
          </cell>
          <cell r="ND20">
            <v>73017.3</v>
          </cell>
          <cell r="NE20">
            <v>-1520.0670583399999</v>
          </cell>
          <cell r="NF20">
            <v>0</v>
          </cell>
          <cell r="NG20">
            <v>2316.8427466270609</v>
          </cell>
          <cell r="NH20">
            <v>0</v>
          </cell>
          <cell r="NI20">
            <v>10769.134</v>
          </cell>
          <cell r="NJ20">
            <v>7461.0379999999996</v>
          </cell>
          <cell r="NK20">
            <v>4870.0469999999996</v>
          </cell>
          <cell r="NL20">
            <v>6360.0720000000001</v>
          </cell>
          <cell r="NM20">
            <v>5965.9370000000008</v>
          </cell>
          <cell r="NN20">
            <v>2155.7910000000002</v>
          </cell>
          <cell r="NO20">
            <v>2839.7233820000001</v>
          </cell>
          <cell r="NP20">
            <v>279800.19500000001</v>
          </cell>
          <cell r="NQ20">
            <v>32262.267</v>
          </cell>
          <cell r="NR20">
            <v>180807.78</v>
          </cell>
          <cell r="NS20">
            <v>279800.19499999989</v>
          </cell>
          <cell r="NT20">
            <v>121386.95299999999</v>
          </cell>
          <cell r="NU20">
            <v>116255.79399999999</v>
          </cell>
          <cell r="NV20">
            <v>69189.950000000012</v>
          </cell>
          <cell r="NW20">
            <v>-1705.5016690044911</v>
          </cell>
          <cell r="NX20">
            <v>0</v>
          </cell>
          <cell r="NY20">
            <v>2555.967355999891</v>
          </cell>
          <cell r="NZ20">
            <v>0</v>
          </cell>
          <cell r="OA20">
            <v>10880.539000000001</v>
          </cell>
          <cell r="OB20">
            <v>6947.3540000000012</v>
          </cell>
          <cell r="OC20">
            <v>3459.1790000000001</v>
          </cell>
          <cell r="OD20">
            <v>5078.8990000000003</v>
          </cell>
          <cell r="OE20">
            <v>5207.5600000000004</v>
          </cell>
          <cell r="OF20">
            <v>1691.809</v>
          </cell>
          <cell r="OG20">
            <v>2839.7233820000001</v>
          </cell>
          <cell r="OH20">
            <v>289871.33</v>
          </cell>
          <cell r="OI20">
            <v>39637.184000000001</v>
          </cell>
          <cell r="OJ20">
            <v>182414.98499999999</v>
          </cell>
          <cell r="OK20">
            <v>289871.32900000003</v>
          </cell>
          <cell r="OL20">
            <v>120464.58</v>
          </cell>
          <cell r="OM20">
            <v>122687.69</v>
          </cell>
          <cell r="ON20">
            <v>69642.130999999994</v>
          </cell>
          <cell r="OO20">
            <v>-2775.4588211800001</v>
          </cell>
          <cell r="OP20">
            <v>0</v>
          </cell>
          <cell r="OQ20">
            <v>2747.107768598803</v>
          </cell>
          <cell r="OR20">
            <v>2469.684999999999</v>
          </cell>
          <cell r="OS20">
            <v>9906.8590000000004</v>
          </cell>
          <cell r="OT20">
            <v>6555.7520000000004</v>
          </cell>
          <cell r="OU20">
            <v>3522.3440000000001</v>
          </cell>
          <cell r="OV20">
            <v>5113.88</v>
          </cell>
          <cell r="OW20">
            <v>5584.424</v>
          </cell>
          <cell r="OX20">
            <v>135.61299999999969</v>
          </cell>
          <cell r="OY20">
            <v>2839.7233820000001</v>
          </cell>
          <cell r="OZ20">
            <v>282016.13900000002</v>
          </cell>
          <cell r="PA20">
            <v>34429.949999999997</v>
          </cell>
          <cell r="PB20">
            <v>181160.71299999999</v>
          </cell>
          <cell r="PC20">
            <v>282016.13900000002</v>
          </cell>
          <cell r="PD20">
            <v>120042.485</v>
          </cell>
          <cell r="PE20">
            <v>119511.026</v>
          </cell>
          <cell r="PF20">
            <v>71436.267999999996</v>
          </cell>
          <cell r="PG20">
            <v>-912.58280001999992</v>
          </cell>
          <cell r="PH20">
            <v>0</v>
          </cell>
          <cell r="PI20">
            <v>341.25595475749992</v>
          </cell>
          <cell r="PJ20">
            <v>0</v>
          </cell>
          <cell r="PK20">
            <v>9860.4929999999986</v>
          </cell>
          <cell r="PL20">
            <v>7114.1029999999992</v>
          </cell>
          <cell r="PM20">
            <v>3905.9289999999978</v>
          </cell>
          <cell r="PN20">
            <v>5520.4759999999987</v>
          </cell>
          <cell r="PO20">
            <v>5745.8169999999991</v>
          </cell>
          <cell r="PP20">
            <v>1248.166999999999</v>
          </cell>
          <cell r="PQ20">
            <v>2839.7233820000001</v>
          </cell>
          <cell r="PR20">
            <v>274960.12400000001</v>
          </cell>
          <cell r="PS20">
            <v>33408.635000000002</v>
          </cell>
          <cell r="PT20">
            <v>180432.28899999999</v>
          </cell>
          <cell r="PU20">
            <v>274960.12400000001</v>
          </cell>
          <cell r="PV20">
            <v>118754.822</v>
          </cell>
          <cell r="PW20">
            <v>116685.25599999999</v>
          </cell>
          <cell r="PX20">
            <v>70239.516000000003</v>
          </cell>
          <cell r="PY20">
            <v>-1740.7723751366671</v>
          </cell>
          <cell r="PZ20">
            <v>0</v>
          </cell>
          <cell r="QA20">
            <v>259.93733631528642</v>
          </cell>
          <cell r="QB20">
            <v>4000</v>
          </cell>
          <cell r="QC20">
            <v>10240.090007948171</v>
          </cell>
          <cell r="QD20">
            <v>6774.7430079481746</v>
          </cell>
          <cell r="QE20">
            <v>3931.604007948175</v>
          </cell>
          <cell r="QF20">
            <v>5426.3310079481744</v>
          </cell>
          <cell r="QG20">
            <v>5453.7440079481739</v>
          </cell>
          <cell r="QH20">
            <v>-5486.233084184797</v>
          </cell>
          <cell r="QI20">
            <v>2839.7233820000001</v>
          </cell>
          <cell r="QJ20">
            <v>262892.20400000003</v>
          </cell>
          <cell r="QK20">
            <v>31077.813999999998</v>
          </cell>
          <cell r="QL20">
            <v>170796.35500000001</v>
          </cell>
          <cell r="QM20">
            <v>262892.20400000003</v>
          </cell>
          <cell r="QN20">
            <v>109289.887</v>
          </cell>
          <cell r="QO20">
            <v>101869.499</v>
          </cell>
          <cell r="QP20">
            <v>58598.876999999993</v>
          </cell>
          <cell r="QQ20">
            <v>-1742.668181341</v>
          </cell>
          <cell r="QR20">
            <v>0</v>
          </cell>
          <cell r="QS20">
            <v>125.22990642436299</v>
          </cell>
          <cell r="QT20">
            <v>4000</v>
          </cell>
          <cell r="QU20">
            <v>10341.367218239489</v>
          </cell>
          <cell r="QV20">
            <v>6967.6632182394878</v>
          </cell>
          <cell r="QW20">
            <v>4334.0882182394871</v>
          </cell>
          <cell r="QX20">
            <v>5867.6432182394874</v>
          </cell>
          <cell r="QY20">
            <v>5661.4452182394871</v>
          </cell>
          <cell r="QZ20">
            <v>14443.1694837904</v>
          </cell>
          <cell r="RA20">
            <v>2839.7233820000001</v>
          </cell>
          <cell r="RB20">
            <v>276725.35499999998</v>
          </cell>
          <cell r="RC20">
            <v>30903.55</v>
          </cell>
          <cell r="RD20">
            <v>171126.66200000001</v>
          </cell>
          <cell r="RE20">
            <v>276725.35499999998</v>
          </cell>
          <cell r="RF20">
            <v>118430.137</v>
          </cell>
          <cell r="RG20">
            <v>103582.268</v>
          </cell>
          <cell r="RH20">
            <v>62203.971000000012</v>
          </cell>
          <cell r="RI20">
            <v>-3596.6771306006458</v>
          </cell>
          <cell r="RJ20">
            <v>0</v>
          </cell>
          <cell r="RK20">
            <v>385.03328291657169</v>
          </cell>
          <cell r="RL20">
            <v>0</v>
          </cell>
          <cell r="RM20">
            <v>13655.145690951569</v>
          </cell>
          <cell r="RN20">
            <v>11768.484113880921</v>
          </cell>
          <cell r="RO20">
            <v>8817.9472913109748</v>
          </cell>
          <cell r="RP20">
            <v>10468.725131207089</v>
          </cell>
          <cell r="RQ20">
            <v>10292.16676697418</v>
          </cell>
          <cell r="RR20">
            <v>6405.7616235276128</v>
          </cell>
          <cell r="RS20">
            <v>2839.7233820000001</v>
          </cell>
          <cell r="RT20">
            <v>297505.39459187048</v>
          </cell>
          <cell r="RU20">
            <v>35062.887014751213</v>
          </cell>
          <cell r="RV20">
            <v>172005.3180519781</v>
          </cell>
          <cell r="RW20">
            <v>297505.39459187048</v>
          </cell>
          <cell r="RX20">
            <v>124207.8178850578</v>
          </cell>
          <cell r="RY20">
            <v>117766.81920367001</v>
          </cell>
          <cell r="RZ20">
            <v>71523.932372771</v>
          </cell>
          <cell r="SA20">
            <v>-2529.433891874241</v>
          </cell>
          <cell r="SB20">
            <v>0</v>
          </cell>
          <cell r="SC20">
            <v>6798.6345993694204</v>
          </cell>
          <cell r="SD20">
            <v>0</v>
          </cell>
          <cell r="SE20">
            <v>13092.52178380944</v>
          </cell>
          <cell r="SF20">
            <v>11174.992751277699</v>
          </cell>
          <cell r="SG20">
            <v>8198.7793996420623</v>
          </cell>
          <cell r="SH20">
            <v>9861.8525129358059</v>
          </cell>
          <cell r="SI20">
            <v>9685.2941487028929</v>
          </cell>
          <cell r="SJ20">
            <v>5860.9321990675162</v>
          </cell>
          <cell r="SK20">
            <v>2839.7233820000001</v>
          </cell>
          <cell r="SL20">
            <v>303277.00060426752</v>
          </cell>
          <cell r="SM20">
            <v>41409.004188072817</v>
          </cell>
          <cell r="SN20">
            <v>172871.67883055861</v>
          </cell>
          <cell r="SO20">
            <v>303277.00060426752</v>
          </cell>
          <cell r="SP20">
            <v>129278.35017224211</v>
          </cell>
          <cell r="SQ20">
            <v>119549.76240733991</v>
          </cell>
          <cell r="SR20">
            <v>67206.635586971606</v>
          </cell>
          <cell r="SS20">
            <v>-2529.433891874241</v>
          </cell>
          <cell r="ST20">
            <v>0</v>
          </cell>
          <cell r="SU20">
            <v>7610.3338966331121</v>
          </cell>
          <cell r="SV20">
            <v>0</v>
          </cell>
          <cell r="SW20">
            <v>11003.23967451321</v>
          </cell>
          <cell r="SX20">
            <v>8285.9162582891458</v>
          </cell>
          <cell r="SY20">
            <v>5239.5582040358104</v>
          </cell>
          <cell r="SZ20">
            <v>6914.9265907271792</v>
          </cell>
          <cell r="TA20">
            <v>6738.3682264942672</v>
          </cell>
          <cell r="TB20">
            <v>3130.5565937726328</v>
          </cell>
          <cell r="TC20">
            <v>2839.7233820000001</v>
          </cell>
          <cell r="TD20">
            <v>305028.04750550509</v>
          </cell>
          <cell r="TE20">
            <v>45071.44214993334</v>
          </cell>
          <cell r="TF20">
            <v>173725.7443357415</v>
          </cell>
          <cell r="TG20">
            <v>305028.04750550509</v>
          </cell>
          <cell r="TH20">
            <v>127656.6525448874</v>
          </cell>
          <cell r="TI20">
            <v>121332.70561100981</v>
          </cell>
          <cell r="TJ20">
            <v>65573.018012633285</v>
          </cell>
          <cell r="TK20">
            <v>-2529.433891874241</v>
          </cell>
          <cell r="TL20">
            <v>0</v>
          </cell>
          <cell r="TM20">
            <v>5059.7651948474513</v>
          </cell>
          <cell r="TN20">
            <v>4000</v>
          </cell>
          <cell r="TO20">
            <v>11544.01311265993</v>
          </cell>
          <cell r="TP20">
            <v>9139.8207886771124</v>
          </cell>
          <cell r="TQ20">
            <v>5936.4522604607791</v>
          </cell>
          <cell r="TR20">
            <v>7624.1159205497734</v>
          </cell>
          <cell r="TS20">
            <v>7447.5575563168613</v>
          </cell>
          <cell r="TT20">
            <v>4083.2886521747619</v>
          </cell>
          <cell r="TU20">
            <v>2839.7233820000001</v>
          </cell>
          <cell r="TV20">
            <v>319760.99168402172</v>
          </cell>
          <cell r="TW20">
            <v>49010.929903600372</v>
          </cell>
          <cell r="TX20">
            <v>174567.5145675267</v>
          </cell>
          <cell r="TY20">
            <v>319760.99168402172</v>
          </cell>
          <cell r="TZ20">
            <v>116614.1742696195</v>
          </cell>
          <cell r="UA20">
            <v>123115.64881467979</v>
          </cell>
          <cell r="UB20">
            <v>63662.350646488449</v>
          </cell>
          <cell r="UC20">
            <v>-2529.4338918742401</v>
          </cell>
          <cell r="UD20">
            <v>0</v>
          </cell>
          <cell r="UE20">
            <v>5173.1601543704919</v>
          </cell>
          <cell r="UF20">
            <v>14000</v>
          </cell>
          <cell r="UH20">
            <v>3082.92</v>
          </cell>
          <cell r="UI20">
            <v>3151.799</v>
          </cell>
          <cell r="UJ20">
            <v>4569.6040000000003</v>
          </cell>
          <cell r="UK20">
            <v>5453.3668167841897</v>
          </cell>
          <cell r="UL20">
            <v>5450.6203096272056</v>
          </cell>
          <cell r="UM20">
            <v>4718.4745329326406</v>
          </cell>
          <cell r="UN20">
            <v>4236.6985890584101</v>
          </cell>
          <cell r="UO20">
            <v>4023.918085540141</v>
          </cell>
          <cell r="UT20">
            <v>1071.367</v>
          </cell>
          <cell r="UU20">
            <v>609.79399999999998</v>
          </cell>
          <cell r="UV20">
            <v>557.89800000000002</v>
          </cell>
          <cell r="UW20">
            <v>843.86099999999999</v>
          </cell>
          <cell r="UX20">
            <v>674.90599999999995</v>
          </cell>
          <cell r="UY20">
            <v>691.29100000000005</v>
          </cell>
          <cell r="UZ20">
            <v>851.47299999999996</v>
          </cell>
          <cell r="VA20">
            <v>934.12900000000002</v>
          </cell>
          <cell r="VB20">
            <v>1073.193</v>
          </cell>
          <cell r="VC20">
            <v>1068.761</v>
          </cell>
          <cell r="VD20">
            <v>1266.586</v>
          </cell>
          <cell r="VE20">
            <v>1161.0640000000001</v>
          </cell>
          <cell r="VF20">
            <v>52165.633645866641</v>
          </cell>
          <cell r="VG20">
            <v>3828.6146046258982</v>
          </cell>
          <cell r="VH20">
            <v>45125.722037496656</v>
          </cell>
          <cell r="VI20">
            <v>29380.30988463122</v>
          </cell>
          <cell r="VJ20">
            <v>37587.295208310963</v>
          </cell>
          <cell r="VK20">
            <v>37873.717209979317</v>
          </cell>
          <cell r="VL20">
            <v>18921.54102846661</v>
          </cell>
          <cell r="VM20">
            <v>2839.7233820000001</v>
          </cell>
          <cell r="VN20">
            <v>302298.01974843233</v>
          </cell>
          <cell r="VO20">
            <v>46291.258278313697</v>
          </cell>
          <cell r="VP20">
            <v>182708.73686166439</v>
          </cell>
          <cell r="VQ20">
            <v>302298.01974843233</v>
          </cell>
          <cell r="VR20">
            <v>80136.678900191429</v>
          </cell>
          <cell r="VS20">
            <v>111538.1982258378</v>
          </cell>
          <cell r="VT20">
            <v>58897.863035012393</v>
          </cell>
          <cell r="VU20">
            <v>-8652.8548817382889</v>
          </cell>
          <cell r="VV20">
            <v>20235.095814160119</v>
          </cell>
          <cell r="VW20">
            <v>25192.073395634521</v>
          </cell>
          <cell r="VX20">
            <v>27500</v>
          </cell>
          <cell r="VY20">
            <v>1260.068234874172</v>
          </cell>
          <cell r="VZ20">
            <v>1317.7051319338359</v>
          </cell>
          <cell r="WA20">
            <v>1422.122449549754</v>
          </cell>
          <cell r="WB20">
            <v>1453.471000426428</v>
          </cell>
        </row>
        <row r="21">
          <cell r="A21" t="str">
            <v>AXIA7</v>
          </cell>
          <cell r="B21" t="str">
            <v>Axia Energia</v>
          </cell>
          <cell r="C21" t="str">
            <v>Utilities &amp; Energy</v>
          </cell>
          <cell r="D21" t="str">
            <v>Raul Cavendish</v>
          </cell>
          <cell r="E21">
            <v>46098</v>
          </cell>
          <cell r="F21" t="str">
            <v>Buy</v>
          </cell>
          <cell r="G21" t="b">
            <v>0</v>
          </cell>
          <cell r="H21" t="str">
            <v>BRL</v>
          </cell>
          <cell r="I21">
            <v>63.3</v>
          </cell>
          <cell r="J21">
            <v>0.09</v>
          </cell>
          <cell r="K21">
            <v>8.6221214012614747E-2</v>
          </cell>
          <cell r="L21">
            <v>0.1155883496967564</v>
          </cell>
          <cell r="AW21">
            <v>38685.978000000003</v>
          </cell>
          <cell r="AX21">
            <v>28699.279999999999</v>
          </cell>
          <cell r="AY21">
            <v>13323.289000000001</v>
          </cell>
          <cell r="AZ21">
            <v>18892.039000000001</v>
          </cell>
          <cell r="BA21">
            <v>23391.57</v>
          </cell>
          <cell r="BB21">
            <v>5798.1710000000039</v>
          </cell>
          <cell r="BC21">
            <v>2839.7233820000001</v>
          </cell>
          <cell r="BD21">
            <v>267057.65399999998</v>
          </cell>
          <cell r="BE21">
            <v>22172.213</v>
          </cell>
          <cell r="BF21">
            <v>176884</v>
          </cell>
          <cell r="BG21">
            <v>267057.65399999998</v>
          </cell>
          <cell r="BH21">
            <v>112248.53</v>
          </cell>
          <cell r="BI21">
            <v>94247.709999999992</v>
          </cell>
          <cell r="BJ21">
            <v>37792.97</v>
          </cell>
          <cell r="BK21">
            <v>-7006.0086622399986</v>
          </cell>
          <cell r="BL21">
            <v>0</v>
          </cell>
          <cell r="BM21">
            <v>4060.140163592012</v>
          </cell>
          <cell r="BN21">
            <v>657.8895722014222</v>
          </cell>
          <cell r="BO21">
            <v>41306.921000000002</v>
          </cell>
          <cell r="BP21">
            <v>29018.44</v>
          </cell>
          <cell r="BQ21">
            <v>16261.134</v>
          </cell>
          <cell r="BR21">
            <v>22299.629000000001</v>
          </cell>
          <cell r="BS21">
            <v>23470.243999999999</v>
          </cell>
          <cell r="BT21">
            <v>7041.6699999999992</v>
          </cell>
          <cell r="BU21">
            <v>2839.7233820000001</v>
          </cell>
          <cell r="BV21">
            <v>289871.33</v>
          </cell>
          <cell r="BW21">
            <v>39637.184000000001</v>
          </cell>
          <cell r="BX21">
            <v>182414.98499999999</v>
          </cell>
          <cell r="BY21">
            <v>289871.32900000003</v>
          </cell>
          <cell r="BZ21">
            <v>120464.58</v>
          </cell>
          <cell r="CA21">
            <v>105133.73699999999</v>
          </cell>
          <cell r="CB21">
            <v>35983.389999999992</v>
          </cell>
          <cell r="CC21">
            <v>-7217.6499135544918</v>
          </cell>
          <cell r="CD21">
            <v>0</v>
          </cell>
          <cell r="CE21">
            <v>9972.2492227909406</v>
          </cell>
          <cell r="CF21">
            <v>2469.684999999999</v>
          </cell>
          <cell r="CG21">
            <v>40348.809226187659</v>
          </cell>
          <cell r="CH21">
            <v>27412.26122618766</v>
          </cell>
          <cell r="CI21">
            <v>15693.96522618766</v>
          </cell>
          <cell r="CJ21">
            <v>21928.33022618766</v>
          </cell>
          <cell r="CK21">
            <v>22445.430226187658</v>
          </cell>
          <cell r="CL21">
            <v>17269.917399605602</v>
          </cell>
          <cell r="CM21">
            <v>2839.7233820000001</v>
          </cell>
          <cell r="CN21">
            <v>276725.35499999998</v>
          </cell>
          <cell r="CO21">
            <v>30903.55</v>
          </cell>
          <cell r="CP21">
            <v>171126.66200000001</v>
          </cell>
          <cell r="CQ21">
            <v>276725.35499999998</v>
          </cell>
          <cell r="CR21">
            <v>118430.137</v>
          </cell>
          <cell r="CS21">
            <v>77655.984000000011</v>
          </cell>
          <cell r="CT21">
            <v>25219.814999999999</v>
          </cell>
          <cell r="CU21">
            <v>-7992.7004870983128</v>
          </cell>
          <cell r="CV21">
            <v>0</v>
          </cell>
          <cell r="CW21">
            <v>1111.456480413721</v>
          </cell>
          <cell r="CX21">
            <v>8000</v>
          </cell>
          <cell r="CY21">
            <v>49294.920261934152</v>
          </cell>
          <cell r="CZ21">
            <v>40369.213912124869</v>
          </cell>
          <cell r="DA21">
            <v>28192.737155449631</v>
          </cell>
          <cell r="DB21">
            <v>34869.620155419849</v>
          </cell>
          <cell r="DC21">
            <v>34163.386698488197</v>
          </cell>
          <cell r="DD21">
            <v>19480.53906854253</v>
          </cell>
          <cell r="DE21">
            <v>2839.7233820000001</v>
          </cell>
          <cell r="DF21">
            <v>319760.99168402172</v>
          </cell>
          <cell r="DG21">
            <v>49010.929903600372</v>
          </cell>
          <cell r="DH21">
            <v>174567.5145675267</v>
          </cell>
          <cell r="DI21">
            <v>319760.99168402172</v>
          </cell>
          <cell r="DJ21">
            <v>116614.1742696195</v>
          </cell>
          <cell r="DK21">
            <v>94523.856911331066</v>
          </cell>
          <cell r="DL21">
            <v>24586.83238264429</v>
          </cell>
          <cell r="DM21">
            <v>-10117.73556749696</v>
          </cell>
          <cell r="DN21">
            <v>0</v>
          </cell>
          <cell r="DO21">
            <v>24641.893845220478</v>
          </cell>
          <cell r="DP21">
            <v>18000</v>
          </cell>
          <cell r="DQ21">
            <v>51009.663251305363</v>
          </cell>
          <cell r="DR21">
            <v>42707.161104001243</v>
          </cell>
          <cell r="DS21">
            <v>29362.045979639781</v>
          </cell>
          <cell r="DT21">
            <v>36796.088398621883</v>
          </cell>
          <cell r="DU21">
            <v>36325.247018477879</v>
          </cell>
          <cell r="DV21">
            <v>18165.595150963629</v>
          </cell>
          <cell r="DW21">
            <v>2839.7233820000001</v>
          </cell>
          <cell r="DX21">
            <v>320971.22012911178</v>
          </cell>
          <cell r="DY21">
            <v>51578.116744587613</v>
          </cell>
          <cell r="DZ21">
            <v>178398.71512251909</v>
          </cell>
          <cell r="EA21">
            <v>320971.22012911178</v>
          </cell>
          <cell r="EB21">
            <v>114052.9238456595</v>
          </cell>
          <cell r="EC21">
            <v>98090.595297309977</v>
          </cell>
          <cell r="ED21">
            <v>29959.520183102421</v>
          </cell>
          <cell r="EE21">
            <v>-11265.24297397448</v>
          </cell>
          <cell r="EF21">
            <v>13923.129147304209</v>
          </cell>
          <cell r="EG21">
            <v>26317.629482955159</v>
          </cell>
          <cell r="EH21">
            <v>20000</v>
          </cell>
          <cell r="EI21">
            <v>50531.803162043798</v>
          </cell>
          <cell r="EJ21">
            <v>41681.639504958846</v>
          </cell>
          <cell r="EK21">
            <v>27651.65684088034</v>
          </cell>
          <cell r="EL21">
            <v>35312.61938210173</v>
          </cell>
          <cell r="EM21">
            <v>35086.233617408558</v>
          </cell>
          <cell r="EN21">
            <v>19338.65313129672</v>
          </cell>
          <cell r="EO21">
            <v>2839.7233820000001</v>
          </cell>
          <cell r="EP21">
            <v>316281.59167615249</v>
          </cell>
          <cell r="EQ21">
            <v>50284.910026888378</v>
          </cell>
          <cell r="ER21">
            <v>180855.97651225259</v>
          </cell>
          <cell r="ES21">
            <v>316281.59167615249</v>
          </cell>
          <cell r="ET21">
            <v>109539.02286162951</v>
          </cell>
          <cell r="EU21">
            <v>100180.9634880722</v>
          </cell>
          <cell r="EV21">
            <v>38027.786039011269</v>
          </cell>
          <cell r="EW21">
            <v>-10118.22393095498</v>
          </cell>
          <cell r="EX21">
            <v>13490.69259498043</v>
          </cell>
          <cell r="EY21">
            <v>24388.85999826188</v>
          </cell>
          <cell r="EZ21">
            <v>20000</v>
          </cell>
          <cell r="FA21">
            <v>50914.033554740861</v>
          </cell>
          <cell r="FB21">
            <v>43944.002663755477</v>
          </cell>
          <cell r="FC21">
            <v>29269.31585749123</v>
          </cell>
          <cell r="FD21">
            <v>37129.567202910337</v>
          </cell>
          <cell r="FE21">
            <v>37160.12117002569</v>
          </cell>
          <cell r="FF21">
            <v>19580.844570625661</v>
          </cell>
          <cell r="FG21">
            <v>2839.7233820000001</v>
          </cell>
          <cell r="FH21">
            <v>311961.03906490089</v>
          </cell>
          <cell r="FI21">
            <v>49123.385331666483</v>
          </cell>
          <cell r="FJ21">
            <v>181980.06249773121</v>
          </cell>
          <cell r="FK21">
            <v>311961.03906490089</v>
          </cell>
          <cell r="FL21">
            <v>102829.0594113783</v>
          </cell>
          <cell r="FM21">
            <v>101266.14002323789</v>
          </cell>
          <cell r="FN21">
            <v>45249.896167620871</v>
          </cell>
          <cell r="FO21">
            <v>-8984.3373308976952</v>
          </cell>
          <cell r="FP21">
            <v>16127.10812094325</v>
          </cell>
          <cell r="FQ21">
            <v>24932.899355700309</v>
          </cell>
          <cell r="FR21">
            <v>22500</v>
          </cell>
          <cell r="FS21">
            <v>51999.398927217837</v>
          </cell>
          <cell r="FT21">
            <v>45119.502220948183</v>
          </cell>
          <cell r="FU21">
            <v>29776.63672520989</v>
          </cell>
          <cell r="FV21">
            <v>37813.695514383573</v>
          </cell>
          <cell r="FW21">
            <v>38109.753161502522</v>
          </cell>
          <cell r="FX21">
            <v>19462.699206156831</v>
          </cell>
          <cell r="FY21">
            <v>2839.7233820000001</v>
          </cell>
          <cell r="FZ21">
            <v>308443.97832361527</v>
          </cell>
          <cell r="GA21">
            <v>48748.882559989353</v>
          </cell>
          <cell r="GB21">
            <v>182262.8673036058</v>
          </cell>
          <cell r="GC21">
            <v>308443.97832361527</v>
          </cell>
          <cell r="GD21">
            <v>93148.352826777758</v>
          </cell>
          <cell r="GE21">
            <v>105405.6683010827</v>
          </cell>
          <cell r="GF21">
            <v>50021.758447811328</v>
          </cell>
          <cell r="GG21">
            <v>-8319.8635950482621</v>
          </cell>
          <cell r="GH21">
            <v>21365.120853963439</v>
          </cell>
          <cell r="GI21">
            <v>24448.56300783113</v>
          </cell>
          <cell r="GJ21">
            <v>25000</v>
          </cell>
          <cell r="JE21">
            <v>9100.7230000000018</v>
          </cell>
          <cell r="JF21">
            <v>6830.1890000000021</v>
          </cell>
          <cell r="JG21">
            <v>2908.8100000000009</v>
          </cell>
          <cell r="JH21">
            <v>4263.344000000001</v>
          </cell>
          <cell r="JI21">
            <v>5447.9160000000011</v>
          </cell>
          <cell r="JJ21">
            <v>-261.90399999999892</v>
          </cell>
          <cell r="JK21">
            <v>2839.7233820000001</v>
          </cell>
          <cell r="JL21">
            <v>267633.19300000003</v>
          </cell>
          <cell r="JM21">
            <v>23744.694</v>
          </cell>
          <cell r="JN21">
            <v>114378.058</v>
          </cell>
          <cell r="JO21">
            <v>267830.87699999998</v>
          </cell>
          <cell r="JP21">
            <v>111107.08500000001</v>
          </cell>
          <cell r="JQ21">
            <v>133738.52799999999</v>
          </cell>
          <cell r="JR21">
            <v>69969.872999999992</v>
          </cell>
          <cell r="JS21">
            <v>-1049.19707167</v>
          </cell>
          <cell r="JT21">
            <v>0</v>
          </cell>
          <cell r="JU21">
            <v>3.389798245076252</v>
          </cell>
          <cell r="JV21">
            <v>0</v>
          </cell>
          <cell r="JW21">
            <v>9107.2529999999988</v>
          </cell>
          <cell r="JX21">
            <v>6804.7799999999988</v>
          </cell>
          <cell r="JY21">
            <v>4795.6629999999986</v>
          </cell>
          <cell r="JZ21">
            <v>6103.5869999999986</v>
          </cell>
          <cell r="KA21">
            <v>4961.1389999999983</v>
          </cell>
          <cell r="KB21">
            <v>1408.9329999999991</v>
          </cell>
          <cell r="KC21">
            <v>2839.7233820000001</v>
          </cell>
          <cell r="KD21">
            <v>263464.06699999998</v>
          </cell>
          <cell r="KE21">
            <v>22506.205000000002</v>
          </cell>
          <cell r="KF21">
            <v>114149.285</v>
          </cell>
          <cell r="KG21">
            <v>263464.04100000003</v>
          </cell>
          <cell r="KH21">
            <v>111556.97100000001</v>
          </cell>
          <cell r="KI21">
            <v>130174.249</v>
          </cell>
          <cell r="KJ21">
            <v>69902.099999999991</v>
          </cell>
          <cell r="KK21">
            <v>-1387.9573476800001</v>
          </cell>
          <cell r="KL21">
            <v>0</v>
          </cell>
          <cell r="KM21">
            <v>4.5941204377148397</v>
          </cell>
          <cell r="KN21">
            <v>0</v>
          </cell>
          <cell r="KO21">
            <v>10035.178</v>
          </cell>
          <cell r="KP21">
            <v>7503.3969999999999</v>
          </cell>
          <cell r="KQ21">
            <v>4592.4650000000001</v>
          </cell>
          <cell r="KR21">
            <v>5917.8760000000002</v>
          </cell>
          <cell r="KS21">
            <v>6283.6390000000001</v>
          </cell>
          <cell r="KT21">
            <v>2790.2629999999999</v>
          </cell>
          <cell r="KU21">
            <v>2839.7233820000001</v>
          </cell>
          <cell r="KV21">
            <v>276807.00900000002</v>
          </cell>
          <cell r="KW21">
            <v>34582.239000000001</v>
          </cell>
          <cell r="KX21">
            <v>178377.378</v>
          </cell>
          <cell r="KY21">
            <v>276807.00900000002</v>
          </cell>
          <cell r="KZ21">
            <v>113173.796</v>
          </cell>
          <cell r="LA21">
            <v>115430.027</v>
          </cell>
          <cell r="LB21">
            <v>66077.330999999991</v>
          </cell>
          <cell r="LC21">
            <v>-1591.71778961</v>
          </cell>
          <cell r="LD21">
            <v>0</v>
          </cell>
          <cell r="LE21">
            <v>1911.943622887401</v>
          </cell>
          <cell r="LF21">
            <v>0</v>
          </cell>
          <cell r="LG21">
            <v>10442.824000000001</v>
          </cell>
          <cell r="LH21">
            <v>7560.9140000000007</v>
          </cell>
          <cell r="LI21">
            <v>1026.351000000001</v>
          </cell>
          <cell r="LJ21">
            <v>2607.2320000000009</v>
          </cell>
          <cell r="LK21">
            <v>6698.8760000000011</v>
          </cell>
          <cell r="LL21">
            <v>1860.8789999999999</v>
          </cell>
          <cell r="LM21">
            <v>2839.7233820000001</v>
          </cell>
          <cell r="LN21">
            <v>267057.65399999998</v>
          </cell>
          <cell r="LO21">
            <v>22172.213</v>
          </cell>
          <cell r="LP21">
            <v>176884</v>
          </cell>
          <cell r="LQ21">
            <v>267057.65399999998</v>
          </cell>
          <cell r="LR21">
            <v>112248.53</v>
          </cell>
          <cell r="LS21">
            <v>106373.451</v>
          </cell>
          <cell r="LT21">
            <v>69363.333999999988</v>
          </cell>
          <cell r="LU21">
            <v>-2977.1364532799998</v>
          </cell>
          <cell r="LV21">
            <v>0</v>
          </cell>
          <cell r="LW21">
            <v>2140.2126220218202</v>
          </cell>
          <cell r="LX21">
            <v>657.8895722014222</v>
          </cell>
          <cell r="LY21">
            <v>9812.6979999999985</v>
          </cell>
          <cell r="LZ21">
            <v>7310.1679999999978</v>
          </cell>
          <cell r="MA21">
            <v>3771.7029999999991</v>
          </cell>
          <cell r="MB21">
            <v>5250.1099999999988</v>
          </cell>
          <cell r="MC21">
            <v>6181.1699999999992</v>
          </cell>
          <cell r="MD21">
            <v>770.70199999999863</v>
          </cell>
          <cell r="ME21">
            <v>2839.7233820000001</v>
          </cell>
          <cell r="MF21">
            <v>264381.201</v>
          </cell>
          <cell r="MG21">
            <v>21019.546999999999</v>
          </cell>
          <cell r="MH21">
            <v>175857.304</v>
          </cell>
          <cell r="MI21">
            <v>264381.201</v>
          </cell>
          <cell r="MJ21">
            <v>112499.064</v>
          </cell>
          <cell r="MK21">
            <v>107198.705</v>
          </cell>
          <cell r="ML21">
            <v>71153.567999999999</v>
          </cell>
          <cell r="MM21">
            <v>-1216.6223650300001</v>
          </cell>
          <cell r="MN21">
            <v>0</v>
          </cell>
          <cell r="MO21">
            <v>2352.331351565183</v>
          </cell>
          <cell r="MP21">
            <v>0</v>
          </cell>
          <cell r="MQ21">
            <v>9844.5500000000011</v>
          </cell>
          <cell r="MR21">
            <v>7299.880000000001</v>
          </cell>
          <cell r="MS21">
            <v>4160.2050000000008</v>
          </cell>
          <cell r="MT21">
            <v>5610.5480000000007</v>
          </cell>
          <cell r="MU21">
            <v>6115.5770000000011</v>
          </cell>
          <cell r="MV21">
            <v>2423.3680000000008</v>
          </cell>
          <cell r="MW21">
            <v>2839.7233820000001</v>
          </cell>
          <cell r="MX21">
            <v>273756.61599999998</v>
          </cell>
          <cell r="MY21">
            <v>29559.707999999999</v>
          </cell>
          <cell r="MZ21">
            <v>174897.66500000001</v>
          </cell>
          <cell r="NA21">
            <v>273756.61599999998</v>
          </cell>
          <cell r="NB21">
            <v>114230.126</v>
          </cell>
          <cell r="NC21">
            <v>117693.54300000001</v>
          </cell>
          <cell r="ND21">
            <v>73017.3</v>
          </cell>
          <cell r="NE21">
            <v>-1520.0670583399999</v>
          </cell>
          <cell r="NF21">
            <v>0</v>
          </cell>
          <cell r="NG21">
            <v>2316.8427466270609</v>
          </cell>
          <cell r="NH21">
            <v>0</v>
          </cell>
          <cell r="NI21">
            <v>10769.134</v>
          </cell>
          <cell r="NJ21">
            <v>7461.0379999999996</v>
          </cell>
          <cell r="NK21">
            <v>4870.0469999999996</v>
          </cell>
          <cell r="NL21">
            <v>6360.0720000000001</v>
          </cell>
          <cell r="NM21">
            <v>5965.9370000000008</v>
          </cell>
          <cell r="NN21">
            <v>2155.7910000000002</v>
          </cell>
          <cell r="NO21">
            <v>2839.7233820000001</v>
          </cell>
          <cell r="NP21">
            <v>279800.19500000001</v>
          </cell>
          <cell r="NQ21">
            <v>32262.267</v>
          </cell>
          <cell r="NR21">
            <v>180807.78</v>
          </cell>
          <cell r="NS21">
            <v>279800.19499999989</v>
          </cell>
          <cell r="NT21">
            <v>121386.95299999999</v>
          </cell>
          <cell r="NU21">
            <v>116255.79399999999</v>
          </cell>
          <cell r="NV21">
            <v>69189.950000000012</v>
          </cell>
          <cell r="NW21">
            <v>-1705.5016690044911</v>
          </cell>
          <cell r="NX21">
            <v>0</v>
          </cell>
          <cell r="NY21">
            <v>2555.967355999891</v>
          </cell>
          <cell r="NZ21">
            <v>0</v>
          </cell>
          <cell r="OA21">
            <v>10880.539000000001</v>
          </cell>
          <cell r="OB21">
            <v>6947.3540000000012</v>
          </cell>
          <cell r="OC21">
            <v>3459.1790000000001</v>
          </cell>
          <cell r="OD21">
            <v>5078.8990000000003</v>
          </cell>
          <cell r="OE21">
            <v>5207.5600000000004</v>
          </cell>
          <cell r="OF21">
            <v>1691.809</v>
          </cell>
          <cell r="OG21">
            <v>2839.7233820000001</v>
          </cell>
          <cell r="OH21">
            <v>289871.33</v>
          </cell>
          <cell r="OI21">
            <v>39637.184000000001</v>
          </cell>
          <cell r="OJ21">
            <v>182414.98499999999</v>
          </cell>
          <cell r="OK21">
            <v>289871.32900000003</v>
          </cell>
          <cell r="OL21">
            <v>120464.58</v>
          </cell>
          <cell r="OM21">
            <v>122687.69</v>
          </cell>
          <cell r="ON21">
            <v>69642.130999999994</v>
          </cell>
          <cell r="OO21">
            <v>-2775.4588211800001</v>
          </cell>
          <cell r="OP21">
            <v>0</v>
          </cell>
          <cell r="OQ21">
            <v>2747.107768598803</v>
          </cell>
          <cell r="OR21">
            <v>2469.684999999999</v>
          </cell>
          <cell r="OS21">
            <v>9906.8590000000004</v>
          </cell>
          <cell r="OT21">
            <v>6555.7520000000004</v>
          </cell>
          <cell r="OU21">
            <v>3522.3440000000001</v>
          </cell>
          <cell r="OV21">
            <v>5113.88</v>
          </cell>
          <cell r="OW21">
            <v>5584.424</v>
          </cell>
          <cell r="OX21">
            <v>135.61299999999969</v>
          </cell>
          <cell r="OY21">
            <v>2839.7233820000001</v>
          </cell>
          <cell r="OZ21">
            <v>282016.13900000002</v>
          </cell>
          <cell r="PA21">
            <v>34429.949999999997</v>
          </cell>
          <cell r="PB21">
            <v>181160.71299999999</v>
          </cell>
          <cell r="PC21">
            <v>282016.13900000002</v>
          </cell>
          <cell r="PD21">
            <v>120042.485</v>
          </cell>
          <cell r="PE21">
            <v>119511.026</v>
          </cell>
          <cell r="PF21">
            <v>71436.267999999996</v>
          </cell>
          <cell r="PG21">
            <v>-912.58280001999992</v>
          </cell>
          <cell r="PH21">
            <v>0</v>
          </cell>
          <cell r="PI21">
            <v>341.25595475749992</v>
          </cell>
          <cell r="PJ21">
            <v>0</v>
          </cell>
          <cell r="PK21">
            <v>9860.4929999999986</v>
          </cell>
          <cell r="PL21">
            <v>7114.1029999999992</v>
          </cell>
          <cell r="PM21">
            <v>3905.9289999999978</v>
          </cell>
          <cell r="PN21">
            <v>5520.4759999999987</v>
          </cell>
          <cell r="PO21">
            <v>5745.8169999999991</v>
          </cell>
          <cell r="PP21">
            <v>1248.166999999999</v>
          </cell>
          <cell r="PQ21">
            <v>2839.7233820000001</v>
          </cell>
          <cell r="PR21">
            <v>274960.12400000001</v>
          </cell>
          <cell r="PS21">
            <v>33408.635000000002</v>
          </cell>
          <cell r="PT21">
            <v>180432.28899999999</v>
          </cell>
          <cell r="PU21">
            <v>274960.12400000001</v>
          </cell>
          <cell r="PV21">
            <v>118754.822</v>
          </cell>
          <cell r="PW21">
            <v>116685.25599999999</v>
          </cell>
          <cell r="PX21">
            <v>70239.516000000003</v>
          </cell>
          <cell r="PY21">
            <v>-1740.7723751366671</v>
          </cell>
          <cell r="PZ21">
            <v>0</v>
          </cell>
          <cell r="QA21">
            <v>259.93733631528642</v>
          </cell>
          <cell r="QB21">
            <v>4000</v>
          </cell>
          <cell r="QC21">
            <v>10240.090007948171</v>
          </cell>
          <cell r="QD21">
            <v>6774.7430079481746</v>
          </cell>
          <cell r="QE21">
            <v>3931.604007948175</v>
          </cell>
          <cell r="QF21">
            <v>5426.3310079481744</v>
          </cell>
          <cell r="QG21">
            <v>5453.7440079481739</v>
          </cell>
          <cell r="QH21">
            <v>-5486.233084184797</v>
          </cell>
          <cell r="QI21">
            <v>2839.7233820000001</v>
          </cell>
          <cell r="QJ21">
            <v>262892.20400000003</v>
          </cell>
          <cell r="QK21">
            <v>31077.813999999998</v>
          </cell>
          <cell r="QL21">
            <v>170796.35500000001</v>
          </cell>
          <cell r="QM21">
            <v>262892.20400000003</v>
          </cell>
          <cell r="QN21">
            <v>109289.887</v>
          </cell>
          <cell r="QO21">
            <v>101869.499</v>
          </cell>
          <cell r="QP21">
            <v>58598.876999999993</v>
          </cell>
          <cell r="QQ21">
            <v>-1742.668181341</v>
          </cell>
          <cell r="QR21">
            <v>0</v>
          </cell>
          <cell r="QS21">
            <v>125.22990642436299</v>
          </cell>
          <cell r="QT21">
            <v>4000</v>
          </cell>
          <cell r="QU21">
            <v>10341.367218239489</v>
          </cell>
          <cell r="QV21">
            <v>6967.6632182394878</v>
          </cell>
          <cell r="QW21">
            <v>4334.0882182394871</v>
          </cell>
          <cell r="QX21">
            <v>5867.6432182394874</v>
          </cell>
          <cell r="QY21">
            <v>5661.4452182394871</v>
          </cell>
          <cell r="QZ21">
            <v>14443.1694837904</v>
          </cell>
          <cell r="RA21">
            <v>2839.7233820000001</v>
          </cell>
          <cell r="RB21">
            <v>276725.35499999998</v>
          </cell>
          <cell r="RC21">
            <v>30903.55</v>
          </cell>
          <cell r="RD21">
            <v>171126.66200000001</v>
          </cell>
          <cell r="RE21">
            <v>276725.35499999998</v>
          </cell>
          <cell r="RF21">
            <v>118430.137</v>
          </cell>
          <cell r="RG21">
            <v>103582.268</v>
          </cell>
          <cell r="RH21">
            <v>62203.971000000012</v>
          </cell>
          <cell r="RI21">
            <v>-3596.6771306006458</v>
          </cell>
          <cell r="RJ21">
            <v>0</v>
          </cell>
          <cell r="RK21">
            <v>385.03328291657169</v>
          </cell>
          <cell r="RL21">
            <v>0</v>
          </cell>
          <cell r="RM21">
            <v>13655.145690951569</v>
          </cell>
          <cell r="RN21">
            <v>11768.484113880921</v>
          </cell>
          <cell r="RO21">
            <v>8817.9472913109748</v>
          </cell>
          <cell r="RP21">
            <v>10468.725131207089</v>
          </cell>
          <cell r="RQ21">
            <v>10292.16676697418</v>
          </cell>
          <cell r="RR21">
            <v>6405.7616235276128</v>
          </cell>
          <cell r="RS21">
            <v>2839.7233820000001</v>
          </cell>
          <cell r="RT21">
            <v>297505.39459187048</v>
          </cell>
          <cell r="RU21">
            <v>35062.887014751213</v>
          </cell>
          <cell r="RV21">
            <v>172005.3180519781</v>
          </cell>
          <cell r="RW21">
            <v>297505.39459187048</v>
          </cell>
          <cell r="RX21">
            <v>124207.8178850578</v>
          </cell>
          <cell r="RY21">
            <v>117766.81920367001</v>
          </cell>
          <cell r="RZ21">
            <v>71523.932372771</v>
          </cell>
          <cell r="SA21">
            <v>-2529.433891874241</v>
          </cell>
          <cell r="SB21">
            <v>0</v>
          </cell>
          <cell r="SC21">
            <v>6798.6345993694204</v>
          </cell>
          <cell r="SD21">
            <v>0</v>
          </cell>
          <cell r="SE21">
            <v>13092.52178380944</v>
          </cell>
          <cell r="SF21">
            <v>11174.992751277699</v>
          </cell>
          <cell r="SG21">
            <v>8198.7793996420623</v>
          </cell>
          <cell r="SH21">
            <v>9861.8525129358059</v>
          </cell>
          <cell r="SI21">
            <v>9685.2941487028929</v>
          </cell>
          <cell r="SJ21">
            <v>5860.9321990675162</v>
          </cell>
          <cell r="SK21">
            <v>2839.7233820000001</v>
          </cell>
          <cell r="SL21">
            <v>303277.00060426752</v>
          </cell>
          <cell r="SM21">
            <v>41409.004188072817</v>
          </cell>
          <cell r="SN21">
            <v>172871.67883055861</v>
          </cell>
          <cell r="SO21">
            <v>303277.00060426752</v>
          </cell>
          <cell r="SP21">
            <v>129278.35017224211</v>
          </cell>
          <cell r="SQ21">
            <v>119549.76240733991</v>
          </cell>
          <cell r="SR21">
            <v>67206.635586971606</v>
          </cell>
          <cell r="SS21">
            <v>-2529.433891874241</v>
          </cell>
          <cell r="ST21">
            <v>0</v>
          </cell>
          <cell r="SU21">
            <v>7610.3338966331121</v>
          </cell>
          <cell r="SV21">
            <v>0</v>
          </cell>
          <cell r="SW21">
            <v>11003.23967451321</v>
          </cell>
          <cell r="SX21">
            <v>8285.9162582891458</v>
          </cell>
          <cell r="SY21">
            <v>5239.5582040358104</v>
          </cell>
          <cell r="SZ21">
            <v>6914.9265907271792</v>
          </cell>
          <cell r="TA21">
            <v>6738.3682264942672</v>
          </cell>
          <cell r="TB21">
            <v>3130.5565937726328</v>
          </cell>
          <cell r="TC21">
            <v>2839.7233820000001</v>
          </cell>
          <cell r="TD21">
            <v>305028.04750550509</v>
          </cell>
          <cell r="TE21">
            <v>45071.44214993334</v>
          </cell>
          <cell r="TF21">
            <v>173725.7443357415</v>
          </cell>
          <cell r="TG21">
            <v>305028.04750550509</v>
          </cell>
          <cell r="TH21">
            <v>127656.6525448874</v>
          </cell>
          <cell r="TI21">
            <v>121332.70561100981</v>
          </cell>
          <cell r="TJ21">
            <v>65573.018012633285</v>
          </cell>
          <cell r="TK21">
            <v>-2529.433891874241</v>
          </cell>
          <cell r="TL21">
            <v>0</v>
          </cell>
          <cell r="TM21">
            <v>5059.7651948474513</v>
          </cell>
          <cell r="TN21">
            <v>4000</v>
          </cell>
          <cell r="TO21">
            <v>11544.01311265993</v>
          </cell>
          <cell r="TP21">
            <v>9139.8207886771124</v>
          </cell>
          <cell r="TQ21">
            <v>5936.4522604607791</v>
          </cell>
          <cell r="TR21">
            <v>7624.1159205497734</v>
          </cell>
          <cell r="TS21">
            <v>7447.5575563168613</v>
          </cell>
          <cell r="TT21">
            <v>4083.2886521747619</v>
          </cell>
          <cell r="TU21">
            <v>2839.7233820000001</v>
          </cell>
          <cell r="TV21">
            <v>319760.99168402172</v>
          </cell>
          <cell r="TW21">
            <v>49010.929903600372</v>
          </cell>
          <cell r="TX21">
            <v>174567.5145675267</v>
          </cell>
          <cell r="TY21">
            <v>319760.99168402172</v>
          </cell>
          <cell r="TZ21">
            <v>116614.1742696195</v>
          </cell>
          <cell r="UA21">
            <v>123115.64881467979</v>
          </cell>
          <cell r="UB21">
            <v>63662.350646488449</v>
          </cell>
          <cell r="UC21">
            <v>-2529.4338918742401</v>
          </cell>
          <cell r="UD21">
            <v>0</v>
          </cell>
          <cell r="UE21">
            <v>5173.1601543704919</v>
          </cell>
          <cell r="UF21">
            <v>14000</v>
          </cell>
          <cell r="UH21">
            <v>3082.92</v>
          </cell>
          <cell r="UI21">
            <v>3151.799</v>
          </cell>
          <cell r="UJ21">
            <v>4569.6040000000003</v>
          </cell>
          <cell r="UK21">
            <v>5453.3668167841897</v>
          </cell>
          <cell r="UL21">
            <v>5450.6203096272056</v>
          </cell>
          <cell r="UM21">
            <v>4718.4745329326406</v>
          </cell>
          <cell r="UN21">
            <v>4236.6985890584101</v>
          </cell>
          <cell r="UO21">
            <v>4023.918085540141</v>
          </cell>
          <cell r="UT21">
            <v>1071.367</v>
          </cell>
          <cell r="UU21">
            <v>609.79399999999998</v>
          </cell>
          <cell r="UV21">
            <v>557.89800000000002</v>
          </cell>
          <cell r="UW21">
            <v>843.86099999999999</v>
          </cell>
          <cell r="UX21">
            <v>674.90599999999995</v>
          </cell>
          <cell r="UY21">
            <v>691.29100000000005</v>
          </cell>
          <cell r="UZ21">
            <v>851.47299999999996</v>
          </cell>
          <cell r="VA21">
            <v>934.12900000000002</v>
          </cell>
          <cell r="VB21">
            <v>1073.193</v>
          </cell>
          <cell r="VC21">
            <v>1068.761</v>
          </cell>
          <cell r="VD21">
            <v>1266.586</v>
          </cell>
          <cell r="VE21">
            <v>1161.0640000000001</v>
          </cell>
          <cell r="VF21">
            <v>52165.633645866641</v>
          </cell>
          <cell r="VG21">
            <v>3828.6146046258982</v>
          </cell>
          <cell r="VH21">
            <v>45125.722037496656</v>
          </cell>
          <cell r="VI21">
            <v>29380.30988463122</v>
          </cell>
          <cell r="VJ21">
            <v>37587.295208310963</v>
          </cell>
          <cell r="VK21">
            <v>37873.717209979317</v>
          </cell>
          <cell r="VL21">
            <v>18921.54102846661</v>
          </cell>
          <cell r="VM21">
            <v>2839.7233820000001</v>
          </cell>
          <cell r="VN21">
            <v>302298.01974843233</v>
          </cell>
          <cell r="VO21">
            <v>46291.258278313697</v>
          </cell>
          <cell r="VP21">
            <v>182708.73686166439</v>
          </cell>
          <cell r="VQ21">
            <v>302298.01974843233</v>
          </cell>
          <cell r="VR21">
            <v>80136.678900191429</v>
          </cell>
          <cell r="VS21">
            <v>111538.1982258378</v>
          </cell>
          <cell r="VT21">
            <v>58897.863035012393</v>
          </cell>
          <cell r="VU21">
            <v>-8652.8548817382889</v>
          </cell>
          <cell r="VV21">
            <v>20235.095814160119</v>
          </cell>
          <cell r="VW21">
            <v>25192.073395634521</v>
          </cell>
          <cell r="VX21">
            <v>27500</v>
          </cell>
          <cell r="VY21">
            <v>1260.068234874172</v>
          </cell>
          <cell r="VZ21">
            <v>1317.7051319338359</v>
          </cell>
          <cell r="WA21">
            <v>1422.122449549754</v>
          </cell>
          <cell r="WB21">
            <v>1453.471000426428</v>
          </cell>
        </row>
        <row r="22">
          <cell r="A22" t="str">
            <v>AZUL4</v>
          </cell>
          <cell r="B22" t="str">
            <v>Azul</v>
          </cell>
          <cell r="C22" t="str">
            <v>Transportation</v>
          </cell>
          <cell r="D22" t="str">
            <v>Pedro Bruno</v>
          </cell>
          <cell r="E22">
            <v>45732</v>
          </cell>
          <cell r="F22" t="str">
            <v>Under Review</v>
          </cell>
          <cell r="G22" t="b">
            <v>0</v>
          </cell>
          <cell r="H22" t="str">
            <v>BRL</v>
          </cell>
          <cell r="I22">
            <v>4.0999999999999996</v>
          </cell>
          <cell r="J22">
            <v>0.2160753828184496</v>
          </cell>
          <cell r="K22">
            <v>0.14000000000000001</v>
          </cell>
          <cell r="L22">
            <v>0.16862880343485939</v>
          </cell>
          <cell r="AW22">
            <v>18694.576000000001</v>
          </cell>
          <cell r="AY22">
            <v>2899.947329521669</v>
          </cell>
          <cell r="AZ22">
            <v>5214.1993295216689</v>
          </cell>
          <cell r="BA22">
            <v>5214.1993295216689</v>
          </cell>
          <cell r="BB22">
            <v>-456.46614778833151</v>
          </cell>
          <cell r="BC22">
            <v>461.959</v>
          </cell>
          <cell r="BD22">
            <v>20532.907999999999</v>
          </cell>
          <cell r="BE22">
            <v>1897.336</v>
          </cell>
          <cell r="BF22">
            <v>3759.096</v>
          </cell>
          <cell r="BG22">
            <v>41860.75</v>
          </cell>
          <cell r="BH22">
            <v>-21327.844000000001</v>
          </cell>
          <cell r="BI22">
            <v>23185.599999999991</v>
          </cell>
          <cell r="BJ22">
            <v>21288.263999999999</v>
          </cell>
          <cell r="BK22">
            <v>3128.0680000000002</v>
          </cell>
          <cell r="BL22">
            <v>3066.474079521669</v>
          </cell>
          <cell r="BM22">
            <v>2076.9087880342272</v>
          </cell>
          <cell r="BN22">
            <v>0</v>
          </cell>
          <cell r="BO22">
            <v>19526.207999999999</v>
          </cell>
          <cell r="BQ22">
            <v>3507.6909999999989</v>
          </cell>
          <cell r="BR22">
            <v>6071.6729999999989</v>
          </cell>
          <cell r="BS22">
            <v>6071.6729999999989</v>
          </cell>
          <cell r="BT22">
            <v>-8613.2740000000013</v>
          </cell>
          <cell r="BU22">
            <v>461.959</v>
          </cell>
          <cell r="BV22">
            <v>26274.942999999999</v>
          </cell>
          <cell r="BW22">
            <v>1281.9069999999999</v>
          </cell>
          <cell r="BX22">
            <v>4594.1670000000004</v>
          </cell>
          <cell r="BY22">
            <v>56710.211000000003</v>
          </cell>
          <cell r="BZ22">
            <v>-30435.266</v>
          </cell>
          <cell r="CA22">
            <v>33677.1</v>
          </cell>
          <cell r="CB22">
            <v>32395.192999999999</v>
          </cell>
          <cell r="CC22">
            <v>5717.6219999999994</v>
          </cell>
          <cell r="CD22">
            <v>2131.0579999999982</v>
          </cell>
          <cell r="CE22">
            <v>1184.101271536985</v>
          </cell>
          <cell r="CF22">
            <v>0</v>
          </cell>
          <cell r="CG22">
            <v>21904.582604052848</v>
          </cell>
          <cell r="CI22">
            <v>4325.8596954915083</v>
          </cell>
          <cell r="CJ22">
            <v>7367.8073917754627</v>
          </cell>
          <cell r="CK22">
            <v>7367.8073917754627</v>
          </cell>
          <cell r="CL22">
            <v>-2566.5809818418152</v>
          </cell>
          <cell r="CM22">
            <v>461.959</v>
          </cell>
          <cell r="CN22">
            <v>28465.999053680109</v>
          </cell>
          <cell r="CO22">
            <v>1206.1436452265509</v>
          </cell>
          <cell r="CP22">
            <v>5653.5367022855226</v>
          </cell>
          <cell r="CQ22">
            <v>61467.848035521922</v>
          </cell>
          <cell r="CR22">
            <v>-33001.846981841823</v>
          </cell>
          <cell r="CS22">
            <v>35141.385703028252</v>
          </cell>
          <cell r="CT22">
            <v>33935.242057801697</v>
          </cell>
          <cell r="CU22">
            <v>5393.8030304748017</v>
          </cell>
          <cell r="CV22">
            <v>2779.0707632249159</v>
          </cell>
          <cell r="CW22">
            <v>-283.14098341324728</v>
          </cell>
          <cell r="CX22">
            <v>0</v>
          </cell>
          <cell r="CY22">
            <v>23333.634903177299</v>
          </cell>
          <cell r="DA22">
            <v>4413.0802506427499</v>
          </cell>
          <cell r="DB22">
            <v>7846.0664024294329</v>
          </cell>
          <cell r="DC22">
            <v>7846.0664024294329</v>
          </cell>
          <cell r="DD22">
            <v>-1289.8113456805929</v>
          </cell>
          <cell r="DE22">
            <v>461.959</v>
          </cell>
          <cell r="DF22">
            <v>30864.91010458687</v>
          </cell>
          <cell r="DG22">
            <v>1584.2308924924409</v>
          </cell>
          <cell r="DH22">
            <v>6702.9438625712964</v>
          </cell>
          <cell r="DI22">
            <v>65156.570432109278</v>
          </cell>
          <cell r="DJ22">
            <v>-34291.658327522411</v>
          </cell>
          <cell r="DK22">
            <v>37886.634262880551</v>
          </cell>
          <cell r="DL22">
            <v>36302.403370388107</v>
          </cell>
          <cell r="DM22">
            <v>5143.954034455629</v>
          </cell>
          <cell r="DN22">
            <v>3335.730283736943</v>
          </cell>
          <cell r="DO22">
            <v>378.08724726589071</v>
          </cell>
          <cell r="DP22">
            <v>0</v>
          </cell>
          <cell r="DQ22">
            <v>24957.9421338721</v>
          </cell>
          <cell r="DS22">
            <v>4960.6599007599689</v>
          </cell>
          <cell r="DT22">
            <v>8641.1730265596525</v>
          </cell>
          <cell r="DU22">
            <v>8641.1730265596525</v>
          </cell>
          <cell r="DV22">
            <v>-449.22178030377472</v>
          </cell>
          <cell r="DW22">
            <v>461.959</v>
          </cell>
          <cell r="DX22">
            <v>33901.525090501753</v>
          </cell>
          <cell r="DY22">
            <v>2726.69707117297</v>
          </cell>
          <cell r="DZ22">
            <v>7769.5202135778381</v>
          </cell>
          <cell r="EA22">
            <v>68642.407198327914</v>
          </cell>
          <cell r="EB22">
            <v>-34740.880107826189</v>
          </cell>
          <cell r="EC22">
            <v>40615.398239512331</v>
          </cell>
          <cell r="ED22">
            <v>37888.701168339358</v>
          </cell>
          <cell r="EE22">
            <v>5291.2465581586712</v>
          </cell>
          <cell r="EF22">
            <v>3823.583883112487</v>
          </cell>
          <cell r="EG22">
            <v>1142.46617868053</v>
          </cell>
          <cell r="EH22">
            <v>0</v>
          </cell>
          <cell r="EI22">
            <v>26695.325494139852</v>
          </cell>
          <cell r="EK22">
            <v>5567.1745878972579</v>
          </cell>
          <cell r="EL22">
            <v>9501.2466482309592</v>
          </cell>
          <cell r="EM22">
            <v>9501.2466482309592</v>
          </cell>
          <cell r="EN22">
            <v>193.9285218075911</v>
          </cell>
          <cell r="EO22">
            <v>461.959</v>
          </cell>
          <cell r="EP22">
            <v>37839.342721442583</v>
          </cell>
          <cell r="EQ22">
            <v>4736.3021835130803</v>
          </cell>
          <cell r="ER22">
            <v>8831.5635757795717</v>
          </cell>
          <cell r="ES22">
            <v>72386.296307461162</v>
          </cell>
          <cell r="ET22">
            <v>-34546.9515860186</v>
          </cell>
          <cell r="EU22">
            <v>43564.146668248031</v>
          </cell>
          <cell r="EV22">
            <v>38827.844484734953</v>
          </cell>
          <cell r="EW22">
            <v>5562.3316576893167</v>
          </cell>
          <cell r="EX22">
            <v>4434.1027496940851</v>
          </cell>
          <cell r="EY22">
            <v>2009.6051123401101</v>
          </cell>
          <cell r="EZ22">
            <v>0</v>
          </cell>
          <cell r="FA22">
            <v>28553.657087752319</v>
          </cell>
          <cell r="FC22">
            <v>6239.5726462924686</v>
          </cell>
          <cell r="FD22">
            <v>10431.20992214837</v>
          </cell>
          <cell r="FE22">
            <v>10431.20992214837</v>
          </cell>
          <cell r="FF22">
            <v>784.47194102524827</v>
          </cell>
          <cell r="FG22">
            <v>461.959</v>
          </cell>
          <cell r="FH22">
            <v>42526.829701355979</v>
          </cell>
          <cell r="FI22">
            <v>7449.8745145136036</v>
          </cell>
          <cell r="FJ22">
            <v>9899.1031243258076</v>
          </cell>
          <cell r="FK22">
            <v>76289.311346349321</v>
          </cell>
          <cell r="FL22">
            <v>-33762.479644993349</v>
          </cell>
          <cell r="FM22">
            <v>46633.303611581578</v>
          </cell>
          <cell r="FN22">
            <v>39183.429097067972</v>
          </cell>
          <cell r="FO22">
            <v>5848.3465473770048</v>
          </cell>
          <cell r="FP22">
            <v>5099.5160929342019</v>
          </cell>
          <cell r="FQ22">
            <v>2713.5723310005228</v>
          </cell>
          <cell r="FR22">
            <v>0</v>
          </cell>
          <cell r="FS22">
            <v>29935.995787189571</v>
          </cell>
          <cell r="FU22">
            <v>6754.7539359307921</v>
          </cell>
          <cell r="FV22">
            <v>11209.46616495801</v>
          </cell>
          <cell r="FW22">
            <v>11209.46616495801</v>
          </cell>
          <cell r="FX22">
            <v>1288.7986762034141</v>
          </cell>
          <cell r="FY22">
            <v>461.959</v>
          </cell>
          <cell r="FZ22">
            <v>45420.748684272992</v>
          </cell>
          <cell r="GA22">
            <v>8773.6640683539954</v>
          </cell>
          <cell r="GB22">
            <v>10934.289725988279</v>
          </cell>
          <cell r="GC22">
            <v>77894.431653062929</v>
          </cell>
          <cell r="GD22">
            <v>-32473.68096878994</v>
          </cell>
          <cell r="GE22">
            <v>47628.704903857717</v>
          </cell>
          <cell r="GF22">
            <v>38855.040835503722</v>
          </cell>
          <cell r="GG22">
            <v>5791.1874876604488</v>
          </cell>
          <cell r="GH22">
            <v>5794.3435212916283</v>
          </cell>
          <cell r="GI22">
            <v>1323.789553840392</v>
          </cell>
          <cell r="GJ22">
            <v>0</v>
          </cell>
          <cell r="JE22">
            <v>4478.3280000000004</v>
          </cell>
          <cell r="JG22">
            <v>462.42432952166791</v>
          </cell>
          <cell r="JH22">
            <v>1030.0773295216679</v>
          </cell>
          <cell r="JI22">
            <v>1030.0773295216679</v>
          </cell>
          <cell r="JJ22">
            <v>-322.19014778833213</v>
          </cell>
          <cell r="JK22">
            <v>461.959</v>
          </cell>
          <cell r="JL22">
            <v>17402.237340731481</v>
          </cell>
          <cell r="JM22">
            <v>466.35021447148</v>
          </cell>
          <cell r="JN22">
            <v>3389.165</v>
          </cell>
          <cell r="JO22">
            <v>37128.991000000002</v>
          </cell>
          <cell r="JP22">
            <v>-19726.75</v>
          </cell>
          <cell r="JQ22">
            <v>21621</v>
          </cell>
          <cell r="JR22">
            <v>21154.64978552852</v>
          </cell>
          <cell r="JV22">
            <v>0</v>
          </cell>
        </row>
        <row r="23">
          <cell r="A23" t="str">
            <v>AZZA3</v>
          </cell>
          <cell r="B23" t="str">
            <v>Azzas 2154</v>
          </cell>
          <cell r="C23" t="str">
            <v>Retail</v>
          </cell>
          <cell r="D23" t="str">
            <v>Danniela Eiger</v>
          </cell>
          <cell r="E23">
            <v>46055</v>
          </cell>
          <cell r="F23" t="str">
            <v>Buy</v>
          </cell>
          <cell r="G23" t="b">
            <v>0</v>
          </cell>
          <cell r="H23" t="str">
            <v>BRL</v>
          </cell>
          <cell r="I23">
            <v>40</v>
          </cell>
          <cell r="J23">
            <v>0.1586898523809524</v>
          </cell>
          <cell r="K23">
            <v>8.1995954169719346E-2</v>
          </cell>
          <cell r="L23">
            <v>0.15485515747039069</v>
          </cell>
          <cell r="AE23">
            <v>9380.3525639330874</v>
          </cell>
          <cell r="AF23">
            <v>5113.8576911769951</v>
          </cell>
          <cell r="AG23">
            <v>1109.616898936506</v>
          </cell>
          <cell r="AH23">
            <v>1533.5858578389359</v>
          </cell>
          <cell r="AI23">
            <v>1520.2135997566979</v>
          </cell>
          <cell r="AJ23">
            <v>848.26227289120641</v>
          </cell>
          <cell r="AK23">
            <v>206.489813</v>
          </cell>
          <cell r="AL23">
            <v>4659.2640000000001</v>
          </cell>
          <cell r="AM23">
            <v>476.43400000000003</v>
          </cell>
          <cell r="AN23">
            <v>32.985000000000007</v>
          </cell>
          <cell r="AO23">
            <v>4659.264000000001</v>
          </cell>
          <cell r="AP23">
            <v>2654.5929999999998</v>
          </cell>
          <cell r="AQ23">
            <v>401.87299999999999</v>
          </cell>
          <cell r="AR23">
            <v>-74.560999999999979</v>
          </cell>
          <cell r="AS23">
            <v>442.8881547751065</v>
          </cell>
          <cell r="AT23">
            <v>-1458.3013647624739</v>
          </cell>
          <cell r="AU23">
            <v>-1409.310577074411</v>
          </cell>
          <cell r="AV23">
            <v>201.79052554</v>
          </cell>
          <cell r="AW23">
            <v>10510.484671157121</v>
          </cell>
          <cell r="AX23">
            <v>5740.9524557502082</v>
          </cell>
          <cell r="AY23">
            <v>-1806.89422275794</v>
          </cell>
          <cell r="AZ23">
            <v>-1287.458588032626</v>
          </cell>
          <cell r="BA23">
            <v>1748.7316677647809</v>
          </cell>
          <cell r="BB23">
            <v>883.41721307695593</v>
          </cell>
          <cell r="BC23">
            <v>206.489813</v>
          </cell>
          <cell r="BD23">
            <v>5975.9040000000005</v>
          </cell>
          <cell r="BE23">
            <v>749.71400000000006</v>
          </cell>
          <cell r="BF23">
            <v>0.46300000000007913</v>
          </cell>
          <cell r="BG23">
            <v>5975.9040000000005</v>
          </cell>
          <cell r="BH23">
            <v>2929.0990000000002</v>
          </cell>
          <cell r="BI23">
            <v>1081.124</v>
          </cell>
          <cell r="BJ23">
            <v>331.41</v>
          </cell>
          <cell r="BK23">
            <v>502.22694499079859</v>
          </cell>
          <cell r="BL23">
            <v>-1387.595767213608</v>
          </cell>
          <cell r="BM23">
            <v>-1224.0782026424999</v>
          </cell>
          <cell r="BN23">
            <v>214.19590704999999</v>
          </cell>
          <cell r="BO23">
            <v>11577.888443191971</v>
          </cell>
          <cell r="BP23">
            <v>6383.2884431919647</v>
          </cell>
          <cell r="BQ23">
            <v>1271.6884431919641</v>
          </cell>
          <cell r="BR23">
            <v>1833.9884431919661</v>
          </cell>
          <cell r="BS23">
            <v>1834.599999999999</v>
          </cell>
          <cell r="BT23">
            <v>590.79999999999995</v>
          </cell>
          <cell r="BU23">
            <v>206.489813</v>
          </cell>
          <cell r="BV23">
            <v>15253.488437645059</v>
          </cell>
          <cell r="BW23">
            <v>774.54337451230208</v>
          </cell>
          <cell r="BX23">
            <v>1507.7927954033021</v>
          </cell>
          <cell r="BY23">
            <v>15253.540007134439</v>
          </cell>
          <cell r="BZ23">
            <v>7721.5113230747929</v>
          </cell>
          <cell r="CA23">
            <v>2654.7310233075759</v>
          </cell>
          <cell r="CB23">
            <v>1880.1876487952741</v>
          </cell>
          <cell r="CC23">
            <v>554.46901701294234</v>
          </cell>
          <cell r="CD23">
            <v>1851.4468214368419</v>
          </cell>
          <cell r="CE23">
            <v>2813.2360996263742</v>
          </cell>
          <cell r="CF23">
            <v>178.74976767999999</v>
          </cell>
          <cell r="CG23">
            <v>11842.94093824282</v>
          </cell>
          <cell r="CH23">
            <v>6519.0230146772174</v>
          </cell>
          <cell r="CI23">
            <v>1301.374356889484</v>
          </cell>
          <cell r="CJ23">
            <v>1919.887720779059</v>
          </cell>
          <cell r="CK23">
            <v>1919.936317817916</v>
          </cell>
          <cell r="CL23">
            <v>738.88820335651087</v>
          </cell>
          <cell r="CM23">
            <v>206.489813</v>
          </cell>
          <cell r="CN23">
            <v>15525.15692725489</v>
          </cell>
          <cell r="CO23">
            <v>827.32632182661985</v>
          </cell>
          <cell r="CP23">
            <v>1452.847965298588</v>
          </cell>
          <cell r="CQ23">
            <v>15525.15692725489</v>
          </cell>
          <cell r="CR23">
            <v>7983.8882033565114</v>
          </cell>
          <cell r="CS23">
            <v>3062.6</v>
          </cell>
          <cell r="CT23">
            <v>2235.2736781733811</v>
          </cell>
          <cell r="CU23">
            <v>408.02220183424708</v>
          </cell>
          <cell r="CV23">
            <v>2448.9396832802609</v>
          </cell>
          <cell r="CW23">
            <v>2076.1425175906679</v>
          </cell>
          <cell r="CX23">
            <v>0</v>
          </cell>
          <cell r="CY23">
            <v>12717.68298882109</v>
          </cell>
          <cell r="CZ23">
            <v>6982.8802762067126</v>
          </cell>
          <cell r="DA23">
            <v>1498.6994005652521</v>
          </cell>
          <cell r="DB23">
            <v>2146.3288173272099</v>
          </cell>
          <cell r="DC23">
            <v>2146.3288173272099</v>
          </cell>
          <cell r="DD23">
            <v>770.5257721792799</v>
          </cell>
          <cell r="DE23">
            <v>206.489813</v>
          </cell>
          <cell r="DF23">
            <v>16661.547776541021</v>
          </cell>
          <cell r="DG23">
            <v>1340.151352637849</v>
          </cell>
          <cell r="DH23">
            <v>1493.7199149391411</v>
          </cell>
          <cell r="DI23">
            <v>16661.547776541011</v>
          </cell>
          <cell r="DJ23">
            <v>8567.7031385895662</v>
          </cell>
          <cell r="DK23">
            <v>3062.6</v>
          </cell>
          <cell r="DL23">
            <v>1722.4486473621521</v>
          </cell>
          <cell r="DM23">
            <v>427.90757981773402</v>
          </cell>
          <cell r="DN23">
            <v>1459.418259080081</v>
          </cell>
          <cell r="DO23">
            <v>667.9568772505221</v>
          </cell>
          <cell r="DP23">
            <v>186.71083694622291</v>
          </cell>
          <cell r="DQ23">
            <v>13682.127334237561</v>
          </cell>
          <cell r="DR23">
            <v>7517.6550966534978</v>
          </cell>
          <cell r="DS23">
            <v>1649.738539702779</v>
          </cell>
          <cell r="DT23">
            <v>2346.480875026276</v>
          </cell>
          <cell r="DU23">
            <v>2346.480875026276</v>
          </cell>
          <cell r="DV23">
            <v>931.62685902568069</v>
          </cell>
          <cell r="DW23">
            <v>206.489813</v>
          </cell>
          <cell r="DX23">
            <v>17666.402749134231</v>
          </cell>
          <cell r="DY23">
            <v>1846.5635419517071</v>
          </cell>
          <cell r="DZ23">
            <v>1522.200887591066</v>
          </cell>
          <cell r="EA23">
            <v>17666.402749134231</v>
          </cell>
          <cell r="EB23">
            <v>9262.1922966590628</v>
          </cell>
          <cell r="EC23">
            <v>3062.6</v>
          </cell>
          <cell r="ED23">
            <v>1216.036458048294</v>
          </cell>
          <cell r="EE23">
            <v>464.62952139064589</v>
          </cell>
          <cell r="EF23">
            <v>1422.5767057027219</v>
          </cell>
          <cell r="EG23">
            <v>671.08703325821602</v>
          </cell>
          <cell r="EH23">
            <v>237.13770095618401</v>
          </cell>
          <cell r="EI23">
            <v>14630.2141197658</v>
          </cell>
          <cell r="EJ23">
            <v>8041.2343757611252</v>
          </cell>
          <cell r="EK23">
            <v>1772.516074262451</v>
          </cell>
          <cell r="EL23">
            <v>2517.5383433200332</v>
          </cell>
          <cell r="EM23">
            <v>2517.5383433200332</v>
          </cell>
          <cell r="EN23">
            <v>1056.789994361576</v>
          </cell>
          <cell r="EO23">
            <v>206.489813</v>
          </cell>
          <cell r="EP23">
            <v>18760.660938358829</v>
          </cell>
          <cell r="EQ23">
            <v>2454.727922778623</v>
          </cell>
          <cell r="ER23">
            <v>1546.684971150743</v>
          </cell>
          <cell r="ES23">
            <v>18760.660938358829</v>
          </cell>
          <cell r="ET23">
            <v>10043.870606392989</v>
          </cell>
          <cell r="EU23">
            <v>3062.6</v>
          </cell>
          <cell r="EV23">
            <v>607.87207722137737</v>
          </cell>
          <cell r="EW23">
            <v>489.51036592773949</v>
          </cell>
          <cell r="EX23">
            <v>1517.5060527107059</v>
          </cell>
          <cell r="EY23">
            <v>787.07969294692043</v>
          </cell>
          <cell r="EZ23">
            <v>275.11168462764772</v>
          </cell>
          <cell r="FA23">
            <v>15511.97602805341</v>
          </cell>
          <cell r="FB23">
            <v>8535.4011137216476</v>
          </cell>
          <cell r="FC23">
            <v>1874.413051565612</v>
          </cell>
          <cell r="FD23">
            <v>2664.3377569309059</v>
          </cell>
          <cell r="FE23">
            <v>2664.3377569309059</v>
          </cell>
          <cell r="FF23">
            <v>1148.399371000093</v>
          </cell>
          <cell r="FG23">
            <v>206.489813</v>
          </cell>
          <cell r="FH23">
            <v>19897.24399392655</v>
          </cell>
          <cell r="FI23">
            <v>3142.5266758793632</v>
          </cell>
          <cell r="FJ23">
            <v>1566.7954398635229</v>
          </cell>
          <cell r="FK23">
            <v>19897.24399392655</v>
          </cell>
          <cell r="FL23">
            <v>10880.457885383241</v>
          </cell>
          <cell r="FM23">
            <v>3062.6</v>
          </cell>
          <cell r="FN23">
            <v>-79.926675879362847</v>
          </cell>
          <cell r="FO23">
            <v>511.2571309734829</v>
          </cell>
          <cell r="FP23">
            <v>1562.824319435407</v>
          </cell>
          <cell r="FQ23">
            <v>869.51767699799802</v>
          </cell>
          <cell r="FR23">
            <v>311.81209200984551</v>
          </cell>
          <cell r="FS23">
            <v>16427.866920035969</v>
          </cell>
          <cell r="FT23">
            <v>9048.6704243365639</v>
          </cell>
          <cell r="FU23">
            <v>1975.8448551042791</v>
          </cell>
          <cell r="FV23">
            <v>2812.4099653855978</v>
          </cell>
          <cell r="FW23">
            <v>2812.4099653855978</v>
          </cell>
          <cell r="FX23">
            <v>1281.539381529479</v>
          </cell>
          <cell r="FY23">
            <v>206.489813</v>
          </cell>
          <cell r="FZ23">
            <v>21051.50332236887</v>
          </cell>
          <cell r="GA23">
            <v>3755.9389919263672</v>
          </cell>
          <cell r="GB23">
            <v>1662.366940462985</v>
          </cell>
          <cell r="GC23">
            <v>21051.50332236887</v>
          </cell>
          <cell r="GD23">
            <v>11720.070026613401</v>
          </cell>
          <cell r="GE23">
            <v>3062.6</v>
          </cell>
          <cell r="GF23">
            <v>-693.33899192636682</v>
          </cell>
          <cell r="GG23">
            <v>615.3692568012608</v>
          </cell>
          <cell r="GH23">
            <v>1547.1507298380091</v>
          </cell>
          <cell r="GI23">
            <v>910.4793301861971</v>
          </cell>
          <cell r="GJ23">
            <v>441.92724029931418</v>
          </cell>
          <cell r="GK23">
            <v>1916.5220996738219</v>
          </cell>
          <cell r="GL23">
            <v>1026.9081315259859</v>
          </cell>
          <cell r="GM23">
            <v>222.76343227578479</v>
          </cell>
          <cell r="GN23">
            <v>317.20713971557961</v>
          </cell>
          <cell r="GO23">
            <v>261.75975341863477</v>
          </cell>
          <cell r="GP23">
            <v>127.7803239293912</v>
          </cell>
          <cell r="GQ23">
            <v>206.489813</v>
          </cell>
          <cell r="GR23">
            <v>4024.2130000000002</v>
          </cell>
          <cell r="GS23">
            <v>710.30899999999997</v>
          </cell>
          <cell r="GT23">
            <v>-59.095999999999997</v>
          </cell>
          <cell r="GU23">
            <v>4024.2130000000002</v>
          </cell>
          <cell r="GV23">
            <v>2498.25</v>
          </cell>
          <cell r="GW23">
            <v>284.03899999999999</v>
          </cell>
          <cell r="GX23">
            <v>-426.26999999999992</v>
          </cell>
          <cell r="GY23">
            <v>69.535366452000019</v>
          </cell>
          <cell r="HB23">
            <v>0</v>
          </cell>
          <cell r="HC23">
            <v>2210.9111770219488</v>
          </cell>
          <cell r="HD23">
            <v>1258.9659647137671</v>
          </cell>
          <cell r="HE23">
            <v>293.52192365851528</v>
          </cell>
          <cell r="HF23">
            <v>393.24938051123257</v>
          </cell>
          <cell r="HG23">
            <v>402.23751833481413</v>
          </cell>
          <cell r="HH23">
            <v>269.89816625507672</v>
          </cell>
          <cell r="HI23">
            <v>206.489813</v>
          </cell>
          <cell r="HJ23">
            <v>4194.4070000000002</v>
          </cell>
          <cell r="HK23">
            <v>715.24700000000007</v>
          </cell>
          <cell r="HL23">
            <v>-35.159999999999968</v>
          </cell>
          <cell r="HM23">
            <v>4194.4070000000002</v>
          </cell>
          <cell r="HN23">
            <v>2492.4609999999998</v>
          </cell>
          <cell r="HO23">
            <v>355.286</v>
          </cell>
          <cell r="HP23">
            <v>-359.96100000000013</v>
          </cell>
          <cell r="HQ23">
            <v>113.41664207743401</v>
          </cell>
          <cell r="HT23">
            <v>50</v>
          </cell>
          <cell r="HU23">
            <v>2502.9779888543881</v>
          </cell>
          <cell r="HV23">
            <v>1370.0702417874641</v>
          </cell>
          <cell r="HW23">
            <v>310.70625776517409</v>
          </cell>
          <cell r="HX23">
            <v>402.71236470117282</v>
          </cell>
          <cell r="HY23">
            <v>419.59107783218019</v>
          </cell>
          <cell r="HZ23">
            <v>230.29990253089579</v>
          </cell>
          <cell r="IA23">
            <v>206.489813</v>
          </cell>
          <cell r="IB23">
            <v>4436.4210000000003</v>
          </cell>
          <cell r="IC23">
            <v>546.12200000000007</v>
          </cell>
          <cell r="ID23">
            <v>-4.0119999999999436</v>
          </cell>
          <cell r="IE23">
            <v>4436.4210000000003</v>
          </cell>
          <cell r="IF23">
            <v>2614.8809999999999</v>
          </cell>
          <cell r="IG23">
            <v>411.48599999999999</v>
          </cell>
          <cell r="IH23">
            <v>-134.63600000000011</v>
          </cell>
          <cell r="II23">
            <v>109.69835981996</v>
          </cell>
          <cell r="IL23">
            <v>69.683049339999997</v>
          </cell>
          <cell r="IM23">
            <v>2749.9412983829279</v>
          </cell>
          <cell r="IN23">
            <v>1457.9133531497771</v>
          </cell>
          <cell r="IO23">
            <v>282.62528523702991</v>
          </cell>
          <cell r="IP23">
            <v>420.41697291095147</v>
          </cell>
          <cell r="IQ23">
            <v>436.62525017106941</v>
          </cell>
          <cell r="IR23">
            <v>220.28388017584271</v>
          </cell>
          <cell r="IS23">
            <v>206.489813</v>
          </cell>
          <cell r="IT23">
            <v>4659.2640000000001</v>
          </cell>
          <cell r="IU23">
            <v>476.43400000000003</v>
          </cell>
          <cell r="IV23">
            <v>32.985000000000007</v>
          </cell>
          <cell r="IW23">
            <v>4659.264000000001</v>
          </cell>
          <cell r="IX23">
            <v>2654.5929999999998</v>
          </cell>
          <cell r="IY23">
            <v>401.87299999999999</v>
          </cell>
          <cell r="IZ23">
            <v>-74.560999999999979</v>
          </cell>
          <cell r="JA23">
            <v>150.2377864257125</v>
          </cell>
          <cell r="JD23">
            <v>82.107476199999994</v>
          </cell>
          <cell r="JE23">
            <v>2297.7750533169228</v>
          </cell>
          <cell r="JF23">
            <v>1239.8341985191771</v>
          </cell>
          <cell r="JG23">
            <v>199.53383871547661</v>
          </cell>
          <cell r="JH23">
            <v>316.51912337976569</v>
          </cell>
          <cell r="JI23">
            <v>336.92840264130359</v>
          </cell>
          <cell r="JJ23">
            <v>153.81025927983421</v>
          </cell>
          <cell r="JK23">
            <v>206.489813</v>
          </cell>
          <cell r="JL23">
            <v>5131.9219999999996</v>
          </cell>
          <cell r="JM23">
            <v>783.06799999999998</v>
          </cell>
          <cell r="JN23">
            <v>34.137000000000057</v>
          </cell>
          <cell r="JO23">
            <v>5131.9219999999996</v>
          </cell>
          <cell r="JP23">
            <v>2741.9609999999998</v>
          </cell>
          <cell r="JQ23">
            <v>1060.0930000000001</v>
          </cell>
          <cell r="JR23">
            <v>277.02500000000009</v>
          </cell>
          <cell r="JS23">
            <v>100.807525789596</v>
          </cell>
          <cell r="JV23">
            <v>0</v>
          </cell>
          <cell r="JW23">
            <v>2496.591861142299</v>
          </cell>
          <cell r="JX23">
            <v>1376.993931212276</v>
          </cell>
          <cell r="JY23">
            <v>284.41230836829573</v>
          </cell>
          <cell r="JZ23">
            <v>415.95560348044478</v>
          </cell>
          <cell r="KA23">
            <v>455.17532473805568</v>
          </cell>
          <cell r="KB23">
            <v>237.25175184588849</v>
          </cell>
          <cell r="KC23">
            <v>206.489813</v>
          </cell>
          <cell r="KD23">
            <v>5435.0630000000001</v>
          </cell>
          <cell r="KE23">
            <v>682.03800000000001</v>
          </cell>
          <cell r="KF23">
            <v>17.123000000000051</v>
          </cell>
          <cell r="KG23">
            <v>5435.0630000000001</v>
          </cell>
          <cell r="KH23">
            <v>2805.6860000000001</v>
          </cell>
          <cell r="KI23">
            <v>1028.0250000000001</v>
          </cell>
          <cell r="KJ23">
            <v>345.98700000000008</v>
          </cell>
          <cell r="KK23">
            <v>129.038921587478</v>
          </cell>
          <cell r="KN23">
            <v>94.195907050000002</v>
          </cell>
          <cell r="KO23">
            <v>2714.7288915117729</v>
          </cell>
          <cell r="KP23">
            <v>1487.995959068124</v>
          </cell>
          <cell r="KQ23">
            <v>321.39126320765581</v>
          </cell>
          <cell r="KR23">
            <v>455.62418136981421</v>
          </cell>
          <cell r="KS23">
            <v>457.75475984514839</v>
          </cell>
          <cell r="KT23">
            <v>229.44641083151839</v>
          </cell>
          <cell r="KU23">
            <v>206.489813</v>
          </cell>
          <cell r="KV23">
            <v>5634.4179999999997</v>
          </cell>
          <cell r="KW23">
            <v>643.56599999999992</v>
          </cell>
          <cell r="KX23">
            <v>97.51400000000001</v>
          </cell>
          <cell r="KY23">
            <v>5634.4179999999997</v>
          </cell>
          <cell r="KZ23">
            <v>2909.3180000000002</v>
          </cell>
          <cell r="LA23">
            <v>1092.501</v>
          </cell>
          <cell r="LB23">
            <v>448.93500000000029</v>
          </cell>
          <cell r="LC23">
            <v>120.451195406507</v>
          </cell>
          <cell r="LF23">
            <v>0</v>
          </cell>
          <cell r="LG23">
            <v>3001.388865186123</v>
          </cell>
          <cell r="LH23">
            <v>1636.1283669506311</v>
          </cell>
          <cell r="LI23">
            <v>-2612.2316330493682</v>
          </cell>
          <cell r="LJ23">
            <v>-2475.5574962626501</v>
          </cell>
          <cell r="LK23">
            <v>498.87318054027321</v>
          </cell>
          <cell r="LL23">
            <v>262.90879111971481</v>
          </cell>
          <cell r="LM23">
            <v>206.489813</v>
          </cell>
          <cell r="LN23">
            <v>5975.9040000000005</v>
          </cell>
          <cell r="LO23">
            <v>749.71400000000006</v>
          </cell>
          <cell r="LP23">
            <v>0.46300000000007913</v>
          </cell>
          <cell r="LQ23">
            <v>5975.9040000000005</v>
          </cell>
          <cell r="LR23">
            <v>2929.0990000000002</v>
          </cell>
          <cell r="LS23">
            <v>1081.124</v>
          </cell>
          <cell r="LT23">
            <v>331.41</v>
          </cell>
          <cell r="LU23">
            <v>151.9293022072176</v>
          </cell>
          <cell r="LX23">
            <v>120</v>
          </cell>
          <cell r="LY23">
            <v>2366.9912756289418</v>
          </cell>
          <cell r="LZ23">
            <v>1289.3912756289419</v>
          </cell>
          <cell r="MA23">
            <v>220.89127562894191</v>
          </cell>
          <cell r="MB23">
            <v>346.89127562894191</v>
          </cell>
          <cell r="MC23">
            <v>346.99999999999977</v>
          </cell>
          <cell r="MD23">
            <v>101.8</v>
          </cell>
          <cell r="ME23">
            <v>206.489813</v>
          </cell>
          <cell r="MF23">
            <v>5723.5469999999996</v>
          </cell>
          <cell r="MG23">
            <v>592.80599999999993</v>
          </cell>
          <cell r="MH23">
            <v>15.56200000000001</v>
          </cell>
          <cell r="MI23">
            <v>5723.5469999999996</v>
          </cell>
          <cell r="MJ23">
            <v>2957.4609999999998</v>
          </cell>
          <cell r="MK23">
            <v>1098.748</v>
          </cell>
          <cell r="ML23">
            <v>505.94200000000012</v>
          </cell>
          <cell r="MM23">
            <v>95.666188935529149</v>
          </cell>
          <cell r="MP23">
            <v>0</v>
          </cell>
          <cell r="MQ23">
            <v>2769.1551023488501</v>
          </cell>
          <cell r="MR23">
            <v>1554.6551023488501</v>
          </cell>
          <cell r="MS23">
            <v>357.35510234884958</v>
          </cell>
          <cell r="MT23">
            <v>491.35510234884958</v>
          </cell>
          <cell r="MU23">
            <v>491.50000000000023</v>
          </cell>
          <cell r="MV23">
            <v>156.1</v>
          </cell>
          <cell r="MW23">
            <v>206.489813</v>
          </cell>
          <cell r="MX23">
            <v>6002.81</v>
          </cell>
          <cell r="MY23">
            <v>562.69799999999998</v>
          </cell>
          <cell r="MZ23">
            <v>45.714000000000063</v>
          </cell>
          <cell r="NA23">
            <v>6002.81</v>
          </cell>
          <cell r="NB23">
            <v>3087.3850000000002</v>
          </cell>
          <cell r="NC23">
            <v>1212.509</v>
          </cell>
          <cell r="ND23">
            <v>649.81100000000004</v>
          </cell>
          <cell r="NE23">
            <v>124.4121824977645</v>
          </cell>
          <cell r="NH23">
            <v>0</v>
          </cell>
          <cell r="NI23">
            <v>3037.9801042381059</v>
          </cell>
          <cell r="NJ23">
            <v>1651.2801042381061</v>
          </cell>
          <cell r="NK23">
            <v>330.78010423810628</v>
          </cell>
          <cell r="NL23">
            <v>476.68010423810631</v>
          </cell>
          <cell r="NM23">
            <v>476.89999999999969</v>
          </cell>
          <cell r="NN23">
            <v>163.9</v>
          </cell>
          <cell r="NO23">
            <v>206.489813</v>
          </cell>
          <cell r="NP23">
            <v>14906.271000000001</v>
          </cell>
          <cell r="NQ23">
            <v>766.39699999999993</v>
          </cell>
          <cell r="NR23">
            <v>1415.6849999999999</v>
          </cell>
          <cell r="NS23">
            <v>14906.271000000001</v>
          </cell>
          <cell r="NT23">
            <v>7883.7550000000001</v>
          </cell>
          <cell r="NU23">
            <v>2458.9389999999999</v>
          </cell>
          <cell r="NV23">
            <v>1692.5419999999999</v>
          </cell>
          <cell r="NW23">
            <v>139.1906455796487</v>
          </cell>
          <cell r="NZ23">
            <v>60</v>
          </cell>
          <cell r="OA23">
            <v>3403.7619609760682</v>
          </cell>
          <cell r="OB23">
            <v>1887.961960976068</v>
          </cell>
          <cell r="OC23">
            <v>362.6619609760678</v>
          </cell>
          <cell r="OD23">
            <v>519.06196097606778</v>
          </cell>
          <cell r="OE23">
            <v>519.19999999999936</v>
          </cell>
          <cell r="OF23">
            <v>169</v>
          </cell>
          <cell r="OG23">
            <v>206.489813</v>
          </cell>
          <cell r="OH23">
            <v>15253.488437645059</v>
          </cell>
          <cell r="OI23">
            <v>774.54337451230208</v>
          </cell>
          <cell r="OJ23">
            <v>1507.7927954033021</v>
          </cell>
          <cell r="OK23">
            <v>15253.540007134439</v>
          </cell>
          <cell r="OL23">
            <v>7721.5113230747929</v>
          </cell>
          <cell r="OM23">
            <v>2654.7310233075759</v>
          </cell>
          <cell r="ON23">
            <v>1880.1876487952741</v>
          </cell>
          <cell r="OO23">
            <v>195.2</v>
          </cell>
          <cell r="OR23">
            <v>118.74976768000001</v>
          </cell>
          <cell r="OS23">
            <v>2696.4625238766689</v>
          </cell>
          <cell r="OT23">
            <v>1476.7625238766691</v>
          </cell>
          <cell r="OU23">
            <v>275.96252387666942</v>
          </cell>
          <cell r="OV23">
            <v>427.66252387666941</v>
          </cell>
          <cell r="OW23">
            <v>427.7</v>
          </cell>
          <cell r="OX23">
            <v>117.7</v>
          </cell>
          <cell r="OY23">
            <v>206.489813</v>
          </cell>
          <cell r="OZ23">
            <v>15343.1</v>
          </cell>
          <cell r="PA23">
            <v>1103.4000000000001</v>
          </cell>
          <cell r="PB23">
            <v>1475.652</v>
          </cell>
          <cell r="PC23">
            <v>15343.1</v>
          </cell>
          <cell r="PD23">
            <v>7804.4</v>
          </cell>
          <cell r="PE23">
            <v>3239.9</v>
          </cell>
          <cell r="PF23">
            <v>2136.5</v>
          </cell>
          <cell r="PG23">
            <v>84.4</v>
          </cell>
          <cell r="PJ23">
            <v>0</v>
          </cell>
          <cell r="PK23">
            <v>2901.4</v>
          </cell>
          <cell r="PL23">
            <v>1620.5</v>
          </cell>
          <cell r="PM23">
            <v>382.7</v>
          </cell>
          <cell r="PN23">
            <v>535.6</v>
          </cell>
          <cell r="PO23">
            <v>535.61112091552536</v>
          </cell>
          <cell r="PP23">
            <v>283.7</v>
          </cell>
          <cell r="PQ23">
            <v>206.489813</v>
          </cell>
          <cell r="PR23">
            <v>15516.8</v>
          </cell>
          <cell r="PS23">
            <v>823.19999999999993</v>
          </cell>
          <cell r="PT23">
            <v>1443.7760000000001</v>
          </cell>
          <cell r="PU23">
            <v>15516.8</v>
          </cell>
          <cell r="PV23">
            <v>8339.6</v>
          </cell>
          <cell r="PW23">
            <v>3033.3</v>
          </cell>
          <cell r="PX23">
            <v>2210.1</v>
          </cell>
          <cell r="PY23">
            <v>94.2</v>
          </cell>
          <cell r="QB23">
            <v>0</v>
          </cell>
          <cell r="QC23">
            <v>2969.8</v>
          </cell>
          <cell r="QD23">
            <v>1623.9</v>
          </cell>
          <cell r="QE23">
            <v>319.99999999999977</v>
          </cell>
          <cell r="QF23">
            <v>476.69999999999982</v>
          </cell>
          <cell r="QG23">
            <v>476.7</v>
          </cell>
          <cell r="QH23">
            <v>201.3</v>
          </cell>
          <cell r="QI23">
            <v>206.489813</v>
          </cell>
          <cell r="QJ23">
            <v>15516.3</v>
          </cell>
          <cell r="QK23">
            <v>735.5</v>
          </cell>
          <cell r="QL23">
            <v>1435.3589999999999</v>
          </cell>
          <cell r="QM23">
            <v>15516.3</v>
          </cell>
          <cell r="QN23">
            <v>8347.6999999999989</v>
          </cell>
          <cell r="QO23">
            <v>3062.6</v>
          </cell>
          <cell r="QP23">
            <v>2327.1</v>
          </cell>
          <cell r="QQ23">
            <v>109.1</v>
          </cell>
          <cell r="QT23">
            <v>0</v>
          </cell>
          <cell r="QU23">
            <v>3275.2784143661502</v>
          </cell>
          <cell r="QV23">
            <v>1797.860490800548</v>
          </cell>
          <cell r="QW23">
            <v>322.7118330128153</v>
          </cell>
          <cell r="QX23">
            <v>479.9251969023905</v>
          </cell>
          <cell r="QY23">
            <v>479.9251969023905</v>
          </cell>
          <cell r="QZ23">
            <v>136.1882033565108</v>
          </cell>
          <cell r="RA23">
            <v>206.489813</v>
          </cell>
          <cell r="RB23">
            <v>15525.15692725489</v>
          </cell>
          <cell r="RC23">
            <v>827.32632182661985</v>
          </cell>
          <cell r="RD23">
            <v>1452.847965298588</v>
          </cell>
          <cell r="RE23">
            <v>15525.15692725489</v>
          </cell>
          <cell r="RF23">
            <v>7983.8882033565114</v>
          </cell>
          <cell r="RG23">
            <v>3062.6</v>
          </cell>
          <cell r="RH23">
            <v>2235.2736781733811</v>
          </cell>
          <cell r="RI23">
            <v>120.3222018342471</v>
          </cell>
          <cell r="RJ23">
            <v>827.68169837851383</v>
          </cell>
          <cell r="RK23">
            <v>615.11555599649614</v>
          </cell>
          <cell r="RL23">
            <v>500</v>
          </cell>
          <cell r="RM23">
            <v>2745.8180724833619</v>
          </cell>
          <cell r="RN23">
            <v>1480.661916399134</v>
          </cell>
          <cell r="RO23">
            <v>252.67654671018889</v>
          </cell>
          <cell r="RP23">
            <v>411.93399491422377</v>
          </cell>
          <cell r="RQ23">
            <v>411.93399491422377</v>
          </cell>
          <cell r="RR23">
            <v>97.649658631865506</v>
          </cell>
          <cell r="RS23">
            <v>206.489813</v>
          </cell>
          <cell r="RT23">
            <v>15444.47077588164</v>
          </cell>
          <cell r="RU23">
            <v>709.73137858864038</v>
          </cell>
          <cell r="RV23">
            <v>1441.109096273796</v>
          </cell>
          <cell r="RW23">
            <v>15444.47077588164</v>
          </cell>
          <cell r="RX23">
            <v>8065.5118049361336</v>
          </cell>
          <cell r="RY23">
            <v>3062.6</v>
          </cell>
          <cell r="RZ23">
            <v>2352.86862141136</v>
          </cell>
          <cell r="SA23">
            <v>92.387612354305716</v>
          </cell>
          <cell r="SB23">
            <v>173.70364315715349</v>
          </cell>
          <cell r="SC23">
            <v>-18.268141991511921</v>
          </cell>
          <cell r="SD23">
            <v>16.026057052242191</v>
          </cell>
          <cell r="SE23">
            <v>3085.327795575402</v>
          </cell>
          <cell r="SF23">
            <v>1710.58746041161</v>
          </cell>
          <cell r="SG23">
            <v>417.60530642759733</v>
          </cell>
          <cell r="SH23">
            <v>578.04235179751822</v>
          </cell>
          <cell r="SI23">
            <v>578.04235179751811</v>
          </cell>
          <cell r="SJ23">
            <v>222.31556641067559</v>
          </cell>
          <cell r="SK23">
            <v>206.489813</v>
          </cell>
          <cell r="SL23">
            <v>16187.497029966269</v>
          </cell>
          <cell r="SM23">
            <v>1193.8331706625911</v>
          </cell>
          <cell r="SN23">
            <v>1444.3781437997</v>
          </cell>
          <cell r="SO23">
            <v>16187.497029966269</v>
          </cell>
          <cell r="SP23">
            <v>8230.081813630617</v>
          </cell>
          <cell r="SQ23">
            <v>3062.6</v>
          </cell>
          <cell r="SR23">
            <v>1868.766829337409</v>
          </cell>
          <cell r="SS23">
            <v>103.8109812227234</v>
          </cell>
          <cell r="ST23">
            <v>720.76557235271923</v>
          </cell>
          <cell r="SU23">
            <v>521.8934390925142</v>
          </cell>
          <cell r="SV23">
            <v>57.745557716191527</v>
          </cell>
          <cell r="SW23">
            <v>3243.8853762925951</v>
          </cell>
          <cell r="SX23">
            <v>1791.632943631168</v>
          </cell>
          <cell r="SY23">
            <v>409.35793709206752</v>
          </cell>
          <cell r="SZ23">
            <v>571.55220590669717</v>
          </cell>
          <cell r="TA23">
            <v>571.55220590669717</v>
          </cell>
          <cell r="TB23">
            <v>225.28422938521589</v>
          </cell>
          <cell r="TC23">
            <v>206.489813</v>
          </cell>
          <cell r="TD23">
            <v>15949.332516103161</v>
          </cell>
          <cell r="TE23">
            <v>780.53222726299282</v>
          </cell>
          <cell r="TF23">
            <v>1462.3558415963789</v>
          </cell>
          <cell r="TG23">
            <v>15949.332516103161</v>
          </cell>
          <cell r="TH23">
            <v>8397.5915890425003</v>
          </cell>
          <cell r="TI23">
            <v>3062.6</v>
          </cell>
          <cell r="TJ23">
            <v>2282.067772737008</v>
          </cell>
          <cell r="TK23">
            <v>109.1459145345607</v>
          </cell>
          <cell r="TL23">
            <v>-185.20687882577189</v>
          </cell>
          <cell r="TM23">
            <v>-375.72218723097558</v>
          </cell>
          <cell r="TN23">
            <v>57.774453973332008</v>
          </cell>
          <cell r="TO23">
            <v>3642.6517444697279</v>
          </cell>
          <cell r="TP23">
            <v>1999.997955764801</v>
          </cell>
          <cell r="TQ23">
            <v>419.05961033539847</v>
          </cell>
          <cell r="TR23">
            <v>584.80026470877112</v>
          </cell>
          <cell r="TS23">
            <v>584.80026470877101</v>
          </cell>
          <cell r="TT23">
            <v>225.27631775152301</v>
          </cell>
          <cell r="TU23">
            <v>206.489813</v>
          </cell>
          <cell r="TV23">
            <v>16661.547776541021</v>
          </cell>
          <cell r="TW23">
            <v>1340.151352637849</v>
          </cell>
          <cell r="TX23">
            <v>1493.7199149391411</v>
          </cell>
          <cell r="TY23">
            <v>16661.547776541011</v>
          </cell>
          <cell r="TZ23">
            <v>8567.7031385895662</v>
          </cell>
          <cell r="UA23">
            <v>3062.6</v>
          </cell>
          <cell r="UB23">
            <v>1722.4486473621521</v>
          </cell>
          <cell r="UC23">
            <v>122.5630717061441</v>
          </cell>
          <cell r="UD23">
            <v>813.5424031750523</v>
          </cell>
          <cell r="UE23">
            <v>603.44024815956732</v>
          </cell>
          <cell r="UF23">
            <v>55.164768204457147</v>
          </cell>
          <cell r="UG23">
            <v>-352.88221231193671</v>
          </cell>
          <cell r="UH23">
            <v>-515.73343542889211</v>
          </cell>
          <cell r="UI23">
            <v>-611.81774511804338</v>
          </cell>
          <cell r="UJ23">
            <v>-780.6661423820176</v>
          </cell>
          <cell r="UK23">
            <v>-791.46138182955917</v>
          </cell>
          <cell r="UL23">
            <v>-751.48967244450637</v>
          </cell>
          <cell r="UM23">
            <v>-730.42635976378551</v>
          </cell>
          <cell r="UN23">
            <v>-693.30664243740898</v>
          </cell>
          <cell r="UO23">
            <v>-636.67139965181173</v>
          </cell>
          <cell r="UP23">
            <v>-63.224861398839408</v>
          </cell>
          <cell r="UQ23">
            <v>-70.337015982283418</v>
          </cell>
          <cell r="UR23">
            <v>-91.189951037320597</v>
          </cell>
          <cell r="US23">
            <v>-128.13038389349319</v>
          </cell>
          <cell r="UT23">
            <v>-116.2862225349643</v>
          </cell>
          <cell r="UU23">
            <v>-146.01741824513809</v>
          </cell>
          <cell r="UV23">
            <v>-108.7430762050242</v>
          </cell>
          <cell r="UW23">
            <v>-144.6867184437655</v>
          </cell>
          <cell r="UX23">
            <v>-143.75087339530921</v>
          </cell>
          <cell r="UY23">
            <v>-151.8289450745454</v>
          </cell>
          <cell r="UZ23">
            <v>-159.43792664818869</v>
          </cell>
          <cell r="VA23">
            <v>-156.80000000000001</v>
          </cell>
          <cell r="VB23">
            <v>-157.69999999999999</v>
          </cell>
          <cell r="VC23">
            <v>-201.7</v>
          </cell>
          <cell r="VD23">
            <v>-208.7</v>
          </cell>
          <cell r="VE23">
            <v>-212.56614238201769</v>
          </cell>
          <cell r="VY23">
            <v>-191.97178514866539</v>
          </cell>
          <cell r="VZ23">
            <v>-198.87213326020509</v>
          </cell>
          <cell r="WA23">
            <v>-190.5153084052038</v>
          </cell>
          <cell r="WB23">
            <v>-210.10215501548501</v>
          </cell>
        </row>
        <row r="24">
          <cell r="A24" t="str">
            <v>B3SA3</v>
          </cell>
          <cell r="B24" t="str">
            <v>B3</v>
          </cell>
          <cell r="C24" t="str">
            <v>Financials Non-Banks</v>
          </cell>
          <cell r="D24" t="str">
            <v>Bernardo Guttmann</v>
          </cell>
          <cell r="E24">
            <v>46007</v>
          </cell>
          <cell r="F24" t="str">
            <v>Neutral</v>
          </cell>
          <cell r="G24" t="b">
            <v>0</v>
          </cell>
          <cell r="H24" t="str">
            <v>BRL</v>
          </cell>
          <cell r="I24">
            <v>16</v>
          </cell>
          <cell r="J24">
            <v>0.158</v>
          </cell>
          <cell r="AE24">
            <v>9091.7129999999997</v>
          </cell>
          <cell r="AG24">
            <v>5572.3140000000003</v>
          </cell>
          <cell r="AH24">
            <v>6628.6180000000004</v>
          </cell>
          <cell r="AJ24">
            <v>4226.598</v>
          </cell>
          <cell r="AK24">
            <v>5784.524531</v>
          </cell>
          <cell r="AL24">
            <v>47689.428999999996</v>
          </cell>
          <cell r="AM24">
            <v>14904.511</v>
          </cell>
          <cell r="AN24">
            <v>26715.191999999999</v>
          </cell>
          <cell r="AO24">
            <v>27418.292000000001</v>
          </cell>
          <cell r="AP24">
            <v>20271.136999999999</v>
          </cell>
          <cell r="AQ24">
            <v>12166.494000000001</v>
          </cell>
          <cell r="AR24">
            <v>2023.0820000000001</v>
          </cell>
          <cell r="AS24">
            <v>219.6</v>
          </cell>
          <cell r="AV24">
            <v>2282.6039999999998</v>
          </cell>
          <cell r="AW24">
            <v>8930.0249999999996</v>
          </cell>
          <cell r="AY24">
            <v>5244.2109999999993</v>
          </cell>
          <cell r="AZ24">
            <v>6334.2460000000001</v>
          </cell>
          <cell r="BB24">
            <v>4132.5120222100004</v>
          </cell>
          <cell r="BC24">
            <v>5612.359359</v>
          </cell>
          <cell r="BD24">
            <v>49205.283000000003</v>
          </cell>
          <cell r="BE24">
            <v>15988.472</v>
          </cell>
          <cell r="BF24">
            <v>26877.226999999999</v>
          </cell>
          <cell r="BG24">
            <v>28931.773000000001</v>
          </cell>
          <cell r="BH24">
            <v>20273.509999999998</v>
          </cell>
          <cell r="BI24">
            <v>14019.277</v>
          </cell>
          <cell r="BJ24">
            <v>1651.9090000000001</v>
          </cell>
          <cell r="BK24">
            <v>224.7</v>
          </cell>
          <cell r="BN24">
            <v>2540.9499999999998</v>
          </cell>
          <cell r="BO24">
            <v>9513.4689999999991</v>
          </cell>
          <cell r="BQ24">
            <v>6118.0830000000014</v>
          </cell>
          <cell r="BR24">
            <v>6689.8320000000012</v>
          </cell>
          <cell r="BT24">
            <v>4576.6920000000018</v>
          </cell>
          <cell r="BU24">
            <v>5265.2047849999999</v>
          </cell>
          <cell r="BV24">
            <v>45228.850000000013</v>
          </cell>
          <cell r="BW24">
            <v>13300.305</v>
          </cell>
          <cell r="BX24">
            <v>26479.485251438891</v>
          </cell>
          <cell r="BY24">
            <v>26858.095000000001</v>
          </cell>
          <cell r="BZ24">
            <v>18370.755000000001</v>
          </cell>
          <cell r="CA24">
            <v>13353.69</v>
          </cell>
          <cell r="CB24">
            <v>3890.031999999997</v>
          </cell>
          <cell r="CC24">
            <v>264.5882148777759</v>
          </cell>
          <cell r="CF24">
            <v>1615.65</v>
          </cell>
          <cell r="CG24">
            <v>9949.6824873691621</v>
          </cell>
          <cell r="CI24">
            <v>6483.6742255850859</v>
          </cell>
          <cell r="CJ24">
            <v>6869.5252255850864</v>
          </cell>
          <cell r="CL24">
            <v>4893.661644134756</v>
          </cell>
          <cell r="CM24">
            <v>4842.5072449999998</v>
          </cell>
          <cell r="CN24">
            <v>48426.005344386147</v>
          </cell>
          <cell r="CO24">
            <v>16328.64557152252</v>
          </cell>
          <cell r="CP24">
            <v>26407.14446207205</v>
          </cell>
          <cell r="CQ24">
            <v>28763.921708799619</v>
          </cell>
          <cell r="CR24">
            <v>19662.083635586521</v>
          </cell>
          <cell r="CS24">
            <v>14544.534</v>
          </cell>
          <cell r="CT24">
            <v>1522.8384397179959</v>
          </cell>
          <cell r="CU24">
            <v>350.94613279301723</v>
          </cell>
          <cell r="CX24">
            <v>2444.6080085482322</v>
          </cell>
          <cell r="CY24">
            <v>10741.59883968879</v>
          </cell>
          <cell r="DA24">
            <v>7080.8395318428084</v>
          </cell>
          <cell r="DB24">
            <v>7463.7995318428093</v>
          </cell>
          <cell r="DD24">
            <v>5458.4512520780063</v>
          </cell>
          <cell r="DE24">
            <v>4842.5072449999998</v>
          </cell>
          <cell r="DF24">
            <v>49016.426181417803</v>
          </cell>
          <cell r="DG24">
            <v>16646.642706012972</v>
          </cell>
          <cell r="DH24">
            <v>26335.001296127441</v>
          </cell>
          <cell r="DI24">
            <v>29354.34254583127</v>
          </cell>
          <cell r="DJ24">
            <v>19662.083635586521</v>
          </cell>
          <cell r="DK24">
            <v>14680.219635400041</v>
          </cell>
          <cell r="DL24">
            <v>1404.9291363192899</v>
          </cell>
          <cell r="DM24">
            <v>349.98736330580942</v>
          </cell>
          <cell r="DP24">
            <v>5458.4512520780063</v>
          </cell>
          <cell r="DQ24">
            <v>12356.655140102401</v>
          </cell>
          <cell r="DS24">
            <v>8394.8791759201413</v>
          </cell>
          <cell r="DT24">
            <v>8777.8391759201404</v>
          </cell>
          <cell r="DV24">
            <v>6398.4768567023639</v>
          </cell>
          <cell r="DW24">
            <v>4842.5072449999998</v>
          </cell>
          <cell r="DX24">
            <v>49593.498843932037</v>
          </cell>
          <cell r="DY24">
            <v>16957.45059347658</v>
          </cell>
          <cell r="DZ24">
            <v>26263.05522216301</v>
          </cell>
          <cell r="EA24">
            <v>29931.415208345519</v>
          </cell>
          <cell r="EB24">
            <v>19662.083635586521</v>
          </cell>
          <cell r="EC24">
            <v>14685.51168790639</v>
          </cell>
          <cell r="ED24">
            <v>1162.3594987327399</v>
          </cell>
          <cell r="EE24">
            <v>349.03121310692097</v>
          </cell>
          <cell r="EH24">
            <v>6398.4768567023639</v>
          </cell>
          <cell r="EI24">
            <v>13742.635867979239</v>
          </cell>
          <cell r="EK24">
            <v>9510.900624685386</v>
          </cell>
          <cell r="EL24">
            <v>9893.8606246853851</v>
          </cell>
          <cell r="EN24">
            <v>7223.7442071645237</v>
          </cell>
          <cell r="EO24">
            <v>4842.5072449999998</v>
          </cell>
          <cell r="EP24">
            <v>50208.448495192191</v>
          </cell>
          <cell r="EQ24">
            <v>17288.658800727149</v>
          </cell>
          <cell r="ER24">
            <v>26191.30570173205</v>
          </cell>
          <cell r="ES24">
            <v>30546.36485960567</v>
          </cell>
          <cell r="ET24">
            <v>19662.083635586521</v>
          </cell>
          <cell r="EU24">
            <v>14691.151091840469</v>
          </cell>
          <cell r="EV24">
            <v>903.86845639113926</v>
          </cell>
          <cell r="EW24">
            <v>348.07767506863809</v>
          </cell>
          <cell r="EZ24">
            <v>7223.7442071645237</v>
          </cell>
          <cell r="FA24">
            <v>14998.15477574832</v>
          </cell>
          <cell r="FC24">
            <v>10513.679602135389</v>
          </cell>
          <cell r="FD24">
            <v>10896.63960213539</v>
          </cell>
          <cell r="FF24">
            <v>7979.1450376663806</v>
          </cell>
          <cell r="FG24">
            <v>4842.5072449999998</v>
          </cell>
          <cell r="FH24">
            <v>50847.997425487767</v>
          </cell>
          <cell r="FI24">
            <v>17633.116032661739</v>
          </cell>
          <cell r="FJ24">
            <v>26119.752197858888</v>
          </cell>
          <cell r="FK24">
            <v>31185.913789901238</v>
          </cell>
          <cell r="FL24">
            <v>19662.083635586521</v>
          </cell>
          <cell r="FM24">
            <v>14697.016083789251</v>
          </cell>
          <cell r="FN24">
            <v>635.03722885602474</v>
          </cell>
          <cell r="FO24">
            <v>347.12674205465191</v>
          </cell>
          <cell r="FR24">
            <v>7979.1450376663806</v>
          </cell>
          <cell r="FS24">
            <v>16256.340421076709</v>
          </cell>
          <cell r="FU24">
            <v>11516.6567647829</v>
          </cell>
          <cell r="FV24">
            <v>11899.616764782901</v>
          </cell>
          <cell r="FX24">
            <v>8735.6371267243921</v>
          </cell>
          <cell r="FY24">
            <v>4842.5072449999998</v>
          </cell>
          <cell r="FZ24">
            <v>51513.129657702302</v>
          </cell>
          <cell r="GA24">
            <v>17991.352278124941</v>
          </cell>
          <cell r="GB24">
            <v>26048.39417503486</v>
          </cell>
          <cell r="GC24">
            <v>31851.046022115781</v>
          </cell>
          <cell r="GD24">
            <v>19662.083635586521</v>
          </cell>
          <cell r="GE24">
            <v>14703.115687747641</v>
          </cell>
          <cell r="GF24">
            <v>355.45218697851487</v>
          </cell>
          <cell r="GG24">
            <v>346.17840694814959</v>
          </cell>
          <cell r="GJ24">
            <v>8735.6371267243921</v>
          </cell>
          <cell r="GK24">
            <v>2284.6990000000001</v>
          </cell>
          <cell r="GM24">
            <v>1428.3030000000001</v>
          </cell>
          <cell r="GN24">
            <v>1704.248</v>
          </cell>
          <cell r="GP24">
            <v>1101.0429999999999</v>
          </cell>
          <cell r="GQ24">
            <v>6007.3901349999996</v>
          </cell>
          <cell r="GR24">
            <v>50737.25</v>
          </cell>
          <cell r="GS24">
            <v>18569.125</v>
          </cell>
          <cell r="GT24">
            <v>27313.205999999998</v>
          </cell>
          <cell r="GU24">
            <v>28930.044000000009</v>
          </cell>
          <cell r="GV24">
            <v>21807.205999999998</v>
          </cell>
          <cell r="GW24">
            <v>13527.569</v>
          </cell>
          <cell r="GX24">
            <v>537.54700000000048</v>
          </cell>
          <cell r="GY24">
            <v>35.5</v>
          </cell>
          <cell r="HB24">
            <v>302.60000000000002</v>
          </cell>
          <cell r="HC24">
            <v>2241.6320000000001</v>
          </cell>
          <cell r="HE24">
            <v>1399.1279999999999</v>
          </cell>
          <cell r="HF24">
            <v>1665.1379999999999</v>
          </cell>
          <cell r="HH24">
            <v>1092.277</v>
          </cell>
          <cell r="HI24">
            <v>5910.9939270000004</v>
          </cell>
          <cell r="HJ24">
            <v>47394.317999999999</v>
          </cell>
          <cell r="HK24">
            <v>15174.606</v>
          </cell>
          <cell r="HL24">
            <v>27071.503000000001</v>
          </cell>
          <cell r="HM24">
            <v>26741.097000000009</v>
          </cell>
          <cell r="HN24">
            <v>20653.221000000001</v>
          </cell>
          <cell r="HO24">
            <v>12767.584999999999</v>
          </cell>
          <cell r="HP24">
            <v>2048.6779999999981</v>
          </cell>
          <cell r="HQ24">
            <v>29.4</v>
          </cell>
          <cell r="HT24">
            <v>773.01400000000001</v>
          </cell>
          <cell r="HU24">
            <v>2257.8510000000001</v>
          </cell>
          <cell r="HW24">
            <v>1413.84</v>
          </cell>
          <cell r="HX24">
            <v>1669.93</v>
          </cell>
          <cell r="HZ24">
            <v>1029.296</v>
          </cell>
          <cell r="IA24">
            <v>5843.7376039999999</v>
          </cell>
          <cell r="IB24">
            <v>48771.392999999996</v>
          </cell>
          <cell r="IC24">
            <v>16748.752</v>
          </cell>
          <cell r="ID24">
            <v>26874.841</v>
          </cell>
          <cell r="IE24">
            <v>28353.85</v>
          </cell>
          <cell r="IF24">
            <v>20417.543000000001</v>
          </cell>
          <cell r="IG24">
            <v>12354.531000000001</v>
          </cell>
          <cell r="IH24">
            <v>1794.0749999999989</v>
          </cell>
          <cell r="II24">
            <v>56.1</v>
          </cell>
          <cell r="IL24">
            <v>484.3</v>
          </cell>
          <cell r="IM24">
            <v>2307.5309999999999</v>
          </cell>
          <cell r="IO24">
            <v>1331.0429999999999</v>
          </cell>
          <cell r="IP24">
            <v>1589.3019999999999</v>
          </cell>
          <cell r="IR24">
            <v>1003.982</v>
          </cell>
          <cell r="IS24">
            <v>5784.524531</v>
          </cell>
          <cell r="IT24">
            <v>47689.428999999996</v>
          </cell>
          <cell r="IU24">
            <v>14904.511</v>
          </cell>
          <cell r="IV24">
            <v>26715.191999999999</v>
          </cell>
          <cell r="IW24">
            <v>27418.292000000001</v>
          </cell>
          <cell r="IX24">
            <v>20271.136999999999</v>
          </cell>
          <cell r="IY24">
            <v>12166.494000000001</v>
          </cell>
          <cell r="IZ24">
            <v>2023.0820000000001</v>
          </cell>
          <cell r="JA24">
            <v>98.6</v>
          </cell>
          <cell r="JD24">
            <v>722.69</v>
          </cell>
          <cell r="JE24">
            <v>2209.4</v>
          </cell>
          <cell r="JG24">
            <v>1357.556</v>
          </cell>
          <cell r="JH24">
            <v>1617.146</v>
          </cell>
          <cell r="JJ24">
            <v>1089.4580222100001</v>
          </cell>
          <cell r="JK24">
            <v>5752.2956860000004</v>
          </cell>
          <cell r="JL24">
            <v>45806.400000000001</v>
          </cell>
          <cell r="JM24">
            <v>14169.175999999999</v>
          </cell>
          <cell r="JN24">
            <v>26586.530999999999</v>
          </cell>
          <cell r="JO24">
            <v>25258.856</v>
          </cell>
          <cell r="JP24">
            <v>20547.544000000002</v>
          </cell>
          <cell r="JQ24">
            <v>11736.573</v>
          </cell>
          <cell r="JR24">
            <v>1334.4990000000021</v>
          </cell>
          <cell r="JS24">
            <v>35.5</v>
          </cell>
          <cell r="JV24">
            <v>347</v>
          </cell>
          <cell r="JW24">
            <v>2230.2220000000002</v>
          </cell>
          <cell r="JY24">
            <v>1371.258</v>
          </cell>
          <cell r="JZ24">
            <v>1640.2</v>
          </cell>
          <cell r="KB24">
            <v>1052.942</v>
          </cell>
          <cell r="KC24">
            <v>5705.0636919999997</v>
          </cell>
          <cell r="KD24">
            <v>47176.955000000002</v>
          </cell>
          <cell r="KE24">
            <v>14262.712</v>
          </cell>
          <cell r="KF24">
            <v>27494.085999999999</v>
          </cell>
          <cell r="KG24">
            <v>26636.132999999991</v>
          </cell>
          <cell r="KH24">
            <v>20540.822</v>
          </cell>
          <cell r="KI24">
            <v>11447.387000000001</v>
          </cell>
          <cell r="KJ24">
            <v>1966.4279999999981</v>
          </cell>
          <cell r="KK24">
            <v>38.9</v>
          </cell>
          <cell r="KN24">
            <v>658.1</v>
          </cell>
          <cell r="KO24">
            <v>2248.221</v>
          </cell>
          <cell r="KQ24">
            <v>1346.0530000000001</v>
          </cell>
          <cell r="KR24">
            <v>1627.645</v>
          </cell>
          <cell r="KT24">
            <v>1074.308</v>
          </cell>
          <cell r="KU24">
            <v>5654.158222</v>
          </cell>
          <cell r="KV24">
            <v>47872.682999999997</v>
          </cell>
          <cell r="KW24">
            <v>14930.98</v>
          </cell>
          <cell r="KX24">
            <v>27275.825000000001</v>
          </cell>
          <cell r="KY24">
            <v>27638.845000000001</v>
          </cell>
          <cell r="KZ24">
            <v>20233.838</v>
          </cell>
          <cell r="LA24">
            <v>11614.983</v>
          </cell>
          <cell r="LB24">
            <v>-21.0010000000002</v>
          </cell>
          <cell r="LC24">
            <v>46.9</v>
          </cell>
          <cell r="LF24">
            <v>597.70000000000005</v>
          </cell>
          <cell r="LG24">
            <v>2242.1819999999998</v>
          </cell>
          <cell r="LI24">
            <v>1169.3440000000001</v>
          </cell>
          <cell r="LJ24">
            <v>1449.2550000000001</v>
          </cell>
          <cell r="LL24">
            <v>915.80399999999997</v>
          </cell>
          <cell r="LM24">
            <v>5612.359359</v>
          </cell>
          <cell r="LN24">
            <v>49205.283000000003</v>
          </cell>
          <cell r="LO24">
            <v>15988.472</v>
          </cell>
          <cell r="LP24">
            <v>26877.226999999999</v>
          </cell>
          <cell r="LQ24">
            <v>28931.773000000001</v>
          </cell>
          <cell r="LR24">
            <v>20273.509999999998</v>
          </cell>
          <cell r="LS24">
            <v>14019.277</v>
          </cell>
          <cell r="LT24">
            <v>1651.9090000000001</v>
          </cell>
          <cell r="LU24">
            <v>103.4</v>
          </cell>
          <cell r="LX24">
            <v>938.15</v>
          </cell>
          <cell r="LY24">
            <v>2221.328</v>
          </cell>
          <cell r="MA24">
            <v>1294.2460000000001</v>
          </cell>
          <cell r="MB24">
            <v>1574.154</v>
          </cell>
          <cell r="MD24">
            <v>949.56900000000019</v>
          </cell>
          <cell r="ME24">
            <v>5571.4435110000004</v>
          </cell>
          <cell r="MF24">
            <v>48283.271000000001</v>
          </cell>
          <cell r="MG24">
            <v>16962.782999999999</v>
          </cell>
          <cell r="MH24">
            <v>26777.496999999999</v>
          </cell>
          <cell r="MI24">
            <v>28408.225999999999</v>
          </cell>
          <cell r="MJ24">
            <v>19875.044999999998</v>
          </cell>
          <cell r="MK24">
            <v>14130.143</v>
          </cell>
          <cell r="ML24">
            <v>1039.136</v>
          </cell>
          <cell r="MM24">
            <v>0</v>
          </cell>
          <cell r="MP24">
            <v>292.5</v>
          </cell>
          <cell r="MQ24">
            <v>2457.0140000000001</v>
          </cell>
          <cell r="MS24">
            <v>1727.9590000000001</v>
          </cell>
          <cell r="MT24">
            <v>1816.7739999999999</v>
          </cell>
          <cell r="MV24">
            <v>1244.0429999999999</v>
          </cell>
          <cell r="MW24">
            <v>5459.5902859999997</v>
          </cell>
          <cell r="MX24">
            <v>46444.945</v>
          </cell>
          <cell r="MY24">
            <v>15147.668</v>
          </cell>
          <cell r="MZ24">
            <v>26497.589</v>
          </cell>
          <cell r="NA24">
            <v>27327.876</v>
          </cell>
          <cell r="NB24">
            <v>19117.069</v>
          </cell>
          <cell r="NC24">
            <v>12869.231</v>
          </cell>
          <cell r="ND24">
            <v>2789.4667428000012</v>
          </cell>
          <cell r="NE24">
            <v>88.814999999999998</v>
          </cell>
          <cell r="NH24">
            <v>470</v>
          </cell>
          <cell r="NI24">
            <v>2435.9160000000011</v>
          </cell>
          <cell r="NK24">
            <v>1604.8560000000009</v>
          </cell>
          <cell r="NL24">
            <v>1704.5870000000009</v>
          </cell>
          <cell r="NN24">
            <v>1204.533000000001</v>
          </cell>
          <cell r="NO24">
            <v>5394.040962</v>
          </cell>
          <cell r="NP24">
            <v>46068.082999999999</v>
          </cell>
          <cell r="NQ24">
            <v>14873.101000000001</v>
          </cell>
          <cell r="NR24">
            <v>26497.589</v>
          </cell>
          <cell r="NS24">
            <v>26922.891</v>
          </cell>
          <cell r="NT24">
            <v>19145.191999999999</v>
          </cell>
          <cell r="NU24">
            <v>12954.508</v>
          </cell>
          <cell r="NV24">
            <v>2201.4429999999988</v>
          </cell>
          <cell r="NW24">
            <v>87.886607438887964</v>
          </cell>
          <cell r="NZ24">
            <v>516</v>
          </cell>
          <cell r="OA24">
            <v>2399.2109999999998</v>
          </cell>
          <cell r="OC24">
            <v>1491.0219999999999</v>
          </cell>
          <cell r="OD24">
            <v>1594.317</v>
          </cell>
          <cell r="OF24">
            <v>1178.547</v>
          </cell>
          <cell r="OG24">
            <v>5265.2047849999999</v>
          </cell>
          <cell r="OH24">
            <v>45228.850000000013</v>
          </cell>
          <cell r="OI24">
            <v>13300.305</v>
          </cell>
          <cell r="OJ24">
            <v>26479.485251438891</v>
          </cell>
          <cell r="OK24">
            <v>26858.095000000001</v>
          </cell>
          <cell r="OL24">
            <v>18370.755000000001</v>
          </cell>
          <cell r="OM24">
            <v>13353.69</v>
          </cell>
          <cell r="ON24">
            <v>3890.031999999997</v>
          </cell>
          <cell r="OO24">
            <v>87.886607438887964</v>
          </cell>
          <cell r="OR24">
            <v>337.15</v>
          </cell>
          <cell r="OS24">
            <v>2387.9540000000002</v>
          </cell>
          <cell r="OU24">
            <v>1559.473</v>
          </cell>
          <cell r="OV24">
            <v>1657</v>
          </cell>
          <cell r="OX24">
            <v>1106.123</v>
          </cell>
          <cell r="OY24">
            <v>5212.0412269999997</v>
          </cell>
          <cell r="OZ24">
            <v>46292.029000000002</v>
          </cell>
          <cell r="PA24">
            <v>14519.084000000001</v>
          </cell>
          <cell r="PB24">
            <v>26461.381502877779</v>
          </cell>
          <cell r="PC24">
            <v>27497.477999999999</v>
          </cell>
          <cell r="PD24">
            <v>18794.550999999999</v>
          </cell>
          <cell r="PE24">
            <v>14895.960999999999</v>
          </cell>
          <cell r="PF24">
            <v>3661.648999999999</v>
          </cell>
          <cell r="PG24">
            <v>87.826561332694581</v>
          </cell>
          <cell r="PJ24">
            <v>327.5</v>
          </cell>
          <cell r="PK24">
            <v>2542.2959999999998</v>
          </cell>
          <cell r="PM24">
            <v>1697.9480000000001</v>
          </cell>
          <cell r="PN24">
            <v>1794.7919999999999</v>
          </cell>
          <cell r="PP24">
            <v>1326.981</v>
          </cell>
          <cell r="PQ24">
            <v>5197.0457230000002</v>
          </cell>
          <cell r="PR24">
            <v>47031.043000000012</v>
          </cell>
          <cell r="PS24">
            <v>14621.493</v>
          </cell>
          <cell r="PT24">
            <v>26443.290123204719</v>
          </cell>
          <cell r="PU24">
            <v>27294.896000000001</v>
          </cell>
          <cell r="PV24">
            <v>19736.147000000001</v>
          </cell>
          <cell r="PW24">
            <v>14545.022000000001</v>
          </cell>
          <cell r="PX24">
            <v>3158.0569999999989</v>
          </cell>
          <cell r="PY24">
            <v>87.766515226501198</v>
          </cell>
          <cell r="QB24">
            <v>378.5</v>
          </cell>
          <cell r="QC24">
            <v>2485.9490000000001</v>
          </cell>
          <cell r="QE24">
            <v>1644.9789999999989</v>
          </cell>
          <cell r="QF24">
            <v>1740.7189999999989</v>
          </cell>
          <cell r="QH24">
            <v>1245.914</v>
          </cell>
          <cell r="QI24">
            <v>5130.4645449999998</v>
          </cell>
          <cell r="QJ24">
            <v>47335.544999999998</v>
          </cell>
          <cell r="QK24">
            <v>15687.597</v>
          </cell>
          <cell r="QL24">
            <v>26425.211112419711</v>
          </cell>
          <cell r="QM24">
            <v>27551.996999999988</v>
          </cell>
          <cell r="QN24">
            <v>19783.547999999999</v>
          </cell>
          <cell r="QO24">
            <v>14551.759</v>
          </cell>
          <cell r="QP24">
            <v>2041.2840000000001</v>
          </cell>
          <cell r="QQ24">
            <v>87.706510145157608</v>
          </cell>
          <cell r="QT24">
            <v>402.5</v>
          </cell>
          <cell r="QU24">
            <v>2533.483487369163</v>
          </cell>
          <cell r="QW24">
            <v>1581.274225585086</v>
          </cell>
          <cell r="QX24">
            <v>1677.014225585086</v>
          </cell>
          <cell r="QZ24">
            <v>1214.643644134756</v>
          </cell>
          <cell r="RA24">
            <v>4842.5072449999998</v>
          </cell>
          <cell r="RB24">
            <v>48426.005344386147</v>
          </cell>
          <cell r="RC24">
            <v>16328.64557152252</v>
          </cell>
          <cell r="RD24">
            <v>26407.14446207205</v>
          </cell>
          <cell r="RE24">
            <v>28763.921708799619</v>
          </cell>
          <cell r="RF24">
            <v>19662.083635586521</v>
          </cell>
          <cell r="RG24">
            <v>14544.534</v>
          </cell>
          <cell r="RH24">
            <v>1522.8384397179959</v>
          </cell>
          <cell r="RI24">
            <v>87.646546088663797</v>
          </cell>
          <cell r="RL24">
            <v>1336.108008548232</v>
          </cell>
          <cell r="RM24">
            <v>2533.324034214646</v>
          </cell>
          <cell r="RO24">
            <v>1675.6911367376961</v>
          </cell>
          <cell r="RP24">
            <v>1771.4311367376961</v>
          </cell>
          <cell r="RR24">
            <v>1299.8004814078249</v>
          </cell>
          <cell r="RS24">
            <v>4842.5072449999998</v>
          </cell>
          <cell r="RT24">
            <v>48573.610553644059</v>
          </cell>
          <cell r="RU24">
            <v>16408.144855145129</v>
          </cell>
          <cell r="RV24">
            <v>26389.09016371104</v>
          </cell>
          <cell r="RW24">
            <v>28911.526918057531</v>
          </cell>
          <cell r="RX24">
            <v>19662.083635586521</v>
          </cell>
          <cell r="RY24">
            <v>14676.158788811659</v>
          </cell>
          <cell r="RZ24">
            <v>1591.064493829977</v>
          </cell>
          <cell r="SA24">
            <v>87.586623028990687</v>
          </cell>
          <cell r="SD24">
            <v>1299.8004814078249</v>
          </cell>
          <cell r="SE24">
            <v>2603.2128607763361</v>
          </cell>
          <cell r="SG24">
            <v>1734.7594891559361</v>
          </cell>
          <cell r="SH24">
            <v>1830.4994891559361</v>
          </cell>
          <cell r="SJ24">
            <v>1338.3935848964529</v>
          </cell>
          <cell r="SK24">
            <v>4842.5072449999998</v>
          </cell>
          <cell r="SL24">
            <v>48721.215762901978</v>
          </cell>
          <cell r="SM24">
            <v>16487.644138767751</v>
          </cell>
          <cell r="SN24">
            <v>26371.048208891742</v>
          </cell>
          <cell r="SO24">
            <v>29059.13212731545</v>
          </cell>
          <cell r="SP24">
            <v>19662.083635586521</v>
          </cell>
          <cell r="SQ24">
            <v>14677.51240434112</v>
          </cell>
          <cell r="SR24">
            <v>1529.0193746597431</v>
          </cell>
          <cell r="SS24">
            <v>87.526740938109185</v>
          </cell>
          <cell r="SV24">
            <v>1338.3935848964529</v>
          </cell>
          <cell r="SW24">
            <v>2767.688370456437</v>
          </cell>
          <cell r="SY24">
            <v>1863.005727159436</v>
          </cell>
          <cell r="SZ24">
            <v>1958.745727159436</v>
          </cell>
          <cell r="TB24">
            <v>1430.4253831797</v>
          </cell>
          <cell r="TC24">
            <v>4842.5072449999998</v>
          </cell>
          <cell r="TD24">
            <v>48868.820972159883</v>
          </cell>
          <cell r="TE24">
            <v>16567.14342239036</v>
          </cell>
          <cell r="TF24">
            <v>26353.018589175001</v>
          </cell>
          <cell r="TG24">
            <v>29206.737336573369</v>
          </cell>
          <cell r="TH24">
            <v>19662.083635586521</v>
          </cell>
          <cell r="TI24">
            <v>14678.86601987058</v>
          </cell>
          <cell r="TJ24">
            <v>1466.9742554895131</v>
          </cell>
          <cell r="TK24">
            <v>87.4668997880093</v>
          </cell>
          <cell r="TN24">
            <v>1430.4253831797</v>
          </cell>
          <cell r="TO24">
            <v>2837.373574241366</v>
          </cell>
          <cell r="TQ24">
            <v>1807.38317878974</v>
          </cell>
          <cell r="TR24">
            <v>1903.12317878974</v>
          </cell>
          <cell r="TT24">
            <v>1389.831802594028</v>
          </cell>
          <cell r="TU24">
            <v>4842.5072449999998</v>
          </cell>
          <cell r="TV24">
            <v>49016.426181417803</v>
          </cell>
          <cell r="TW24">
            <v>16646.642706012972</v>
          </cell>
          <cell r="TX24">
            <v>26335.001296127441</v>
          </cell>
          <cell r="TY24">
            <v>29354.34254583127</v>
          </cell>
          <cell r="TZ24">
            <v>19662.083635586521</v>
          </cell>
          <cell r="UA24">
            <v>14680.219635400041</v>
          </cell>
          <cell r="UB24">
            <v>1404.9291363192899</v>
          </cell>
          <cell r="UC24">
            <v>87.407099550700266</v>
          </cell>
          <cell r="UF24">
            <v>1389.831802594028</v>
          </cell>
          <cell r="AGY24">
            <v>2923.516712206831</v>
          </cell>
          <cell r="AHC24">
            <v>1525.1198757568541</v>
          </cell>
          <cell r="AHD24">
            <v>4842.5072449999998</v>
          </cell>
          <cell r="AHE24">
            <v>49160.694347046359</v>
          </cell>
          <cell r="AHF24">
            <v>29498.610711459831</v>
          </cell>
          <cell r="AHG24">
            <v>19662.083635586521</v>
          </cell>
          <cell r="AHJ24">
            <v>1525.1198757568541</v>
          </cell>
          <cell r="AHK24">
            <v>3013.6356497393158</v>
          </cell>
          <cell r="AHO24">
            <v>1578.608286274186</v>
          </cell>
          <cell r="AHP24">
            <v>4842.5072449999998</v>
          </cell>
          <cell r="AHQ24">
            <v>49304.962512674931</v>
          </cell>
          <cell r="AHR24">
            <v>29642.878877088398</v>
          </cell>
          <cell r="AHS24">
            <v>19662.083635586521</v>
          </cell>
          <cell r="AHV24">
            <v>1578.608286274186</v>
          </cell>
          <cell r="AHW24">
            <v>3188.181685616918</v>
          </cell>
          <cell r="AIA24">
            <v>1676.979078121627</v>
          </cell>
          <cell r="AIB24">
            <v>4842.5072449999998</v>
          </cell>
          <cell r="AIC24">
            <v>49449.23067830348</v>
          </cell>
          <cell r="AID24">
            <v>29787.147042716959</v>
          </cell>
          <cell r="AIE24">
            <v>19662.083635586521</v>
          </cell>
          <cell r="AIH24">
            <v>1676.979078121627</v>
          </cell>
          <cell r="AII24">
            <v>3231.321092539335</v>
          </cell>
          <cell r="AIM24">
            <v>1617.7696165496959</v>
          </cell>
          <cell r="AIN24">
            <v>4842.5072449999998</v>
          </cell>
          <cell r="AIO24">
            <v>49593.498843932037</v>
          </cell>
          <cell r="AIP24">
            <v>29931.415208345519</v>
          </cell>
          <cell r="AIQ24">
            <v>19662.083635586521</v>
          </cell>
          <cell r="AIT24">
            <v>1617.7696165496959</v>
          </cell>
          <cell r="AJV24">
            <v>1992.983654444786</v>
          </cell>
          <cell r="AJW24">
            <v>16724.344677878871</v>
          </cell>
          <cell r="AJX24">
            <v>26316.99632132144</v>
          </cell>
          <cell r="AJZ24">
            <v>2069.421856935438</v>
          </cell>
          <cell r="AKA24">
            <v>16802.046649744789</v>
          </cell>
          <cell r="AKB24">
            <v>26299.00365633515</v>
          </cell>
          <cell r="AKD24">
            <v>2207.7444498875002</v>
          </cell>
          <cell r="AKE24">
            <v>16879.748621610681</v>
          </cell>
          <cell r="AKF24">
            <v>26281.023292752448</v>
          </cell>
          <cell r="AKH24">
            <v>2124.7292146524169</v>
          </cell>
          <cell r="AKI24">
            <v>16957.45059347658</v>
          </cell>
          <cell r="AKJ24">
            <v>26263.05522216301</v>
          </cell>
          <cell r="APN24">
            <v>2088.723654444786</v>
          </cell>
          <cell r="APO24">
            <v>14681.54264852662</v>
          </cell>
          <cell r="APP24">
            <v>1344.2867269226499</v>
          </cell>
          <cell r="APQ24">
            <v>87.347340198210418</v>
          </cell>
          <cell r="APR24">
            <v>2165.1618569354382</v>
          </cell>
          <cell r="APS24">
            <v>14682.86566165321</v>
          </cell>
          <cell r="APT24">
            <v>1283.644317526006</v>
          </cell>
          <cell r="APU24">
            <v>87.287621702587217</v>
          </cell>
          <cell r="APV24">
            <v>2303.4844498875</v>
          </cell>
          <cell r="APW24">
            <v>14684.1886747798</v>
          </cell>
          <cell r="APX24">
            <v>1223.0019081293781</v>
          </cell>
          <cell r="APY24">
            <v>87.227944035897238</v>
          </cell>
          <cell r="APZ24">
            <v>2220.4692146524171</v>
          </cell>
          <cell r="AQA24">
            <v>14685.51168790639</v>
          </cell>
          <cell r="AQB24">
            <v>1162.3594987327399</v>
          </cell>
          <cell r="AQC24">
            <v>87.168307170226129</v>
          </cell>
        </row>
        <row r="25">
          <cell r="A25" t="str">
            <v>BBAS3</v>
          </cell>
          <cell r="B25" t="str">
            <v>Banco do Brasil</v>
          </cell>
          <cell r="C25" t="str">
            <v>Banks</v>
          </cell>
          <cell r="D25" t="str">
            <v>Bernardo Guttmann</v>
          </cell>
          <cell r="E25">
            <v>45911</v>
          </cell>
          <cell r="F25" t="str">
            <v>Neutral</v>
          </cell>
          <cell r="G25" t="b">
            <v>0</v>
          </cell>
          <cell r="H25" t="str">
            <v>BRL</v>
          </cell>
          <cell r="I25">
            <v>25</v>
          </cell>
          <cell r="J25">
            <v>0.17075517476651289</v>
          </cell>
          <cell r="AE25">
            <v>124109.17030455011</v>
          </cell>
          <cell r="AJ25">
            <v>31814.562265220011</v>
          </cell>
          <cell r="AK25">
            <v>2865.4170199999999</v>
          </cell>
          <cell r="AL25">
            <v>2028958.40482133</v>
          </cell>
          <cell r="AN25">
            <v>38270.206428340003</v>
          </cell>
          <cell r="AO25">
            <v>2028958.30768069</v>
          </cell>
          <cell r="AP25">
            <v>160278.68109432</v>
          </cell>
          <cell r="AV25">
            <v>11807.414000000001</v>
          </cell>
          <cell r="AW25">
            <v>147892.5753569002</v>
          </cell>
          <cell r="BB25">
            <v>35561.426591110183</v>
          </cell>
          <cell r="BC25">
            <v>2853.82629</v>
          </cell>
          <cell r="BD25">
            <v>2172479.4622937101</v>
          </cell>
          <cell r="BF25">
            <v>41954.868310450001</v>
          </cell>
          <cell r="BG25">
            <v>2172480</v>
          </cell>
          <cell r="BH25">
            <v>169366</v>
          </cell>
          <cell r="BN25">
            <v>14096.16428731459</v>
          </cell>
          <cell r="BO25">
            <v>154662.29124948001</v>
          </cell>
          <cell r="BT25">
            <v>37926.150994889991</v>
          </cell>
          <cell r="BU25">
            <v>5708.0474719999993</v>
          </cell>
          <cell r="BV25">
            <v>2433867.6792677399</v>
          </cell>
          <cell r="BX25">
            <v>43796.619620309997</v>
          </cell>
          <cell r="BY25">
            <v>2433868.3114783498</v>
          </cell>
          <cell r="BZ25">
            <v>185572.25556714</v>
          </cell>
          <cell r="CF25">
            <v>15174.739</v>
          </cell>
          <cell r="CG25">
            <v>151930.46193589849</v>
          </cell>
          <cell r="CL25">
            <v>20641.54504747484</v>
          </cell>
          <cell r="CM25">
            <v>5708.3901910000004</v>
          </cell>
          <cell r="CN25">
            <v>2537321.43435677</v>
          </cell>
          <cell r="CP25">
            <v>45906.197200202027</v>
          </cell>
          <cell r="CQ25">
            <v>2537321.43435677</v>
          </cell>
          <cell r="CR25">
            <v>185956.62364729409</v>
          </cell>
          <cell r="CX25">
            <v>6121.5522187713286</v>
          </cell>
          <cell r="CY25">
            <v>157615.10363458149</v>
          </cell>
          <cell r="DD25">
            <v>23336.030061707359</v>
          </cell>
          <cell r="DE25">
            <v>5708.3901910000004</v>
          </cell>
          <cell r="DF25">
            <v>2688951.5104036201</v>
          </cell>
          <cell r="DH25">
            <v>47958.249104632137</v>
          </cell>
          <cell r="DI25">
            <v>2688951.5104036201</v>
          </cell>
          <cell r="DJ25">
            <v>202291.8446904892</v>
          </cell>
          <cell r="DP25">
            <v>7000.8090185122064</v>
          </cell>
          <cell r="DQ25">
            <v>162958.00458253859</v>
          </cell>
          <cell r="DV25">
            <v>27422.75587694133</v>
          </cell>
          <cell r="DW25">
            <v>5708.3901910000004</v>
          </cell>
          <cell r="DX25">
            <v>2865325.030009415</v>
          </cell>
          <cell r="DZ25">
            <v>49924.627832752441</v>
          </cell>
          <cell r="EA25">
            <v>2865325.030009415</v>
          </cell>
          <cell r="EB25">
            <v>221487.77380434811</v>
          </cell>
          <cell r="EH25">
            <v>8226.8267630823993</v>
          </cell>
          <cell r="EI25">
            <v>169689.88326534961</v>
          </cell>
          <cell r="EN25">
            <v>33256.985144018006</v>
          </cell>
          <cell r="EO25">
            <v>5708.3901910000004</v>
          </cell>
          <cell r="EP25">
            <v>3048545.1639075978</v>
          </cell>
          <cell r="ER25">
            <v>51921.717916925663</v>
          </cell>
          <cell r="ES25">
            <v>3048545.1639075978</v>
          </cell>
          <cell r="ET25">
            <v>244767.66340516071</v>
          </cell>
          <cell r="EZ25">
            <v>9977.0955432054052</v>
          </cell>
          <cell r="FA25">
            <v>180328.0878136587</v>
          </cell>
          <cell r="FF25">
            <v>37463.540879410131</v>
          </cell>
          <cell r="FG25">
            <v>5708.3901910000004</v>
          </cell>
          <cell r="FH25">
            <v>3237745.2697106432</v>
          </cell>
          <cell r="FJ25">
            <v>53998.695803521048</v>
          </cell>
          <cell r="FK25">
            <v>3237745.2697106432</v>
          </cell>
          <cell r="FL25">
            <v>270992.14202074788</v>
          </cell>
          <cell r="FR25">
            <v>11239.06226382304</v>
          </cell>
          <cell r="FS25">
            <v>187876.14599301579</v>
          </cell>
          <cell r="FX25">
            <v>41014.145066409357</v>
          </cell>
          <cell r="FY25">
            <v>5708.3901910000004</v>
          </cell>
          <cell r="FZ25">
            <v>3429099.6484434148</v>
          </cell>
          <cell r="GB25">
            <v>56158.757172606522</v>
          </cell>
          <cell r="GC25">
            <v>3429099.6484434148</v>
          </cell>
          <cell r="GD25">
            <v>297651.33631391398</v>
          </cell>
          <cell r="GJ25">
            <v>14354.950773243279</v>
          </cell>
          <cell r="LY25">
            <v>36855.076505030011</v>
          </cell>
          <cell r="MD25">
            <v>9300.4117010100126</v>
          </cell>
          <cell r="ME25">
            <v>2853.82629</v>
          </cell>
          <cell r="MF25">
            <v>2305031.3524003401</v>
          </cell>
          <cell r="MH25">
            <v>42514.274536069999</v>
          </cell>
          <cell r="MI25">
            <v>2305031.3521419801</v>
          </cell>
          <cell r="MJ25">
            <v>174210.11300000001</v>
          </cell>
          <cell r="MP25">
            <v>3784.0889999999999</v>
          </cell>
          <cell r="MQ25">
            <v>39029.518462700064</v>
          </cell>
          <cell r="MV25">
            <v>9531.0678598700651</v>
          </cell>
          <cell r="MW25">
            <v>5730.8340399999997</v>
          </cell>
          <cell r="MX25">
            <v>2362966.3248760612</v>
          </cell>
          <cell r="MZ25">
            <v>43391.297963919998</v>
          </cell>
          <cell r="NA25">
            <v>2362966.326168281</v>
          </cell>
          <cell r="NB25">
            <v>177561.02124184</v>
          </cell>
          <cell r="NH25">
            <v>3827.654</v>
          </cell>
          <cell r="NI25">
            <v>39726.991703389896</v>
          </cell>
          <cell r="NN25">
            <v>9514.5197177299015</v>
          </cell>
          <cell r="NO25">
            <v>5730.8340399999997</v>
          </cell>
          <cell r="NP25">
            <v>2469584.4879536498</v>
          </cell>
          <cell r="NR25">
            <v>42524</v>
          </cell>
          <cell r="NS25">
            <v>2469586.1077525299</v>
          </cell>
          <cell r="NT25">
            <v>182341.75128442</v>
          </cell>
          <cell r="NZ25">
            <v>3823.7959999999998</v>
          </cell>
          <cell r="OA25">
            <v>39050.704578360012</v>
          </cell>
          <cell r="OF25">
            <v>9580.1517162800137</v>
          </cell>
          <cell r="OG25">
            <v>5708.0474719999993</v>
          </cell>
          <cell r="OH25">
            <v>2433867.6792677399</v>
          </cell>
          <cell r="OJ25">
            <v>43796.619620309997</v>
          </cell>
          <cell r="OK25">
            <v>2433868.3114783498</v>
          </cell>
          <cell r="OL25">
            <v>185572.25556714</v>
          </cell>
          <cell r="OR25">
            <v>3739.2</v>
          </cell>
          <cell r="OS25">
            <v>35363.453352839519</v>
          </cell>
          <cell r="OX25">
            <v>7374.0368211696023</v>
          </cell>
          <cell r="OY25">
            <v>5708.4636110000001</v>
          </cell>
          <cell r="OZ25">
            <v>2420991.97997022</v>
          </cell>
          <cell r="PB25">
            <v>42549.334551790002</v>
          </cell>
          <cell r="PC25">
            <v>2420991.5750819799</v>
          </cell>
          <cell r="PD25">
            <v>179206.11288947999</v>
          </cell>
          <cell r="PJ25">
            <v>2760.569</v>
          </cell>
          <cell r="PK25">
            <v>37190.139332154817</v>
          </cell>
          <cell r="PP25">
            <v>3784.230830400802</v>
          </cell>
          <cell r="PQ25">
            <v>5708.3901910000004</v>
          </cell>
          <cell r="PR25">
            <v>2437483.3468608689</v>
          </cell>
          <cell r="PT25">
            <v>45459.947220889997</v>
          </cell>
          <cell r="PU25">
            <v>2437483.3468608712</v>
          </cell>
          <cell r="PV25">
            <v>179318.329470161</v>
          </cell>
          <cell r="QB25">
            <v>516</v>
          </cell>
          <cell r="QC25">
            <v>39230.631886533338</v>
          </cell>
          <cell r="QH25">
            <v>4535.97962791995</v>
          </cell>
          <cell r="QI25">
            <v>5708.3901910000004</v>
          </cell>
          <cell r="QJ25">
            <v>2481673.776548842</v>
          </cell>
          <cell r="QL25">
            <v>45683.072210546023</v>
          </cell>
          <cell r="QM25">
            <v>2481673.776548842</v>
          </cell>
          <cell r="QN25">
            <v>182493.51520970499</v>
          </cell>
          <cell r="QT25">
            <v>1360.793888375985</v>
          </cell>
          <cell r="QU25">
            <v>40146.237364370783</v>
          </cell>
          <cell r="QZ25">
            <v>4947.2977679844807</v>
          </cell>
          <cell r="RA25">
            <v>5708.3901910000004</v>
          </cell>
          <cell r="RB25">
            <v>2537321.43435677</v>
          </cell>
          <cell r="RD25">
            <v>45906.197200202027</v>
          </cell>
          <cell r="RE25">
            <v>2537321.43435677</v>
          </cell>
          <cell r="RF25">
            <v>185956.62364729409</v>
          </cell>
          <cell r="RL25">
            <v>1484.1893303953441</v>
          </cell>
          <cell r="RM25">
            <v>39343.458453717401</v>
          </cell>
          <cell r="RR25">
            <v>5788.6179003526449</v>
          </cell>
          <cell r="RS25">
            <v>5708.3901910000004</v>
          </cell>
          <cell r="RT25">
            <v>2585261.456717304</v>
          </cell>
          <cell r="RV25">
            <v>46419.210176309563</v>
          </cell>
          <cell r="RW25">
            <v>2585261.456717304</v>
          </cell>
          <cell r="RX25">
            <v>190008.65617754089</v>
          </cell>
          <cell r="SD25">
            <v>1736.5853701057929</v>
          </cell>
          <cell r="SE25">
            <v>36691.845199001677</v>
          </cell>
          <cell r="SJ25">
            <v>3348.353272647767</v>
          </cell>
          <cell r="SK25">
            <v>5708.3901910000004</v>
          </cell>
          <cell r="SL25">
            <v>2614214.612390304</v>
          </cell>
          <cell r="SN25">
            <v>46932.223152417078</v>
          </cell>
          <cell r="SO25">
            <v>2614214.612390304</v>
          </cell>
          <cell r="SP25">
            <v>192352.5034683944</v>
          </cell>
          <cell r="SV25">
            <v>1004.50598179433</v>
          </cell>
          <cell r="SW25">
            <v>40312.122437082988</v>
          </cell>
          <cell r="TB25">
            <v>6814.3763727707847</v>
          </cell>
          <cell r="TC25">
            <v>5708.3901910000004</v>
          </cell>
          <cell r="TD25">
            <v>2645476.2822217271</v>
          </cell>
          <cell r="TF25">
            <v>47445.236128524608</v>
          </cell>
          <cell r="TG25">
            <v>2645476.2822217271</v>
          </cell>
          <cell r="TH25">
            <v>197122.5669293339</v>
          </cell>
          <cell r="TN25">
            <v>2044.3129118312349</v>
          </cell>
          <cell r="TO25">
            <v>41267.677544779457</v>
          </cell>
          <cell r="TT25">
            <v>7384.6825159361588</v>
          </cell>
          <cell r="TU25">
            <v>5708.3901910000004</v>
          </cell>
          <cell r="TV25">
            <v>2688951.5104036201</v>
          </cell>
          <cell r="TX25">
            <v>47958.249104632137</v>
          </cell>
          <cell r="TY25">
            <v>2688951.5104036201</v>
          </cell>
          <cell r="TZ25">
            <v>202291.8446904892</v>
          </cell>
          <cell r="UF25">
            <v>2215.4047547808482</v>
          </cell>
          <cell r="UG25">
            <v>73396.928359330108</v>
          </cell>
          <cell r="UH25">
            <v>93496.791887890184</v>
          </cell>
          <cell r="UI25">
            <v>103943.52295042</v>
          </cell>
          <cell r="UJ25">
            <v>103468.6108832965</v>
          </cell>
          <cell r="UK25">
            <v>106258.0903646669</v>
          </cell>
          <cell r="UL25">
            <v>107778.6706050959</v>
          </cell>
          <cell r="UM25">
            <v>110214.2559343467</v>
          </cell>
          <cell r="UN25">
            <v>115591.1971704055</v>
          </cell>
          <cell r="UO25">
            <v>119976.95603196431</v>
          </cell>
          <cell r="UX25">
            <v>25733.69434399001</v>
          </cell>
          <cell r="UY25">
            <v>25548.935271360071</v>
          </cell>
          <cell r="UZ25">
            <v>25870.190444309901</v>
          </cell>
          <cell r="VA25">
            <v>26790.70289076</v>
          </cell>
          <cell r="VB25">
            <v>23881.289872829519</v>
          </cell>
          <cell r="VC25">
            <v>25061.14210813482</v>
          </cell>
          <cell r="VD25">
            <v>26852.717515948811</v>
          </cell>
          <cell r="VE25">
            <v>27673.461386383311</v>
          </cell>
          <cell r="VY25">
            <v>26910.713387279531</v>
          </cell>
          <cell r="VZ25">
            <v>24234.92466623582</v>
          </cell>
          <cell r="WA25">
            <v>27180.625232462109</v>
          </cell>
          <cell r="WB25">
            <v>27931.82707868941</v>
          </cell>
          <cell r="ADK25">
            <v>-35697.398011789992</v>
          </cell>
          <cell r="ADL25">
            <v>54051.773856799991</v>
          </cell>
          <cell r="ADM25">
            <v>0.1089153234076554</v>
          </cell>
          <cell r="ADN25">
            <v>0.1375491110326115</v>
          </cell>
          <cell r="ADO25">
            <v>-59170.438631516721</v>
          </cell>
          <cell r="ADP25">
            <v>27906.219183154692</v>
          </cell>
          <cell r="ADQ25">
            <v>0.1098246627397949</v>
          </cell>
          <cell r="ADR25">
            <v>0.1416007304595221</v>
          </cell>
          <cell r="ADS25">
            <v>-58003.270813872659</v>
          </cell>
          <cell r="ADT25">
            <v>32277.71557797505</v>
          </cell>
          <cell r="ADU25">
            <v>0.1021979431558085</v>
          </cell>
          <cell r="ADV25">
            <v>0.13176733751151809</v>
          </cell>
          <cell r="ADW25">
            <v>-55753.297144030083</v>
          </cell>
          <cell r="ADX25">
            <v>37288.514408672469</v>
          </cell>
          <cell r="ADY25">
            <v>0.1010327266565226</v>
          </cell>
          <cell r="ADZ25">
            <v>0.13026498363829661</v>
          </cell>
          <cell r="AEA25">
            <v>-52098.715155106562</v>
          </cell>
          <cell r="AEB25">
            <v>44939.676682219142</v>
          </cell>
          <cell r="AEC25">
            <v>0.1014640741189414</v>
          </cell>
          <cell r="AED25">
            <v>0.13082113481815569</v>
          </cell>
          <cell r="AEE25">
            <v>-53998.754394716787</v>
          </cell>
          <cell r="AEF25">
            <v>50417.267861294793</v>
          </cell>
          <cell r="AEG25">
            <v>0.1036987109647417</v>
          </cell>
          <cell r="AEH25">
            <v>0.1337023292765151</v>
          </cell>
          <cell r="AEI25">
            <v>-53620.828612766913</v>
          </cell>
          <cell r="AEJ25">
            <v>55244.383177499767</v>
          </cell>
          <cell r="AEK25">
            <v>0.10583737460239449</v>
          </cell>
          <cell r="AEL25">
            <v>0.13645978216318011</v>
          </cell>
          <cell r="AFC25">
            <v>-8541</v>
          </cell>
          <cell r="AFD25">
            <v>13837.83574591001</v>
          </cell>
          <cell r="AFE25">
            <v>0.1190113267098404</v>
          </cell>
          <cell r="AFF25">
            <v>0.151323163812534</v>
          </cell>
          <cell r="AFG25">
            <v>-7807.0564952000004</v>
          </cell>
          <cell r="AFH25">
            <v>14174.184584510071</v>
          </cell>
          <cell r="AFI25">
            <v>0.11597949074478731</v>
          </cell>
          <cell r="AFJ25">
            <v>0.14194641786181081</v>
          </cell>
          <cell r="AFK25">
            <v>-10086.339777089999</v>
          </cell>
          <cell r="AFL25">
            <v>12129.157377949899</v>
          </cell>
          <cell r="AFM25">
            <v>0.1177001234354141</v>
          </cell>
          <cell r="AFN25">
            <v>0.1466274872369992</v>
          </cell>
          <cell r="AFO25">
            <v>-9263.0017394999995</v>
          </cell>
          <cell r="AFP25">
            <v>13910.59614843001</v>
          </cell>
          <cell r="AFQ25">
            <v>0.1089153234076554</v>
          </cell>
          <cell r="AFR25">
            <v>0.1375491110326115</v>
          </cell>
          <cell r="AFS25">
            <v>-10151.538159469999</v>
          </cell>
          <cell r="AFT25">
            <v>9505.3411381191727</v>
          </cell>
          <cell r="AFU25">
            <v>0.1096798456162201</v>
          </cell>
          <cell r="AFV25">
            <v>0.14138716430942869</v>
          </cell>
          <cell r="AFW25">
            <v>-15907.80407826</v>
          </cell>
          <cell r="AFX25">
            <v>5275.8821637755418</v>
          </cell>
          <cell r="AFY25">
            <v>0.1096984490404464</v>
          </cell>
          <cell r="AFZ25">
            <v>0.14143799877816851</v>
          </cell>
          <cell r="AGA25">
            <v>-16401.77208283763</v>
          </cell>
          <cell r="AGB25">
            <v>6361.5612174321795</v>
          </cell>
          <cell r="AGC25">
            <v>0.1102853701896906</v>
          </cell>
          <cell r="AGD25">
            <v>0.1421947364851808</v>
          </cell>
          <cell r="AGE25">
            <v>-16709.32431094908</v>
          </cell>
          <cell r="AGF25">
            <v>6763.4346638277939</v>
          </cell>
          <cell r="AGG25">
            <v>0.1098246627397949</v>
          </cell>
          <cell r="AGH25">
            <v>0.1416007304595221</v>
          </cell>
          <cell r="AGI25">
            <v>-14873.125303041479</v>
          </cell>
          <cell r="AGJ25">
            <v>7918.4772921997264</v>
          </cell>
          <cell r="AGK25">
            <v>0.10040185898482309</v>
          </cell>
          <cell r="AGL25">
            <v>0.12945158416219171</v>
          </cell>
          <cell r="AGM25">
            <v>-14952.9260566379</v>
          </cell>
          <cell r="AGN25">
            <v>5310.94221773357</v>
          </cell>
          <cell r="AGO25">
            <v>0.10051476138770481</v>
          </cell>
          <cell r="AGP25">
            <v>0.12959715312930581</v>
          </cell>
          <cell r="AGQ25">
            <v>-14040.990910415359</v>
          </cell>
          <cell r="AGR25">
            <v>9224.3288524672989</v>
          </cell>
          <cell r="AGS25">
            <v>0.10189163600076311</v>
          </cell>
          <cell r="AGT25">
            <v>0.1313724051182161</v>
          </cell>
          <cell r="AGU25">
            <v>-14136.22854377791</v>
          </cell>
          <cell r="AGV25">
            <v>9823.9672155744611</v>
          </cell>
          <cell r="AGW25">
            <v>0.1021979431558085</v>
          </cell>
          <cell r="AGX25">
            <v>0.13176733751151809</v>
          </cell>
          <cell r="AGY25">
            <v>40596.638038571873</v>
          </cell>
          <cell r="AGZ25">
            <v>27229.545830131028</v>
          </cell>
          <cell r="AHA25">
            <v>-14399.54433346356</v>
          </cell>
          <cell r="AHB25">
            <v>9007.8211737086585</v>
          </cell>
          <cell r="AHC25">
            <v>6668.0557431585084</v>
          </cell>
          <cell r="AHD25">
            <v>5708.3901910000004</v>
          </cell>
          <cell r="AHE25">
            <v>2757486.5086512468</v>
          </cell>
          <cell r="AHF25">
            <v>2757486.5086512468</v>
          </cell>
          <cell r="AHG25">
            <v>206959.48371070021</v>
          </cell>
          <cell r="AHH25">
            <v>9.8715957579966249E-2</v>
          </cell>
          <cell r="AHI25">
            <v>0.12727789325839109</v>
          </cell>
          <cell r="AHJ25">
            <v>2000.416722947552</v>
          </cell>
          <cell r="AHK25">
            <v>38391.596933034423</v>
          </cell>
          <cell r="AHL25">
            <v>24970.228492100399</v>
          </cell>
          <cell r="AHM25">
            <v>-14125.07006418178</v>
          </cell>
          <cell r="AHN25">
            <v>7145.7296613236404</v>
          </cell>
          <cell r="AHO25">
            <v>4909.8568008296934</v>
          </cell>
          <cell r="AHP25">
            <v>5708.3901910000004</v>
          </cell>
          <cell r="AHQ25">
            <v>2787742.706576176</v>
          </cell>
          <cell r="AHR25">
            <v>2787742.7065761769</v>
          </cell>
          <cell r="AHS25">
            <v>210396.38347128089</v>
          </cell>
          <cell r="AHT25">
            <v>9.9257545574563219E-2</v>
          </cell>
          <cell r="AHU25">
            <v>0.12797618136353861</v>
          </cell>
          <cell r="AHV25">
            <v>1472.957040248908</v>
          </cell>
          <cell r="AHW25">
            <v>41504.353013406391</v>
          </cell>
          <cell r="AHX25">
            <v>27419.62356986371</v>
          </cell>
          <cell r="AHY25">
            <v>-13705.52209656486</v>
          </cell>
          <cell r="AHZ25">
            <v>10121.757175754259</v>
          </cell>
          <cell r="AIA25">
            <v>7511.8700087386378</v>
          </cell>
          <cell r="AIB25">
            <v>5708.3901910000004</v>
          </cell>
          <cell r="AIC25">
            <v>2819801.0587841962</v>
          </cell>
          <cell r="AID25">
            <v>2819801.0587841962</v>
          </cell>
          <cell r="AIE25">
            <v>215654.692477398</v>
          </cell>
          <cell r="AIF25">
            <v>0.1006392327345296</v>
          </cell>
          <cell r="AIG25">
            <v>0.12975763833537859</v>
          </cell>
          <cell r="AIH25">
            <v>2253.5610026215909</v>
          </cell>
          <cell r="AII25">
            <v>42465.416597525938</v>
          </cell>
          <cell r="AIJ25">
            <v>28159.272713000799</v>
          </cell>
          <cell r="AIK25">
            <v>-13523.16064981986</v>
          </cell>
          <cell r="AIL25">
            <v>11013.20639788591</v>
          </cell>
          <cell r="AIM25">
            <v>8332.9733242144885</v>
          </cell>
          <cell r="AIN25">
            <v>5708.3901910000004</v>
          </cell>
          <cell r="AIO25">
            <v>2865325.030009415</v>
          </cell>
          <cell r="AIP25">
            <v>2865325.030009415</v>
          </cell>
          <cell r="AIQ25">
            <v>221487.77380434811</v>
          </cell>
          <cell r="AIR25">
            <v>0.1010327266565226</v>
          </cell>
          <cell r="AIS25">
            <v>0.13026498363829661</v>
          </cell>
          <cell r="AIT25">
            <v>2499.8919972643471</v>
          </cell>
          <cell r="AIU25">
            <v>-16746.73739246999</v>
          </cell>
          <cell r="AIV25">
            <v>0.1200514819964915</v>
          </cell>
          <cell r="AIW25">
            <v>0.14740758315655</v>
          </cell>
          <cell r="AIX25">
            <v>0.16654817594483581</v>
          </cell>
          <cell r="AIY25">
            <v>-30530.992695500001</v>
          </cell>
          <cell r="AIZ25">
            <v>0.1212320378017636</v>
          </cell>
          <cell r="AJA25">
            <v>0.13908011103876289</v>
          </cell>
          <cell r="AJB25">
            <v>0.1547298748185022</v>
          </cell>
          <cell r="AJC25">
            <v>0.1265931346055422</v>
          </cell>
          <cell r="AJD25">
            <v>0.13281670028165679</v>
          </cell>
          <cell r="AJE25">
            <v>0.1235933099807138</v>
          </cell>
          <cell r="AJF25">
            <v>0.1221841528142988</v>
          </cell>
          <cell r="AJG25">
            <v>0.12270580382787</v>
          </cell>
          <cell r="AJH25">
            <v>0.12540826687016671</v>
          </cell>
          <cell r="AJI25">
            <v>0.1279946644996173</v>
          </cell>
          <cell r="AJJ25">
            <v>0.1388406088395632</v>
          </cell>
          <cell r="AJK25">
            <v>0.13007214374986109</v>
          </cell>
          <cell r="AJL25">
            <v>0.13505417773432921</v>
          </cell>
          <cell r="AJM25">
            <v>0.1265931346055422</v>
          </cell>
          <cell r="AJN25">
            <v>0.13266031384316401</v>
          </cell>
          <cell r="AJO25">
            <v>0.13266406346348131</v>
          </cell>
          <cell r="AJP25">
            <v>0.1333738578614192</v>
          </cell>
          <cell r="AJQ25">
            <v>0.13281670028165679</v>
          </cell>
          <cell r="AJR25">
            <v>0.12142121159163349</v>
          </cell>
          <cell r="AJS25">
            <v>0.1215577503638048</v>
          </cell>
          <cell r="AJT25">
            <v>0.1232228767411219</v>
          </cell>
          <cell r="AJU25">
            <v>0.1235933099807138</v>
          </cell>
          <cell r="AJX25">
            <v>48449.843786662212</v>
          </cell>
          <cell r="AJY25">
            <v>0.1193823629759649</v>
          </cell>
          <cell r="AKB25">
            <v>48941.438468692293</v>
          </cell>
          <cell r="AKC25">
            <v>0.12003733362244851</v>
          </cell>
          <cell r="AKF25">
            <v>49433.03315072236</v>
          </cell>
          <cell r="AKG25">
            <v>0.12170828006407849</v>
          </cell>
          <cell r="AKJ25">
            <v>49924.627832752441</v>
          </cell>
          <cell r="AKK25">
            <v>0.1221841528142988</v>
          </cell>
          <cell r="AUH25">
            <v>48700.353801620018</v>
          </cell>
          <cell r="AUI25">
            <v>52254.961470520167</v>
          </cell>
        </row>
        <row r="26">
          <cell r="A26" t="str">
            <v>BBDC4</v>
          </cell>
          <cell r="B26" t="str">
            <v>Bradesco</v>
          </cell>
          <cell r="C26" t="str">
            <v>Banks</v>
          </cell>
          <cell r="D26" t="str">
            <v>Bernardo Guttmann</v>
          </cell>
          <cell r="E26">
            <v>46134</v>
          </cell>
          <cell r="F26" t="str">
            <v>Neutral</v>
          </cell>
          <cell r="G26" t="b">
            <v>0</v>
          </cell>
          <cell r="H26" t="str">
            <v>BRL</v>
          </cell>
          <cell r="I26">
            <v>24</v>
          </cell>
          <cell r="J26">
            <v>0.151366787198774</v>
          </cell>
          <cell r="BO26">
            <v>121290</v>
          </cell>
          <cell r="BQ26">
            <v>21330</v>
          </cell>
          <cell r="BT26">
            <v>16175</v>
          </cell>
          <cell r="BU26">
            <v>10596.982927999999</v>
          </cell>
          <cell r="BV26">
            <v>2094615</v>
          </cell>
          <cell r="BY26">
            <v>2127922</v>
          </cell>
          <cell r="BZ26">
            <v>160487</v>
          </cell>
          <cell r="CF26">
            <v>9590.7947999999997</v>
          </cell>
          <cell r="CG26">
            <v>137292</v>
          </cell>
          <cell r="CI26">
            <v>31333</v>
          </cell>
          <cell r="CL26">
            <v>24652</v>
          </cell>
          <cell r="CM26">
            <v>10577.012027999999</v>
          </cell>
          <cell r="CN26">
            <v>2341162</v>
          </cell>
          <cell r="CQ26">
            <v>2382602</v>
          </cell>
          <cell r="CR26">
            <v>172239</v>
          </cell>
          <cell r="CX26">
            <v>12324.38205</v>
          </cell>
          <cell r="CY26">
            <v>151961.25648028319</v>
          </cell>
          <cell r="DA26">
            <v>34348.006293562103</v>
          </cell>
          <cell r="DD26">
            <v>27559.629363449309</v>
          </cell>
          <cell r="DE26">
            <v>10577.012027999999</v>
          </cell>
          <cell r="DF26">
            <v>2518596.8953449312</v>
          </cell>
          <cell r="DI26">
            <v>2562166.8352874569</v>
          </cell>
          <cell r="DJ26">
            <v>186018.81468172459</v>
          </cell>
          <cell r="DP26">
            <v>13779.81468172466</v>
          </cell>
          <cell r="DQ26">
            <v>162933.17765778551</v>
          </cell>
          <cell r="DS26">
            <v>39665.920697709997</v>
          </cell>
          <cell r="DV26">
            <v>31314.612643828499</v>
          </cell>
          <cell r="DW26">
            <v>10577.012027999999</v>
          </cell>
          <cell r="DX26">
            <v>2685396.590034679</v>
          </cell>
          <cell r="EA26">
            <v>2730726.8434777139</v>
          </cell>
          <cell r="EB26">
            <v>200110.39037144749</v>
          </cell>
          <cell r="EH26">
            <v>17223.036954105672</v>
          </cell>
          <cell r="EI26">
            <v>174368.70789901921</v>
          </cell>
          <cell r="EK26">
            <v>43744.728680285603</v>
          </cell>
          <cell r="EN26">
            <v>34120.531212157352</v>
          </cell>
          <cell r="EO26">
            <v>10577.012027999999</v>
          </cell>
          <cell r="EP26">
            <v>2864173.3237044821</v>
          </cell>
          <cell r="ES26">
            <v>2911316.8825960299</v>
          </cell>
          <cell r="ET26">
            <v>215464.62941691829</v>
          </cell>
          <cell r="EZ26">
            <v>18766.292166686559</v>
          </cell>
          <cell r="FA26">
            <v>186596.25285680449</v>
          </cell>
          <cell r="FC26">
            <v>48536.736943012351</v>
          </cell>
          <cell r="FF26">
            <v>37912.468163116559</v>
          </cell>
          <cell r="FG26">
            <v>10577.012027999999</v>
          </cell>
          <cell r="FH26">
            <v>3048917.5493164691</v>
          </cell>
          <cell r="FK26">
            <v>3097946.9496871051</v>
          </cell>
          <cell r="FL26">
            <v>232525.2400903207</v>
          </cell>
          <cell r="FR26">
            <v>20851.857489714101</v>
          </cell>
          <cell r="FS26">
            <v>199987.10805947721</v>
          </cell>
          <cell r="FU26">
            <v>54159.185792544929</v>
          </cell>
          <cell r="FX26">
            <v>41812.601879512818</v>
          </cell>
          <cell r="FY26">
            <v>10577.012027999999</v>
          </cell>
          <cell r="FZ26">
            <v>3247062.9081099061</v>
          </cell>
          <cell r="GC26">
            <v>3298053.5875839358</v>
          </cell>
          <cell r="GD26">
            <v>251340.91093610151</v>
          </cell>
          <cell r="GJ26">
            <v>22996.931033732049</v>
          </cell>
          <cell r="LY26">
            <v>28010</v>
          </cell>
          <cell r="MA26">
            <v>4367</v>
          </cell>
          <cell r="MD26">
            <v>3587</v>
          </cell>
          <cell r="ME26">
            <v>10619.610428</v>
          </cell>
          <cell r="MF26">
            <v>1969988</v>
          </cell>
          <cell r="MI26">
            <v>2000075</v>
          </cell>
          <cell r="MJ26">
            <v>160563</v>
          </cell>
          <cell r="MP26">
            <v>2223.2736</v>
          </cell>
          <cell r="MQ26">
            <v>29541</v>
          </cell>
          <cell r="MS26">
            <v>5010</v>
          </cell>
          <cell r="MV26">
            <v>3813</v>
          </cell>
          <cell r="MW26">
            <v>10574.015028</v>
          </cell>
          <cell r="MX26">
            <v>2023541</v>
          </cell>
          <cell r="NA26">
            <v>2054518</v>
          </cell>
          <cell r="NB26">
            <v>160086</v>
          </cell>
          <cell r="NH26">
            <v>2302.9857499999998</v>
          </cell>
          <cell r="NI26">
            <v>30951</v>
          </cell>
          <cell r="NK26">
            <v>5830</v>
          </cell>
          <cell r="NN26">
            <v>4259</v>
          </cell>
          <cell r="NO26">
            <v>10608.092628</v>
          </cell>
          <cell r="NP26">
            <v>2044624</v>
          </cell>
          <cell r="NS26">
            <v>2077359</v>
          </cell>
          <cell r="NT26">
            <v>162931</v>
          </cell>
          <cell r="NZ26">
            <v>2421.7953499999999</v>
          </cell>
          <cell r="OA26">
            <v>32788</v>
          </cell>
          <cell r="OC26">
            <v>6123</v>
          </cell>
          <cell r="OF26">
            <v>4516</v>
          </cell>
          <cell r="OG26">
            <v>10596.982927999999</v>
          </cell>
          <cell r="OH26">
            <v>2094615</v>
          </cell>
          <cell r="OK26">
            <v>2127922</v>
          </cell>
          <cell r="OL26">
            <v>160487</v>
          </cell>
          <cell r="OR26">
            <v>2642.7401</v>
          </cell>
          <cell r="OS26">
            <v>32305</v>
          </cell>
          <cell r="OU26">
            <v>7607</v>
          </cell>
          <cell r="OX26">
            <v>5864</v>
          </cell>
          <cell r="OY26">
            <v>10577.012027999999</v>
          </cell>
          <cell r="OZ26">
            <v>2075459</v>
          </cell>
          <cell r="PC26">
            <v>2114665</v>
          </cell>
          <cell r="PD26">
            <v>164193</v>
          </cell>
          <cell r="PJ26">
            <v>2766.0785000000001</v>
          </cell>
          <cell r="PK26">
            <v>34001</v>
          </cell>
          <cell r="PM26">
            <v>7813</v>
          </cell>
          <cell r="PP26">
            <v>6067</v>
          </cell>
          <cell r="PQ26">
            <v>10577.012027999999</v>
          </cell>
          <cell r="PR26">
            <v>2157239</v>
          </cell>
          <cell r="PU26">
            <v>2196957</v>
          </cell>
          <cell r="PV26">
            <v>167312</v>
          </cell>
          <cell r="QB26">
            <v>3051.3546500000011</v>
          </cell>
          <cell r="QC26">
            <v>35008</v>
          </cell>
          <cell r="QE26">
            <v>7863</v>
          </cell>
          <cell r="QH26">
            <v>6205</v>
          </cell>
          <cell r="QI26">
            <v>10577.012027999999</v>
          </cell>
          <cell r="QJ26">
            <v>2216893</v>
          </cell>
          <cell r="QM26">
            <v>2256528</v>
          </cell>
          <cell r="QN26">
            <v>169590</v>
          </cell>
          <cell r="QT26">
            <v>3223.4422500000001</v>
          </cell>
          <cell r="QU26">
            <v>35978</v>
          </cell>
          <cell r="QW26">
            <v>8050</v>
          </cell>
          <cell r="QZ26">
            <v>6516</v>
          </cell>
          <cell r="RA26">
            <v>10577.012027999999</v>
          </cell>
          <cell r="RB26">
            <v>2341162</v>
          </cell>
          <cell r="RE26">
            <v>2382602</v>
          </cell>
          <cell r="RF26">
            <v>172239</v>
          </cell>
          <cell r="RL26">
            <v>3283.5066499999989</v>
          </cell>
          <cell r="RM26">
            <v>36112.370225034108</v>
          </cell>
          <cell r="RO26">
            <v>8132.4198667423352</v>
          </cell>
          <cell r="RR26">
            <v>6588.2463900624261</v>
          </cell>
          <cell r="RS26">
            <v>10577.012027999999</v>
          </cell>
          <cell r="RT26">
            <v>2384408.8737223698</v>
          </cell>
          <cell r="RW26">
            <v>2426382.1087080012</v>
          </cell>
          <cell r="RX26">
            <v>175533.12319503119</v>
          </cell>
          <cell r="SD26">
            <v>3294.1231950312131</v>
          </cell>
          <cell r="SE26">
            <v>37611.051139590621</v>
          </cell>
          <cell r="SG26">
            <v>8649.5648490478343</v>
          </cell>
          <cell r="SJ26">
            <v>6768.4040549930287</v>
          </cell>
          <cell r="SK26">
            <v>10577.012027999999</v>
          </cell>
          <cell r="SL26">
            <v>2428377.3052403419</v>
          </cell>
          <cell r="SO26">
            <v>2470882.7752116048</v>
          </cell>
          <cell r="SP26">
            <v>178917.3252225277</v>
          </cell>
          <cell r="SV26">
            <v>3384.2020274965139</v>
          </cell>
          <cell r="SW26">
            <v>38550.539761092121</v>
          </cell>
          <cell r="SY26">
            <v>8911.9801733639815</v>
          </cell>
          <cell r="TB26">
            <v>7045.5841386911852</v>
          </cell>
          <cell r="TC26">
            <v>10577.012027999999</v>
          </cell>
          <cell r="TD26">
            <v>2473129.2739532879</v>
          </cell>
          <cell r="TG26">
            <v>2516166.9789101831</v>
          </cell>
          <cell r="TH26">
            <v>182440.11729187329</v>
          </cell>
          <cell r="TN26">
            <v>3522.7920693455931</v>
          </cell>
          <cell r="TO26">
            <v>39687.295354566377</v>
          </cell>
          <cell r="TQ26">
            <v>8654.0414044079625</v>
          </cell>
          <cell r="TT26">
            <v>7157.3947797026894</v>
          </cell>
          <cell r="TU26">
            <v>10577.012027999999</v>
          </cell>
          <cell r="TV26">
            <v>2518596.8953449312</v>
          </cell>
          <cell r="TY26">
            <v>2562166.8352874569</v>
          </cell>
          <cell r="TZ26">
            <v>186018.81468172459</v>
          </cell>
          <cell r="UF26">
            <v>3578.6973898513438</v>
          </cell>
          <cell r="UI26">
            <v>63726</v>
          </cell>
          <cell r="UJ26">
            <v>73232</v>
          </cell>
          <cell r="UK26">
            <v>84379.810116257024</v>
          </cell>
          <cell r="UL26">
            <v>92330.016728874354</v>
          </cell>
          <cell r="UM26">
            <v>100194.5462883287</v>
          </cell>
          <cell r="UN26">
            <v>108416.5461572854</v>
          </cell>
          <cell r="UO26">
            <v>117116.4545783682</v>
          </cell>
          <cell r="UX26">
            <v>15152</v>
          </cell>
          <cell r="UY26">
            <v>15580</v>
          </cell>
          <cell r="UZ26">
            <v>15999</v>
          </cell>
          <cell r="VA26">
            <v>16995</v>
          </cell>
          <cell r="VB26">
            <v>17233</v>
          </cell>
          <cell r="VC26">
            <v>18044</v>
          </cell>
          <cell r="VD26">
            <v>18710</v>
          </cell>
          <cell r="VE26">
            <v>19245</v>
          </cell>
          <cell r="VF26">
            <v>213992.97726124889</v>
          </cell>
          <cell r="VG26">
            <v>126149.9103285318</v>
          </cell>
          <cell r="VI26">
            <v>60218.076965845088</v>
          </cell>
          <cell r="VL26">
            <v>45936.211865567282</v>
          </cell>
          <cell r="VM26">
            <v>10577.012027999999</v>
          </cell>
          <cell r="VN26">
            <v>3448273.4281982309</v>
          </cell>
          <cell r="VQ26">
            <v>3501303.8420635518</v>
          </cell>
          <cell r="VR26">
            <v>269715.39568232838</v>
          </cell>
          <cell r="VX26">
            <v>27561.727119340379</v>
          </cell>
          <cell r="VY26">
            <v>20270.21535772776</v>
          </cell>
          <cell r="VZ26">
            <v>20779.637949655989</v>
          </cell>
          <cell r="WA26">
            <v>21349.603341159691</v>
          </cell>
          <cell r="WB26">
            <v>21980.35346771359</v>
          </cell>
          <cell r="ADK26">
            <v>-33067</v>
          </cell>
          <cell r="ADM26">
            <v>0.105101976071413</v>
          </cell>
          <cell r="ADN26">
            <v>0.14782763010227351</v>
          </cell>
          <cell r="ADO26">
            <v>-33172</v>
          </cell>
          <cell r="ADQ26">
            <v>0.1121048331683142</v>
          </cell>
          <cell r="ADR26">
            <v>0.1577772728010518</v>
          </cell>
          <cell r="ADS26">
            <v>-38821.065892594153</v>
          </cell>
          <cell r="ADU26">
            <v>0.1099276770107287</v>
          </cell>
          <cell r="ADV26">
            <v>0.1547131251519481</v>
          </cell>
          <cell r="ADW26">
            <v>-41195.629513470289</v>
          </cell>
          <cell r="ADY26">
            <v>0.10821787503411</v>
          </cell>
          <cell r="ADZ26">
            <v>0.15230673565671801</v>
          </cell>
          <cell r="AEA26">
            <v>-44636.938145861808</v>
          </cell>
          <cell r="AEC26">
            <v>0.1066366220848487</v>
          </cell>
          <cell r="AED26">
            <v>0.15008126712969669</v>
          </cell>
          <cell r="AEE26">
            <v>-47719.548611198043</v>
          </cell>
          <cell r="AEG26">
            <v>0.10655571283582289</v>
          </cell>
          <cell r="AEH26">
            <v>0.14996739478097729</v>
          </cell>
          <cell r="AEI26">
            <v>-50870.05374063467</v>
          </cell>
          <cell r="AEK26">
            <v>0.1066463672821322</v>
          </cell>
          <cell r="AEL26">
            <v>0.15009498260124979</v>
          </cell>
          <cell r="AEM26">
            <v>-54007.250941619321</v>
          </cell>
          <cell r="AEO26">
            <v>0.10645845394072161</v>
          </cell>
          <cell r="AEP26">
            <v>0.14983051180465021</v>
          </cell>
          <cell r="AEQ26">
            <v>228765.19865138031</v>
          </cell>
          <cell r="AER26">
            <v>135651.36300502779</v>
          </cell>
          <cell r="AES26">
            <v>-56677.40856466585</v>
          </cell>
          <cell r="AEU26">
            <v>50706.64559112642</v>
          </cell>
          <cell r="AEV26">
            <v>10577.012027999999</v>
          </cell>
          <cell r="AEW26">
            <v>3663431.011870821</v>
          </cell>
          <cell r="AEX26">
            <v>3718582.7537918021</v>
          </cell>
          <cell r="AEY26">
            <v>289998.05391877901</v>
          </cell>
          <cell r="AEZ26">
            <v>0.1064782823715074</v>
          </cell>
          <cell r="AFA26">
            <v>0.1498584185027371</v>
          </cell>
          <cell r="AFB26">
            <v>30423.987354675872</v>
          </cell>
          <cell r="AFC26">
            <v>-8435</v>
          </cell>
          <cell r="AFE26">
            <v>0.11210363582800011</v>
          </cell>
          <cell r="AFF26">
            <v>0.15376322400049841</v>
          </cell>
          <cell r="AFG26">
            <v>-8193</v>
          </cell>
          <cell r="AFI26">
            <v>0.1114118129002665</v>
          </cell>
          <cell r="AFJ26">
            <v>0.1523369147402244</v>
          </cell>
          <cell r="AFK26">
            <v>-8093</v>
          </cell>
          <cell r="AFM26">
            <v>0.1122966155543034</v>
          </cell>
          <cell r="AFN26">
            <v>0.15104901323787409</v>
          </cell>
          <cell r="AFO26">
            <v>-8346</v>
          </cell>
          <cell r="AFQ26">
            <v>0.105101976071413</v>
          </cell>
          <cell r="AFR26">
            <v>0.14782763010227351</v>
          </cell>
          <cell r="AFS26">
            <v>-7642</v>
          </cell>
          <cell r="AFU26">
            <v>0.1107766830030185</v>
          </cell>
          <cell r="AFV26">
            <v>0.15447457407877549</v>
          </cell>
          <cell r="AFW26">
            <v>-8142</v>
          </cell>
          <cell r="AFY26">
            <v>0.1108761640367</v>
          </cell>
          <cell r="AFZ26">
            <v>0.15516771280611971</v>
          </cell>
          <cell r="AGA26">
            <v>-8560</v>
          </cell>
          <cell r="AGC26">
            <v>0.1139389101715511</v>
          </cell>
          <cell r="AGD26">
            <v>0.15854537141914921</v>
          </cell>
          <cell r="AGE26">
            <v>-8828</v>
          </cell>
          <cell r="AGG26">
            <v>0.1121048331683142</v>
          </cell>
          <cell r="AGH26">
            <v>0.1577772728010518</v>
          </cell>
          <cell r="AGI26">
            <v>-9403.9432556348947</v>
          </cell>
          <cell r="AGK26">
            <v>0.111037544042216</v>
          </cell>
          <cell r="AGL26">
            <v>0.15627516122524521</v>
          </cell>
          <cell r="AGM26">
            <v>-9578.656957853018</v>
          </cell>
          <cell r="AGO26">
            <v>0.11063935477085959</v>
          </cell>
          <cell r="AGP26">
            <v>0.1557147463393061</v>
          </cell>
          <cell r="AGQ26">
            <v>-9806.7109588811145</v>
          </cell>
          <cell r="AGS26">
            <v>0.1102869307033877</v>
          </cell>
          <cell r="AGT26">
            <v>0.15521874178121831</v>
          </cell>
          <cell r="AGU26">
            <v>-10031.754720225121</v>
          </cell>
          <cell r="AGW26">
            <v>0.1099276770107287</v>
          </cell>
          <cell r="AGX26">
            <v>0.1547131251519481</v>
          </cell>
          <cell r="AGY26">
            <v>38894.335013944583</v>
          </cell>
          <cell r="AGZ26">
            <v>22334.934208508588</v>
          </cell>
          <cell r="AHA26">
            <v>-10014.668523976619</v>
          </cell>
          <cell r="AHC26">
            <v>7297.3258806418726</v>
          </cell>
          <cell r="AHD26">
            <v>10577.012027999999</v>
          </cell>
          <cell r="AHE26">
            <v>2559211.3447731552</v>
          </cell>
          <cell r="AHF26">
            <v>2603221.363090808</v>
          </cell>
          <cell r="AHG26">
            <v>189302.6113280135</v>
          </cell>
          <cell r="AHH26">
            <v>0.1088324162253007</v>
          </cell>
          <cell r="AHI26">
            <v>0.15317164603060371</v>
          </cell>
          <cell r="AHJ26">
            <v>4013.5292343530309</v>
          </cell>
          <cell r="AHK26">
            <v>40311.207394026547</v>
          </cell>
          <cell r="AHL26">
            <v>22823.599066830138</v>
          </cell>
          <cell r="AHM26">
            <v>-10178.20015814324</v>
          </cell>
          <cell r="AHO26">
            <v>7680.1368934234024</v>
          </cell>
          <cell r="AHP26">
            <v>10577.012027999999</v>
          </cell>
          <cell r="AHQ26">
            <v>2600554.6259400588</v>
          </cell>
          <cell r="AHR26">
            <v>2645004.7226328389</v>
          </cell>
          <cell r="AHS26">
            <v>192758.67293005399</v>
          </cell>
          <cell r="AHT26">
            <v>0.1085820806809758</v>
          </cell>
          <cell r="AHU26">
            <v>0.15281932170744569</v>
          </cell>
          <cell r="AHV26">
            <v>4224.0752913828719</v>
          </cell>
          <cell r="AHW26">
            <v>41264.460722708609</v>
          </cell>
          <cell r="AHX26">
            <v>23326.602624261159</v>
          </cell>
          <cell r="AHY26">
            <v>-10394.29631779044</v>
          </cell>
          <cell r="AIA26">
            <v>8039.0733215731052</v>
          </cell>
          <cell r="AIB26">
            <v>10577.012027999999</v>
          </cell>
          <cell r="AIC26">
            <v>2642627.4630048661</v>
          </cell>
          <cell r="AID26">
            <v>2687517.6380727738</v>
          </cell>
          <cell r="AIE26">
            <v>196376.25592476191</v>
          </cell>
          <cell r="AIF26">
            <v>0.1083866448712496</v>
          </cell>
          <cell r="AIG26">
            <v>0.15254426372649349</v>
          </cell>
          <cell r="AIH26">
            <v>4421.4903268652079</v>
          </cell>
          <cell r="AII26">
            <v>42463.174527105737</v>
          </cell>
          <cell r="AIJ26">
            <v>23844.880829274469</v>
          </cell>
          <cell r="AIK26">
            <v>-10608.46451355998</v>
          </cell>
          <cell r="AIM26">
            <v>8298.0765481901144</v>
          </cell>
          <cell r="AIN26">
            <v>10577.012027999999</v>
          </cell>
          <cell r="AIO26">
            <v>2685396.590034679</v>
          </cell>
          <cell r="AIP26">
            <v>2730726.8434777139</v>
          </cell>
          <cell r="AIQ26">
            <v>200110.39037144749</v>
          </cell>
          <cell r="AIR26">
            <v>0.10821787503411</v>
          </cell>
          <cell r="AIS26">
            <v>0.15230673565671801</v>
          </cell>
          <cell r="AIT26">
            <v>4563.9421015045637</v>
          </cell>
          <cell r="AJC26">
            <v>0.12356196488834779</v>
          </cell>
          <cell r="AJD26">
            <v>0.13151397432914741</v>
          </cell>
          <cell r="AJE26">
            <v>0.1289598787480109</v>
          </cell>
          <cell r="AJF26">
            <v>0.12695405217563341</v>
          </cell>
          <cell r="AJG26">
            <v>0.12509903081839349</v>
          </cell>
          <cell r="AJH26">
            <v>0.12500411343973419</v>
          </cell>
          <cell r="AJI26">
            <v>0.1251104632391834</v>
          </cell>
          <cell r="AJJ26">
            <v>0.12747730577257521</v>
          </cell>
          <cell r="AJK26">
            <v>0.1262075261496815</v>
          </cell>
          <cell r="AJL26">
            <v>0.12709234085653351</v>
          </cell>
          <cell r="AJM26">
            <v>0.12356196488834779</v>
          </cell>
          <cell r="AJN26">
            <v>0.1301380111223624</v>
          </cell>
          <cell r="AJO26">
            <v>0.13021576149545819</v>
          </cell>
          <cell r="AJP26">
            <v>0.13357767016214481</v>
          </cell>
          <cell r="AJQ26">
            <v>0.13151397432914741</v>
          </cell>
          <cell r="AJR26">
            <v>0.13026190132957649</v>
          </cell>
          <cell r="AJS26">
            <v>0.12979477201738451</v>
          </cell>
          <cell r="AJT26">
            <v>0.1293813314149363</v>
          </cell>
          <cell r="AJU26">
            <v>0.1289598787480109</v>
          </cell>
          <cell r="AJV26">
            <v>9510.6742059511198</v>
          </cell>
          <cell r="AJY26">
            <v>0.1276749912480917</v>
          </cell>
          <cell r="AJZ26">
            <v>9984.7908890043618</v>
          </cell>
          <cell r="AKC26">
            <v>0.12738131414765311</v>
          </cell>
          <cell r="AKD26">
            <v>10217.702291286931</v>
          </cell>
          <cell r="AKG26">
            <v>0.1271520417841259</v>
          </cell>
          <cell r="AKH26">
            <v>9952.7533114675916</v>
          </cell>
          <cell r="AKK26">
            <v>0.12695405217563341</v>
          </cell>
          <cell r="AQD26">
            <v>0.12489001573785879</v>
          </cell>
          <cell r="AQE26">
            <v>67287.260812648688</v>
          </cell>
          <cell r="AQF26">
            <v>0.1249132771411689</v>
          </cell>
        </row>
        <row r="27">
          <cell r="A27" t="str">
            <v>BEEF3</v>
          </cell>
          <cell r="B27" t="str">
            <v>Minerva</v>
          </cell>
          <cell r="C27" t="str">
            <v>Food &amp; Beverages</v>
          </cell>
          <cell r="D27" t="str">
            <v>Leonardo Alencar</v>
          </cell>
          <cell r="E27">
            <v>46076</v>
          </cell>
          <cell r="F27" t="str">
            <v>Neutral</v>
          </cell>
          <cell r="G27" t="b">
            <v>0</v>
          </cell>
          <cell r="H27" t="str">
            <v>BRL</v>
          </cell>
          <cell r="I27">
            <v>7.2</v>
          </cell>
          <cell r="AE27">
            <v>30977.782508000051</v>
          </cell>
          <cell r="AF27">
            <v>5737.4305080000458</v>
          </cell>
          <cell r="AG27">
            <v>2423.2945080000459</v>
          </cell>
          <cell r="AH27">
            <v>2837.76</v>
          </cell>
          <cell r="AJ27">
            <v>656.34950800004594</v>
          </cell>
          <cell r="AK27">
            <v>1187.553597678917</v>
          </cell>
          <cell r="AL27">
            <v>21400.129000000001</v>
          </cell>
          <cell r="AM27">
            <v>7071.4629999999997</v>
          </cell>
          <cell r="AN27">
            <v>5234.6660000000002</v>
          </cell>
          <cell r="AO27">
            <v>20337.633000000002</v>
          </cell>
          <cell r="AP27">
            <v>1062.4960000000001</v>
          </cell>
          <cell r="AQ27">
            <v>13766.474</v>
          </cell>
          <cell r="AR27">
            <v>8430.7210000000014</v>
          </cell>
          <cell r="AS27">
            <v>1658.1</v>
          </cell>
          <cell r="AT27">
            <v>1908.0239999999999</v>
          </cell>
          <cell r="AU27">
            <v>527.02399999999966</v>
          </cell>
          <cell r="AV27">
            <v>583</v>
          </cell>
          <cell r="AW27">
            <v>26891.611212599018</v>
          </cell>
          <cell r="AX27">
            <v>5513.5512125990163</v>
          </cell>
          <cell r="AY27">
            <v>2050.2002125990161</v>
          </cell>
          <cell r="AZ27">
            <v>2562.645</v>
          </cell>
          <cell r="BB27">
            <v>395.70221259901609</v>
          </cell>
          <cell r="BC27">
            <v>1187.553597678917</v>
          </cell>
          <cell r="BD27">
            <v>28594.153999999999</v>
          </cell>
          <cell r="BE27">
            <v>12678.589</v>
          </cell>
          <cell r="BF27">
            <v>5693.2910000000002</v>
          </cell>
          <cell r="BG27">
            <v>27934.603999999999</v>
          </cell>
          <cell r="BH27">
            <v>659.5499999999995</v>
          </cell>
          <cell r="BI27">
            <v>21556.882000000001</v>
          </cell>
          <cell r="BJ27">
            <v>10262.875</v>
          </cell>
          <cell r="BK27">
            <v>1178.8</v>
          </cell>
          <cell r="BL27">
            <v>1283.9680000000001</v>
          </cell>
          <cell r="BM27">
            <v>-24.031999999999702</v>
          </cell>
          <cell r="BN27">
            <v>295.3</v>
          </cell>
          <cell r="BO27">
            <v>34068.867161148053</v>
          </cell>
          <cell r="BP27">
            <v>7003.2641611480476</v>
          </cell>
          <cell r="BQ27">
            <v>2427.8761611480481</v>
          </cell>
          <cell r="BR27">
            <v>3130.2339999999999</v>
          </cell>
          <cell r="BT27">
            <v>-1563.5258388519519</v>
          </cell>
          <cell r="BU27">
            <v>1187.553597678917</v>
          </cell>
          <cell r="BV27">
            <v>42141.895999999993</v>
          </cell>
          <cell r="BW27">
            <v>14460.929</v>
          </cell>
          <cell r="BX27">
            <v>8786.5300000000007</v>
          </cell>
          <cell r="BY27">
            <v>42054.678999999996</v>
          </cell>
          <cell r="BZ27">
            <v>87.217000000000212</v>
          </cell>
          <cell r="CA27">
            <v>30082.109</v>
          </cell>
          <cell r="CB27">
            <v>17848.904999999999</v>
          </cell>
          <cell r="CC27">
            <v>754.8</v>
          </cell>
          <cell r="CD27">
            <v>2944.3679999999981</v>
          </cell>
          <cell r="CE27">
            <v>1742.3679999999979</v>
          </cell>
          <cell r="CF27">
            <v>0</v>
          </cell>
          <cell r="CG27">
            <v>54966.135429801907</v>
          </cell>
          <cell r="CH27">
            <v>9445.43611445641</v>
          </cell>
          <cell r="CI27">
            <v>3904.8338448201698</v>
          </cell>
          <cell r="CJ27">
            <v>4869.1076904119027</v>
          </cell>
          <cell r="CL27">
            <v>951.59414042630226</v>
          </cell>
          <cell r="CM27">
            <v>1187.553597678917</v>
          </cell>
          <cell r="CN27">
            <v>43622.341030079057</v>
          </cell>
          <cell r="CO27">
            <v>14316.73070902088</v>
          </cell>
          <cell r="CP27">
            <v>8569.1467595831164</v>
          </cell>
          <cell r="CQ27">
            <v>41739.428909015107</v>
          </cell>
          <cell r="CR27">
            <v>1882.912121063946</v>
          </cell>
          <cell r="CS27">
            <v>26690.484</v>
          </cell>
          <cell r="CT27">
            <v>16109.550797346959</v>
          </cell>
          <cell r="CU27">
            <v>1184.93660517485</v>
          </cell>
          <cell r="CV27">
            <v>4588.4444079959976</v>
          </cell>
          <cell r="CW27">
            <v>1472.835728383242</v>
          </cell>
          <cell r="CX27">
            <v>160.13501936235741</v>
          </cell>
          <cell r="CY27">
            <v>56798.233460470306</v>
          </cell>
          <cell r="CZ27">
            <v>9431.1912730061958</v>
          </cell>
          <cell r="DA27">
            <v>3724.9428181025501</v>
          </cell>
          <cell r="DB27">
            <v>4713.8721298747469</v>
          </cell>
          <cell r="DD27">
            <v>1219.889007113281</v>
          </cell>
          <cell r="DE27">
            <v>1187.553597678917</v>
          </cell>
          <cell r="DF27">
            <v>45916.895985269213</v>
          </cell>
          <cell r="DG27">
            <v>15516.25916054198</v>
          </cell>
          <cell r="DH27">
            <v>8829.7785839412645</v>
          </cell>
          <cell r="DI27">
            <v>42334.485224068543</v>
          </cell>
          <cell r="DJ27">
            <v>3582.4107612006669</v>
          </cell>
          <cell r="DK27">
            <v>26690.484</v>
          </cell>
          <cell r="DL27">
            <v>15089.17727468798</v>
          </cell>
          <cell r="DM27">
            <v>1249.561136130347</v>
          </cell>
          <cell r="DN27">
            <v>3160.7679449020188</v>
          </cell>
          <cell r="DO27">
            <v>719.9188184976598</v>
          </cell>
          <cell r="DP27">
            <v>-479.60963302344061</v>
          </cell>
          <cell r="DQ27">
            <v>59263.989444639883</v>
          </cell>
          <cell r="DR27">
            <v>9662.8313398331593</v>
          </cell>
          <cell r="DS27">
            <v>3712.2027435047121</v>
          </cell>
          <cell r="DT27">
            <v>4744.0639955831184</v>
          </cell>
          <cell r="DV27">
            <v>1077.7744942924551</v>
          </cell>
          <cell r="DW27">
            <v>1187.553597678917</v>
          </cell>
          <cell r="DX27">
            <v>46289.953149342327</v>
          </cell>
          <cell r="DY27">
            <v>15933.33235324678</v>
          </cell>
          <cell r="DZ27">
            <v>9101.7250996449347</v>
          </cell>
          <cell r="EA27">
            <v>42168.655140995441</v>
          </cell>
          <cell r="EB27">
            <v>4121.2980083468947</v>
          </cell>
          <cell r="EC27">
            <v>26690.484</v>
          </cell>
          <cell r="ED27">
            <v>14842.062138893991</v>
          </cell>
          <cell r="EE27">
            <v>1303.807767782077</v>
          </cell>
          <cell r="EF27">
            <v>3533.663715679465</v>
          </cell>
          <cell r="EG27">
            <v>955.96043985102051</v>
          </cell>
          <cell r="EH27">
            <v>538.88724714622731</v>
          </cell>
          <cell r="EI27">
            <v>56014.472733970499</v>
          </cell>
          <cell r="EJ27">
            <v>9413.0788941135106</v>
          </cell>
          <cell r="EK27">
            <v>3787.150831495991</v>
          </cell>
          <cell r="EL27">
            <v>4762.4338745617688</v>
          </cell>
          <cell r="EN27">
            <v>1455.8825592864589</v>
          </cell>
          <cell r="EO27">
            <v>1187.553597678917</v>
          </cell>
          <cell r="EP27">
            <v>45741.732374622879</v>
          </cell>
          <cell r="EQ27">
            <v>15907.404495150249</v>
          </cell>
          <cell r="ER27">
            <v>9358.760456726508</v>
          </cell>
          <cell r="ES27">
            <v>41620.434366275978</v>
          </cell>
          <cell r="ET27">
            <v>4121.2980083468956</v>
          </cell>
          <cell r="EU27">
            <v>26690.484</v>
          </cell>
          <cell r="EV27">
            <v>14644.009380258671</v>
          </cell>
          <cell r="EW27">
            <v>1232.318400147351</v>
          </cell>
          <cell r="EX27">
            <v>3684.5975755422778</v>
          </cell>
          <cell r="EY27">
            <v>1429.9547011899281</v>
          </cell>
          <cell r="EZ27">
            <v>1455.8825592864589</v>
          </cell>
          <cell r="FA27">
            <v>57693.039342842603</v>
          </cell>
          <cell r="FB27">
            <v>9983.6226170932277</v>
          </cell>
          <cell r="FC27">
            <v>4189.9177943065124</v>
          </cell>
          <cell r="FD27">
            <v>5194.4268118461441</v>
          </cell>
          <cell r="FF27">
            <v>1837.4921511441589</v>
          </cell>
          <cell r="FG27">
            <v>1187.553597678917</v>
          </cell>
          <cell r="FH27">
            <v>46213.749567220271</v>
          </cell>
          <cell r="FI27">
            <v>15753.243922128109</v>
          </cell>
          <cell r="FJ27">
            <v>9623.4983047294136</v>
          </cell>
          <cell r="FK27">
            <v>42092.451558873378</v>
          </cell>
          <cell r="FL27">
            <v>4121.2980083468956</v>
          </cell>
          <cell r="FM27">
            <v>26690.484</v>
          </cell>
          <cell r="FN27">
            <v>14913.869122651509</v>
          </cell>
          <cell r="FO27">
            <v>1269.2468655425371</v>
          </cell>
          <cell r="FP27">
            <v>3939.047108066261</v>
          </cell>
          <cell r="FQ27">
            <v>1683.331578122021</v>
          </cell>
          <cell r="FR27">
            <v>1837.4921511441589</v>
          </cell>
          <cell r="FS27">
            <v>61325.566361969388</v>
          </cell>
          <cell r="FT27">
            <v>10612.22147959804</v>
          </cell>
          <cell r="FU27">
            <v>4453.2952371278261</v>
          </cell>
          <cell r="FV27">
            <v>5521.0511591247787</v>
          </cell>
          <cell r="FX27">
            <v>2081.6418665159149</v>
          </cell>
          <cell r="FY27">
            <v>1187.553597678917</v>
          </cell>
          <cell r="FZ27">
            <v>47118.324198432143</v>
          </cell>
          <cell r="GA27">
            <v>15240.35150261206</v>
          </cell>
          <cell r="GB27">
            <v>9904.9048426957888</v>
          </cell>
          <cell r="GC27">
            <v>42997.026190085242</v>
          </cell>
          <cell r="GD27">
            <v>4121.2980083468956</v>
          </cell>
          <cell r="GE27">
            <v>26690.484</v>
          </cell>
          <cell r="GF27">
            <v>15677.14204932658</v>
          </cell>
          <cell r="GG27">
            <v>1349.162459963326</v>
          </cell>
          <cell r="GH27">
            <v>3830.8427193741022</v>
          </cell>
          <cell r="GI27">
            <v>1568.749446999871</v>
          </cell>
          <cell r="GJ27">
            <v>2081.6418665159149</v>
          </cell>
          <cell r="GK27">
            <v>7229.1603553617324</v>
          </cell>
          <cell r="GL27">
            <v>1226.0083553617319</v>
          </cell>
          <cell r="GM27">
            <v>551.00435536173245</v>
          </cell>
          <cell r="GN27">
            <v>645.97900000000004</v>
          </cell>
          <cell r="GP27">
            <v>115.11435536173239</v>
          </cell>
          <cell r="GQ27">
            <v>1187.553597678917</v>
          </cell>
          <cell r="GR27">
            <v>17619.859</v>
          </cell>
          <cell r="GS27">
            <v>5289.375</v>
          </cell>
          <cell r="GT27">
            <v>4358.4759999999997</v>
          </cell>
          <cell r="GU27">
            <v>17094.63</v>
          </cell>
          <cell r="GV27">
            <v>525.22900000000004</v>
          </cell>
          <cell r="GW27">
            <v>11786.986999999999</v>
          </cell>
          <cell r="GX27">
            <v>6497.612000000001</v>
          </cell>
          <cell r="GY27">
            <v>172.8</v>
          </cell>
          <cell r="GZ27">
            <v>182.00800000000001</v>
          </cell>
          <cell r="HA27">
            <v>-56.992000000000019</v>
          </cell>
          <cell r="HB27">
            <v>145.75</v>
          </cell>
          <cell r="HC27">
            <v>8471.7678736300022</v>
          </cell>
          <cell r="HD27">
            <v>1517.700873630002</v>
          </cell>
          <cell r="HE27">
            <v>671.04887363000216</v>
          </cell>
          <cell r="HF27">
            <v>778.04100000000017</v>
          </cell>
          <cell r="HH27">
            <v>424.97587363000213</v>
          </cell>
          <cell r="HI27">
            <v>1187.553597678917</v>
          </cell>
          <cell r="HJ27">
            <v>19628.616000000002</v>
          </cell>
          <cell r="HK27">
            <v>6203.3149999999996</v>
          </cell>
          <cell r="HL27">
            <v>4620.1480000000001</v>
          </cell>
          <cell r="HM27">
            <v>18889.294999999998</v>
          </cell>
          <cell r="HN27">
            <v>739.32599999999979</v>
          </cell>
          <cell r="HO27">
            <v>12806.938</v>
          </cell>
          <cell r="HP27">
            <v>6603.6230000000014</v>
          </cell>
          <cell r="HQ27">
            <v>179</v>
          </cell>
          <cell r="HR27">
            <v>552.60499999999968</v>
          </cell>
          <cell r="HS27">
            <v>259.60499999999968</v>
          </cell>
          <cell r="HT27">
            <v>145.75</v>
          </cell>
          <cell r="HU27">
            <v>8437.6659999999993</v>
          </cell>
          <cell r="HV27">
            <v>1658.8449999999989</v>
          </cell>
          <cell r="HW27">
            <v>703.55699999999933</v>
          </cell>
          <cell r="HX27">
            <v>806.23300000000006</v>
          </cell>
          <cell r="HZ27">
            <v>141.59499999999929</v>
          </cell>
          <cell r="IA27">
            <v>1187.553597678917</v>
          </cell>
          <cell r="IB27">
            <v>21332.804</v>
          </cell>
          <cell r="IC27">
            <v>7966.1490000000003</v>
          </cell>
          <cell r="ID27">
            <v>4802.5110000000004</v>
          </cell>
          <cell r="IE27">
            <v>20655.45</v>
          </cell>
          <cell r="IF27">
            <v>677.35399999999993</v>
          </cell>
          <cell r="IG27">
            <v>14444.148999999999</v>
          </cell>
          <cell r="IH27">
            <v>6477.9999999999991</v>
          </cell>
          <cell r="II27">
            <v>214.5</v>
          </cell>
          <cell r="IJ27">
            <v>926.26100000000133</v>
          </cell>
          <cell r="IK27">
            <v>597.26100000000133</v>
          </cell>
          <cell r="IL27">
            <v>145.75</v>
          </cell>
          <cell r="IM27">
            <v>6839.1882790083118</v>
          </cell>
          <cell r="IN27">
            <v>1334.8762790083119</v>
          </cell>
          <cell r="IO27">
            <v>497.68427900831199</v>
          </cell>
          <cell r="IP27">
            <v>607.50699999999995</v>
          </cell>
          <cell r="IR27">
            <v>-25.335720991687982</v>
          </cell>
          <cell r="IS27">
            <v>1187.553597678917</v>
          </cell>
          <cell r="IT27">
            <v>21400.129000000001</v>
          </cell>
          <cell r="IU27">
            <v>7071.4629999999997</v>
          </cell>
          <cell r="IV27">
            <v>5234.6660000000002</v>
          </cell>
          <cell r="IW27">
            <v>20337.633000000002</v>
          </cell>
          <cell r="IX27">
            <v>1062.4960000000001</v>
          </cell>
          <cell r="IY27">
            <v>13766.474</v>
          </cell>
          <cell r="IZ27">
            <v>8430.7210000000014</v>
          </cell>
          <cell r="JA27">
            <v>1091.8</v>
          </cell>
          <cell r="JB27">
            <v>247.1499999999987</v>
          </cell>
          <cell r="JC27">
            <v>-272.85000000000127</v>
          </cell>
          <cell r="JD27">
            <v>145.75</v>
          </cell>
          <cell r="JE27">
            <v>6381.4728496054668</v>
          </cell>
          <cell r="JF27">
            <v>1153.899849605466</v>
          </cell>
          <cell r="JG27">
            <v>400.86084960546651</v>
          </cell>
          <cell r="JH27">
            <v>531.88099999999997</v>
          </cell>
          <cell r="JJ27">
            <v>114.05284960546651</v>
          </cell>
          <cell r="JK27">
            <v>1187.553597678917</v>
          </cell>
          <cell r="JL27">
            <v>20221.387999999999</v>
          </cell>
          <cell r="JM27">
            <v>6373.567</v>
          </cell>
          <cell r="JN27">
            <v>5216.7520000000004</v>
          </cell>
          <cell r="JO27">
            <v>19164.557000000001</v>
          </cell>
          <cell r="JP27">
            <v>1056.8309999999999</v>
          </cell>
          <cell r="JQ27">
            <v>14078.335999999999</v>
          </cell>
          <cell r="JR27">
            <v>9089.3509999999987</v>
          </cell>
          <cell r="JS27">
            <v>371.5</v>
          </cell>
          <cell r="JT27">
            <v>-905.20599999999968</v>
          </cell>
          <cell r="JU27">
            <v>-1077.2059999999999</v>
          </cell>
          <cell r="JV27">
            <v>0</v>
          </cell>
          <cell r="JW27">
            <v>7276.4843032254594</v>
          </cell>
          <cell r="JX27">
            <v>1512.38230322546</v>
          </cell>
          <cell r="JY27">
            <v>571.4063032254594</v>
          </cell>
          <cell r="JZ27">
            <v>711.16399999999999</v>
          </cell>
          <cell r="KB27">
            <v>120.8173032254594</v>
          </cell>
          <cell r="KC27">
            <v>1187.553597678917</v>
          </cell>
          <cell r="KD27">
            <v>19866.668000000001</v>
          </cell>
          <cell r="KE27">
            <v>6197.2709999999997</v>
          </cell>
          <cell r="KF27">
            <v>5195.4639999999999</v>
          </cell>
          <cell r="KG27">
            <v>18960.802</v>
          </cell>
          <cell r="KH27">
            <v>905.86600000000021</v>
          </cell>
          <cell r="KI27">
            <v>13893.437</v>
          </cell>
          <cell r="KJ27">
            <v>9080.7480000000014</v>
          </cell>
          <cell r="KK27">
            <v>187.1</v>
          </cell>
          <cell r="KL27">
            <v>399.5640000000011</v>
          </cell>
          <cell r="KM27">
            <v>136.5640000000011</v>
          </cell>
          <cell r="KN27">
            <v>181.3</v>
          </cell>
          <cell r="KO27">
            <v>7067.6370597680907</v>
          </cell>
          <cell r="KP27">
            <v>1477.52405976809</v>
          </cell>
          <cell r="KQ27">
            <v>574.69005976809046</v>
          </cell>
          <cell r="KR27">
            <v>713.7</v>
          </cell>
          <cell r="KT27">
            <v>140.97505976809049</v>
          </cell>
          <cell r="KU27">
            <v>1187.553597678917</v>
          </cell>
          <cell r="KV27">
            <v>25906.758000000002</v>
          </cell>
          <cell r="KW27">
            <v>10457.294</v>
          </cell>
          <cell r="KX27">
            <v>5992.4120000000003</v>
          </cell>
          <cell r="KY27">
            <v>24794.512999999999</v>
          </cell>
          <cell r="KZ27">
            <v>1112.2449999999999</v>
          </cell>
          <cell r="LA27">
            <v>19421.731</v>
          </cell>
          <cell r="LB27">
            <v>10349.019</v>
          </cell>
          <cell r="LC27">
            <v>396.7</v>
          </cell>
          <cell r="LD27">
            <v>1129.9509999999991</v>
          </cell>
          <cell r="LE27">
            <v>839.95099999999888</v>
          </cell>
          <cell r="LF27">
            <v>114</v>
          </cell>
          <cell r="LG27">
            <v>6166.0169999999998</v>
          </cell>
          <cell r="LH27">
            <v>1369.7449999999999</v>
          </cell>
          <cell r="LI27">
            <v>503.24299999999982</v>
          </cell>
          <cell r="LJ27">
            <v>605.9</v>
          </cell>
          <cell r="LL27">
            <v>19.8569999999998</v>
          </cell>
          <cell r="LM27">
            <v>1187.553597678917</v>
          </cell>
          <cell r="LN27">
            <v>28594.153999999999</v>
          </cell>
          <cell r="LO27">
            <v>12678.589</v>
          </cell>
          <cell r="LP27">
            <v>5693.2910000000002</v>
          </cell>
          <cell r="LQ27">
            <v>27934.603999999999</v>
          </cell>
          <cell r="LR27">
            <v>659.5499999999995</v>
          </cell>
          <cell r="LS27">
            <v>21556.882000000001</v>
          </cell>
          <cell r="LT27">
            <v>10262.875</v>
          </cell>
          <cell r="LU27">
            <v>223.5</v>
          </cell>
          <cell r="LV27">
            <v>659.65899999999999</v>
          </cell>
          <cell r="LW27">
            <v>76.658999999999992</v>
          </cell>
          <cell r="LX27">
            <v>0</v>
          </cell>
          <cell r="LY27">
            <v>7187.0839999999998</v>
          </cell>
          <cell r="LZ27">
            <v>1429.162</v>
          </cell>
          <cell r="MA27">
            <v>476.59000000000037</v>
          </cell>
          <cell r="MB27">
            <v>628.9</v>
          </cell>
          <cell r="MD27">
            <v>-186.1509999999997</v>
          </cell>
          <cell r="ME27">
            <v>1187.553597678917</v>
          </cell>
          <cell r="MF27">
            <v>32569.989000000001</v>
          </cell>
          <cell r="MG27">
            <v>15798.949000000001</v>
          </cell>
          <cell r="MH27">
            <v>6089.9359999999997</v>
          </cell>
          <cell r="MI27">
            <v>32052.414000000001</v>
          </cell>
          <cell r="MJ27">
            <v>517.57499999999982</v>
          </cell>
          <cell r="MK27">
            <v>24793.895</v>
          </cell>
          <cell r="ML27">
            <v>10415.235000000001</v>
          </cell>
          <cell r="MM27">
            <v>175.2</v>
          </cell>
          <cell r="MN27">
            <v>677.58200000000056</v>
          </cell>
          <cell r="MO27">
            <v>273.58200000000062</v>
          </cell>
          <cell r="MP27">
            <v>0</v>
          </cell>
          <cell r="MQ27">
            <v>7666.1411611445783</v>
          </cell>
          <cell r="MR27">
            <v>1665.6081611445779</v>
          </cell>
          <cell r="MS27">
            <v>595.17216114457801</v>
          </cell>
          <cell r="MT27">
            <v>744.6</v>
          </cell>
          <cell r="MV27">
            <v>95.528161144578192</v>
          </cell>
          <cell r="MW27">
            <v>1187.553597678917</v>
          </cell>
          <cell r="MX27">
            <v>34855.127000000008</v>
          </cell>
          <cell r="MY27">
            <v>16512.985000000001</v>
          </cell>
          <cell r="MZ27">
            <v>6538.5479999999998</v>
          </cell>
          <cell r="NA27">
            <v>33613.097999999998</v>
          </cell>
          <cell r="NB27">
            <v>1242.029</v>
          </cell>
          <cell r="NC27">
            <v>26086.717000000001</v>
          </cell>
          <cell r="ND27">
            <v>11190.592000000001</v>
          </cell>
          <cell r="NE27">
            <v>204.3</v>
          </cell>
          <cell r="NF27">
            <v>-322.1740000000006</v>
          </cell>
          <cell r="NG27">
            <v>241.8259999999994</v>
          </cell>
          <cell r="NH27">
            <v>0</v>
          </cell>
          <cell r="NI27">
            <v>8501.4240000000009</v>
          </cell>
          <cell r="NJ27">
            <v>1774.488000000001</v>
          </cell>
          <cell r="NK27">
            <v>647.98000000000093</v>
          </cell>
          <cell r="NL27">
            <v>813.00800000000004</v>
          </cell>
          <cell r="NN27">
            <v>94.166000000000949</v>
          </cell>
          <cell r="NO27">
            <v>1187.553597678917</v>
          </cell>
          <cell r="NP27">
            <v>35971.355999999992</v>
          </cell>
          <cell r="NQ27">
            <v>16817.832999999999</v>
          </cell>
          <cell r="NR27">
            <v>6558.692</v>
          </cell>
          <cell r="NS27">
            <v>34636.22</v>
          </cell>
          <cell r="NT27">
            <v>1335.136</v>
          </cell>
          <cell r="NU27">
            <v>25686.465</v>
          </cell>
          <cell r="NV27">
            <v>10618.647000000001</v>
          </cell>
          <cell r="NW27">
            <v>154.80000000000001</v>
          </cell>
          <cell r="NX27">
            <v>1194.0100000000009</v>
          </cell>
          <cell r="NY27">
            <v>571.0100000000009</v>
          </cell>
          <cell r="NZ27">
            <v>0</v>
          </cell>
          <cell r="OA27">
            <v>10714.21800000347</v>
          </cell>
          <cell r="OB27">
            <v>2134.0060000034682</v>
          </cell>
          <cell r="OC27">
            <v>708.13400000346815</v>
          </cell>
          <cell r="OD27">
            <v>943.726</v>
          </cell>
          <cell r="OF27">
            <v>-1567.0689999965321</v>
          </cell>
          <cell r="OG27">
            <v>1187.553597678917</v>
          </cell>
          <cell r="OH27">
            <v>42141.895999999993</v>
          </cell>
          <cell r="OI27">
            <v>14460.929</v>
          </cell>
          <cell r="OJ27">
            <v>8786.5300000000007</v>
          </cell>
          <cell r="OK27">
            <v>42054.678999999996</v>
          </cell>
          <cell r="OL27">
            <v>87.217000000000212</v>
          </cell>
          <cell r="OM27">
            <v>30082.109</v>
          </cell>
          <cell r="ON27">
            <v>17848.904999999999</v>
          </cell>
          <cell r="OO27">
            <v>220.5</v>
          </cell>
          <cell r="OP27">
            <v>1394.9499999999971</v>
          </cell>
          <cell r="OQ27">
            <v>655.94999999999709</v>
          </cell>
          <cell r="OR27">
            <v>0</v>
          </cell>
          <cell r="OS27">
            <v>11196.151</v>
          </cell>
          <cell r="OT27">
            <v>2075.4299999999998</v>
          </cell>
          <cell r="OU27">
            <v>720.32400000000007</v>
          </cell>
          <cell r="OV27">
            <v>962.50399999999991</v>
          </cell>
          <cell r="OX27">
            <v>184.93600000000009</v>
          </cell>
          <cell r="OY27">
            <v>1187.553597678917</v>
          </cell>
          <cell r="OZ27">
            <v>40181.431999999993</v>
          </cell>
          <cell r="PA27">
            <v>11874.053</v>
          </cell>
          <cell r="PB27">
            <v>8612.9089999999997</v>
          </cell>
          <cell r="PC27">
            <v>40245.211000000003</v>
          </cell>
          <cell r="PD27">
            <v>-63.779000000000053</v>
          </cell>
          <cell r="PE27">
            <v>27459.39</v>
          </cell>
          <cell r="PF27">
            <v>18511.376</v>
          </cell>
          <cell r="PG27">
            <v>230.9</v>
          </cell>
          <cell r="PH27">
            <v>511.20400000000291</v>
          </cell>
          <cell r="PI27">
            <v>-130.79599999999709</v>
          </cell>
          <cell r="PJ27">
            <v>0</v>
          </cell>
          <cell r="PK27">
            <v>13917.915000000001</v>
          </cell>
          <cell r="PL27">
            <v>2445.1329999999998</v>
          </cell>
          <cell r="PM27">
            <v>1058.83</v>
          </cell>
          <cell r="PN27">
            <v>1302.4559999999999</v>
          </cell>
          <cell r="PP27">
            <v>458.32899999999978</v>
          </cell>
          <cell r="PQ27">
            <v>1187.553597678917</v>
          </cell>
          <cell r="PR27">
            <v>44477.421999999999</v>
          </cell>
          <cell r="PS27">
            <v>12547.956</v>
          </cell>
          <cell r="PT27">
            <v>8446.2790000000005</v>
          </cell>
          <cell r="PU27">
            <v>42446.385000000002</v>
          </cell>
          <cell r="PV27">
            <v>2031.0369999999989</v>
          </cell>
          <cell r="PW27">
            <v>26712.856</v>
          </cell>
          <cell r="PX27">
            <v>17655.151000000002</v>
          </cell>
          <cell r="PY27">
            <v>240.7</v>
          </cell>
          <cell r="PZ27">
            <v>142.53299999999859</v>
          </cell>
          <cell r="QA27">
            <v>-447.46700000000152</v>
          </cell>
          <cell r="QB27">
            <v>0</v>
          </cell>
          <cell r="QC27">
            <v>15512.2</v>
          </cell>
          <cell r="QD27">
            <v>2556.282999999999</v>
          </cell>
          <cell r="QE27">
            <v>1146.431</v>
          </cell>
          <cell r="QF27">
            <v>1388.2909999999999</v>
          </cell>
          <cell r="QH27">
            <v>119.9349999999996</v>
          </cell>
          <cell r="QI27">
            <v>1187.553597678917</v>
          </cell>
          <cell r="QJ27">
            <v>45345.889000000003</v>
          </cell>
          <cell r="QK27">
            <v>14893.215</v>
          </cell>
          <cell r="QL27">
            <v>8432.9179999999997</v>
          </cell>
          <cell r="QM27">
            <v>43491.235999999997</v>
          </cell>
          <cell r="QN27">
            <v>1854.653</v>
          </cell>
          <cell r="QO27">
            <v>26690.484</v>
          </cell>
          <cell r="QP27">
            <v>15838.48</v>
          </cell>
          <cell r="QQ27">
            <v>340.5</v>
          </cell>
          <cell r="QR27">
            <v>3593.4479999999999</v>
          </cell>
          <cell r="QS27">
            <v>2467.4479999999999</v>
          </cell>
          <cell r="QT27">
            <v>0</v>
          </cell>
          <cell r="QU27">
            <v>14339.869429801911</v>
          </cell>
          <cell r="QV27">
            <v>2368.59011445641</v>
          </cell>
          <cell r="QW27">
            <v>979.24884482017092</v>
          </cell>
          <cell r="QX27">
            <v>1215.856690411902</v>
          </cell>
          <cell r="QZ27">
            <v>188.39414042630281</v>
          </cell>
          <cell r="RA27">
            <v>1187.553597678917</v>
          </cell>
          <cell r="RB27">
            <v>43622.341030079057</v>
          </cell>
          <cell r="RC27">
            <v>14316.73070902088</v>
          </cell>
          <cell r="RD27">
            <v>8569.1467595831164</v>
          </cell>
          <cell r="RE27">
            <v>41739.428909015107</v>
          </cell>
          <cell r="RF27">
            <v>1882.912121063946</v>
          </cell>
          <cell r="RG27">
            <v>26690.484</v>
          </cell>
          <cell r="RH27">
            <v>16109.550797346959</v>
          </cell>
          <cell r="RI27">
            <v>372.83660517484958</v>
          </cell>
          <cell r="RJ27">
            <v>341.25940799599653</v>
          </cell>
          <cell r="RK27">
            <v>-416.34927161675932</v>
          </cell>
          <cell r="RL27">
            <v>160.13501936235741</v>
          </cell>
          <cell r="RM27">
            <v>12850.753302818241</v>
          </cell>
          <cell r="RN27">
            <v>2060.8747208049899</v>
          </cell>
          <cell r="RO27">
            <v>755.99195986331051</v>
          </cell>
          <cell r="RP27">
            <v>987.30551931403875</v>
          </cell>
          <cell r="RR27">
            <v>84.461577551446624</v>
          </cell>
          <cell r="RS27">
            <v>1187.553597678917</v>
          </cell>
          <cell r="RT27">
            <v>42670.559721185229</v>
          </cell>
          <cell r="RU27">
            <v>13617.52735627764</v>
          </cell>
          <cell r="RV27">
            <v>8620.5497727943894</v>
          </cell>
          <cell r="RW27">
            <v>40703.186022569833</v>
          </cell>
          <cell r="RX27">
            <v>1967.3736986153931</v>
          </cell>
          <cell r="RY27">
            <v>26690.484</v>
          </cell>
          <cell r="RZ27">
            <v>16420.812241615331</v>
          </cell>
          <cell r="SA27">
            <v>282.71657266200123</v>
          </cell>
          <cell r="SB27">
            <v>-32.118316618299268</v>
          </cell>
          <cell r="SC27">
            <v>-699.20335274324498</v>
          </cell>
          <cell r="SD27">
            <v>0</v>
          </cell>
          <cell r="SE27">
            <v>13614.01744975906</v>
          </cell>
          <cell r="SF27">
            <v>2228.3753332945739</v>
          </cell>
          <cell r="SG27">
            <v>913.38792474424554</v>
          </cell>
          <cell r="SH27">
            <v>1185.6682737394269</v>
          </cell>
          <cell r="SJ27">
            <v>272.74335527993662</v>
          </cell>
          <cell r="SK27">
            <v>1187.553597678917</v>
          </cell>
          <cell r="SL27">
            <v>45025.736982162838</v>
          </cell>
          <cell r="SM27">
            <v>15570.075284242799</v>
          </cell>
          <cell r="SN27">
            <v>8647.7778076939067</v>
          </cell>
          <cell r="SO27">
            <v>42785.619928267508</v>
          </cell>
          <cell r="SP27">
            <v>2240.1170538953288</v>
          </cell>
          <cell r="SQ27">
            <v>26690.484</v>
          </cell>
          <cell r="SR27">
            <v>14667.108543773749</v>
          </cell>
          <cell r="SS27">
            <v>299.50838389469931</v>
          </cell>
          <cell r="ST27">
            <v>2578.8375839936848</v>
          </cell>
          <cell r="SU27">
            <v>1952.547927965162</v>
          </cell>
          <cell r="SV27">
            <v>0</v>
          </cell>
          <cell r="SW27">
            <v>15305.906570444529</v>
          </cell>
          <cell r="SX27">
            <v>2644.7347917659681</v>
          </cell>
          <cell r="SY27">
            <v>1077.1798396473321</v>
          </cell>
          <cell r="SZ27">
            <v>1322.0743447744451</v>
          </cell>
          <cell r="TB27">
            <v>474.33305415013677</v>
          </cell>
          <cell r="TC27">
            <v>1187.553597678917</v>
          </cell>
          <cell r="TD27">
            <v>45963.204991249309</v>
          </cell>
          <cell r="TE27">
            <v>15147.492916562691</v>
          </cell>
          <cell r="TF27">
            <v>8739.6132471165729</v>
          </cell>
          <cell r="TG27">
            <v>43248.754883203837</v>
          </cell>
          <cell r="TH27">
            <v>2714.4501080454661</v>
          </cell>
          <cell r="TI27">
            <v>26690.484</v>
          </cell>
          <cell r="TJ27">
            <v>15530.458882811519</v>
          </cell>
          <cell r="TK27">
            <v>336.7299445497797</v>
          </cell>
          <cell r="TL27">
            <v>155.2995202302375</v>
          </cell>
          <cell r="TM27">
            <v>-422.58236768010869</v>
          </cell>
          <cell r="TN27">
            <v>0</v>
          </cell>
          <cell r="TO27">
            <v>15027.55613744847</v>
          </cell>
          <cell r="TP27">
            <v>2497.206427140663</v>
          </cell>
          <cell r="TQ27">
            <v>978.38309384766103</v>
          </cell>
          <cell r="TR27">
            <v>1218.823992046837</v>
          </cell>
          <cell r="TT27">
            <v>388.35102013176072</v>
          </cell>
          <cell r="TU27">
            <v>1187.553597678917</v>
          </cell>
          <cell r="TV27">
            <v>45916.895985269213</v>
          </cell>
          <cell r="TW27">
            <v>15516.25916054198</v>
          </cell>
          <cell r="TX27">
            <v>8829.7785839412645</v>
          </cell>
          <cell r="TY27">
            <v>42334.485224068543</v>
          </cell>
          <cell r="TZ27">
            <v>3582.4107612006669</v>
          </cell>
          <cell r="UA27">
            <v>26690.484</v>
          </cell>
          <cell r="UB27">
            <v>15089.17727468798</v>
          </cell>
          <cell r="UC27">
            <v>330.60623502386642</v>
          </cell>
          <cell r="UD27">
            <v>458.74915729639548</v>
          </cell>
          <cell r="UE27">
            <v>-110.84338904414891</v>
          </cell>
          <cell r="UF27">
            <v>-479.60963302344061</v>
          </cell>
        </row>
        <row r="28">
          <cell r="A28" t="str">
            <v>BHIA3</v>
          </cell>
          <cell r="B28" t="str">
            <v>Grupo Casas Bahia</v>
          </cell>
          <cell r="C28" t="str">
            <v>Retail</v>
          </cell>
          <cell r="D28" t="str">
            <v>Danniela Eiger</v>
          </cell>
          <cell r="E28">
            <v>46055</v>
          </cell>
          <cell r="F28" t="str">
            <v>Neutral</v>
          </cell>
          <cell r="G28" t="b">
            <v>0</v>
          </cell>
          <cell r="H28" t="str">
            <v>BRL</v>
          </cell>
          <cell r="I28">
            <v>3.8</v>
          </cell>
          <cell r="J28">
            <v>0.1757898523809524</v>
          </cell>
          <cell r="K28">
            <v>8.7252000000000052E-2</v>
          </cell>
          <cell r="L28">
            <v>0.1580822819047619</v>
          </cell>
          <cell r="AE28">
            <v>30898</v>
          </cell>
          <cell r="AF28">
            <v>9590</v>
          </cell>
          <cell r="AG28">
            <v>1121</v>
          </cell>
          <cell r="AH28">
            <v>2382</v>
          </cell>
          <cell r="AI28">
            <v>1249</v>
          </cell>
          <cell r="AJ28">
            <v>-342</v>
          </cell>
          <cell r="AK28">
            <v>1.597046</v>
          </cell>
          <cell r="AL28">
            <v>35574</v>
          </cell>
          <cell r="AM28">
            <v>2019</v>
          </cell>
          <cell r="AN28">
            <v>1827</v>
          </cell>
          <cell r="AO28">
            <v>35574</v>
          </cell>
          <cell r="AP28">
            <v>5284</v>
          </cell>
          <cell r="AQ28">
            <v>4137</v>
          </cell>
          <cell r="AR28">
            <v>2118</v>
          </cell>
          <cell r="AS28">
            <v>1007</v>
          </cell>
          <cell r="AW28">
            <v>28846</v>
          </cell>
          <cell r="AX28">
            <v>8009</v>
          </cell>
          <cell r="AY28">
            <v>-1211</v>
          </cell>
          <cell r="AZ28">
            <v>1239</v>
          </cell>
          <cell r="BA28">
            <v>175</v>
          </cell>
          <cell r="BB28">
            <v>-2627</v>
          </cell>
          <cell r="BC28">
            <v>2.377081</v>
          </cell>
          <cell r="BD28">
            <v>31996</v>
          </cell>
          <cell r="BE28">
            <v>2573</v>
          </cell>
          <cell r="BF28">
            <v>1663</v>
          </cell>
          <cell r="BG28">
            <v>31996</v>
          </cell>
          <cell r="BH28">
            <v>3453</v>
          </cell>
          <cell r="BI28">
            <v>3982</v>
          </cell>
          <cell r="BJ28">
            <v>1409</v>
          </cell>
          <cell r="BK28">
            <v>388</v>
          </cell>
          <cell r="BO28">
            <v>27206</v>
          </cell>
          <cell r="BP28">
            <v>8377</v>
          </cell>
          <cell r="BQ28">
            <v>444</v>
          </cell>
          <cell r="BR28">
            <v>1970</v>
          </cell>
          <cell r="BS28">
            <v>925</v>
          </cell>
          <cell r="BT28">
            <v>-1045</v>
          </cell>
          <cell r="BU28">
            <v>95.087000000000003</v>
          </cell>
          <cell r="BV28">
            <v>33889</v>
          </cell>
          <cell r="BW28">
            <v>2414</v>
          </cell>
          <cell r="BX28">
            <v>1352</v>
          </cell>
          <cell r="BY28">
            <v>33889</v>
          </cell>
          <cell r="BZ28">
            <v>2477</v>
          </cell>
          <cell r="CA28">
            <v>4069</v>
          </cell>
          <cell r="CB28">
            <v>1655</v>
          </cell>
          <cell r="CC28">
            <v>189.28611491000001</v>
          </cell>
          <cell r="CG28">
            <v>29188.749745273559</v>
          </cell>
          <cell r="CH28">
            <v>8778.7964436159109</v>
          </cell>
          <cell r="CI28">
            <v>1245.5825140536931</v>
          </cell>
          <cell r="CJ28">
            <v>2457.517139062079</v>
          </cell>
          <cell r="CK28">
            <v>1506.0228959396929</v>
          </cell>
          <cell r="CL28">
            <v>-1796.04494673616</v>
          </cell>
          <cell r="CM28">
            <v>932.01656200000002</v>
          </cell>
          <cell r="CN28">
            <v>34409.427082377282</v>
          </cell>
          <cell r="CO28">
            <v>1326.971210688823</v>
          </cell>
          <cell r="CP28">
            <v>2090</v>
          </cell>
          <cell r="CQ28">
            <v>34409.427082377268</v>
          </cell>
          <cell r="CR28">
            <v>4946.9550532638405</v>
          </cell>
          <cell r="CS28">
            <v>1404</v>
          </cell>
          <cell r="CT28">
            <v>77.028789311176979</v>
          </cell>
          <cell r="CU28">
            <v>331.18499949608201</v>
          </cell>
          <cell r="CY28">
            <v>32268.89400813379</v>
          </cell>
          <cell r="CZ28">
            <v>9737.6793937174498</v>
          </cell>
          <cell r="DA28">
            <v>1867.3720729944721</v>
          </cell>
          <cell r="DB28">
            <v>2838.224384203244</v>
          </cell>
          <cell r="DC28">
            <v>1882.404761761934</v>
          </cell>
          <cell r="DD28">
            <v>-835.23605162425497</v>
          </cell>
          <cell r="DE28">
            <v>1103.816562</v>
          </cell>
          <cell r="DF28">
            <v>34990.949301158093</v>
          </cell>
          <cell r="DG28">
            <v>731.72539725233219</v>
          </cell>
          <cell r="DH28">
            <v>2090</v>
          </cell>
          <cell r="DI28">
            <v>34990.949301158093</v>
          </cell>
          <cell r="DJ28">
            <v>4111.7190016395853</v>
          </cell>
          <cell r="DK28">
            <v>1258</v>
          </cell>
          <cell r="DL28">
            <v>526.27460274766781</v>
          </cell>
          <cell r="DM28">
            <v>394.36250486213322</v>
          </cell>
          <cell r="DQ28">
            <v>34348.004836449581</v>
          </cell>
          <cell r="DR28">
            <v>10365.08591917947</v>
          </cell>
          <cell r="DS28">
            <v>2071.7541914944732</v>
          </cell>
          <cell r="DT28">
            <v>3022.9442679643439</v>
          </cell>
          <cell r="DU28">
            <v>2031.3014211184609</v>
          </cell>
          <cell r="DV28">
            <v>-85.89393893420123</v>
          </cell>
          <cell r="DW28">
            <v>1205.016562</v>
          </cell>
          <cell r="DX28">
            <v>35509.944954039063</v>
          </cell>
          <cell r="DY28">
            <v>370.03670729861551</v>
          </cell>
          <cell r="DZ28">
            <v>2090</v>
          </cell>
          <cell r="EA28">
            <v>35509.944954039063</v>
          </cell>
          <cell r="EB28">
            <v>4025.825062705384</v>
          </cell>
          <cell r="EC28">
            <v>1258</v>
          </cell>
          <cell r="ED28">
            <v>887.96329270138449</v>
          </cell>
          <cell r="EE28">
            <v>419.77159864557439</v>
          </cell>
          <cell r="EI28">
            <v>36130.402868762802</v>
          </cell>
          <cell r="EJ28">
            <v>10902.954387379339</v>
          </cell>
          <cell r="EK28">
            <v>2210.774627225951</v>
          </cell>
          <cell r="EL28">
            <v>3182.2660424770902</v>
          </cell>
          <cell r="EM28">
            <v>2166.262339051606</v>
          </cell>
          <cell r="EN28">
            <v>10.420027489703459</v>
          </cell>
          <cell r="EO28">
            <v>1205.016562</v>
          </cell>
          <cell r="EP28">
            <v>36588.67376257776</v>
          </cell>
          <cell r="EQ28">
            <v>661.47169320350031</v>
          </cell>
          <cell r="ER28">
            <v>2090</v>
          </cell>
          <cell r="ES28">
            <v>36588.67376257776</v>
          </cell>
          <cell r="ET28">
            <v>4036.245090195087</v>
          </cell>
          <cell r="EU28">
            <v>1758</v>
          </cell>
          <cell r="EV28">
            <v>1096.5283067964999</v>
          </cell>
          <cell r="EW28">
            <v>441.55452533984538</v>
          </cell>
          <cell r="FA28">
            <v>37833.369172921681</v>
          </cell>
          <cell r="FB28">
            <v>11416.853000824951</v>
          </cell>
          <cell r="FC28">
            <v>2337.467679951817</v>
          </cell>
          <cell r="FD28">
            <v>3328.3557143907301</v>
          </cell>
          <cell r="FE28">
            <v>2292.838834712551</v>
          </cell>
          <cell r="FF28">
            <v>146.57279945156611</v>
          </cell>
          <cell r="FG28">
            <v>1205.016562</v>
          </cell>
          <cell r="FH28">
            <v>37193.590144903173</v>
          </cell>
          <cell r="FI28">
            <v>498.17326995445728</v>
          </cell>
          <cell r="FJ28">
            <v>2090</v>
          </cell>
          <cell r="FK28">
            <v>37193.590144903173</v>
          </cell>
          <cell r="FL28">
            <v>4182.8178896466534</v>
          </cell>
          <cell r="FM28">
            <v>1758</v>
          </cell>
          <cell r="FN28">
            <v>1259.8267300455429</v>
          </cell>
          <cell r="FO28">
            <v>462.36670617364229</v>
          </cell>
          <cell r="FS28">
            <v>39346.7834877809</v>
          </cell>
          <cell r="FT28">
            <v>11873.55112578228</v>
          </cell>
          <cell r="FU28">
            <v>2439.076029274172</v>
          </cell>
          <cell r="FV28">
            <v>3447.2017043328419</v>
          </cell>
          <cell r="FW28">
            <v>2399.7720598192568</v>
          </cell>
          <cell r="FX28">
            <v>260.00940463355192</v>
          </cell>
          <cell r="FY28">
            <v>1205.016562</v>
          </cell>
          <cell r="FZ28">
            <v>37841.845635588958</v>
          </cell>
          <cell r="GA28">
            <v>436.06505962467122</v>
          </cell>
          <cell r="GB28">
            <v>2090</v>
          </cell>
          <cell r="GC28">
            <v>37841.845635588958</v>
          </cell>
          <cell r="GD28">
            <v>4442.827294280205</v>
          </cell>
          <cell r="GE28">
            <v>1758</v>
          </cell>
          <cell r="GF28">
            <v>1321.934940375329</v>
          </cell>
          <cell r="GG28">
            <v>480.86234658671788</v>
          </cell>
          <cell r="GK28">
            <v>7399</v>
          </cell>
          <cell r="GL28">
            <v>2275</v>
          </cell>
          <cell r="GM28">
            <v>379</v>
          </cell>
          <cell r="GN28">
            <v>673</v>
          </cell>
          <cell r="GO28">
            <v>394</v>
          </cell>
          <cell r="GP28">
            <v>18</v>
          </cell>
          <cell r="GQ28">
            <v>1.597046</v>
          </cell>
          <cell r="GR28">
            <v>34729</v>
          </cell>
          <cell r="GS28">
            <v>1286</v>
          </cell>
          <cell r="GT28">
            <v>1585</v>
          </cell>
          <cell r="GU28">
            <v>34729</v>
          </cell>
          <cell r="GV28">
            <v>5635</v>
          </cell>
          <cell r="GW28">
            <v>4652</v>
          </cell>
          <cell r="GX28">
            <v>3366</v>
          </cell>
          <cell r="GY28">
            <v>312</v>
          </cell>
          <cell r="HC28">
            <v>7646</v>
          </cell>
          <cell r="HD28">
            <v>2399</v>
          </cell>
          <cell r="HE28">
            <v>438</v>
          </cell>
          <cell r="HF28">
            <v>690</v>
          </cell>
          <cell r="HG28">
            <v>401</v>
          </cell>
          <cell r="HH28">
            <v>6</v>
          </cell>
          <cell r="HI28">
            <v>1.597046</v>
          </cell>
          <cell r="HJ28">
            <v>34144</v>
          </cell>
          <cell r="HK28">
            <v>1233</v>
          </cell>
          <cell r="HL28">
            <v>1664</v>
          </cell>
          <cell r="HM28">
            <v>34144</v>
          </cell>
          <cell r="HN28">
            <v>5627</v>
          </cell>
          <cell r="HO28">
            <v>3787</v>
          </cell>
          <cell r="HP28">
            <v>2554</v>
          </cell>
          <cell r="HQ28">
            <v>258</v>
          </cell>
          <cell r="HU28">
            <v>7008</v>
          </cell>
          <cell r="HV28">
            <v>2149</v>
          </cell>
          <cell r="HW28">
            <v>51</v>
          </cell>
          <cell r="HX28">
            <v>390</v>
          </cell>
          <cell r="HY28">
            <v>97</v>
          </cell>
          <cell r="HZ28">
            <v>-203</v>
          </cell>
          <cell r="IA28">
            <v>1.597046</v>
          </cell>
          <cell r="IB28">
            <v>34041</v>
          </cell>
          <cell r="IC28">
            <v>1232</v>
          </cell>
          <cell r="ID28">
            <v>1602</v>
          </cell>
          <cell r="IE28">
            <v>34041</v>
          </cell>
          <cell r="IF28">
            <v>5505</v>
          </cell>
          <cell r="IG28">
            <v>4207</v>
          </cell>
          <cell r="IH28">
            <v>2975</v>
          </cell>
          <cell r="II28">
            <v>227</v>
          </cell>
          <cell r="IM28">
            <v>8845</v>
          </cell>
          <cell r="IN28">
            <v>2767</v>
          </cell>
          <cell r="IO28">
            <v>253</v>
          </cell>
          <cell r="IP28">
            <v>629</v>
          </cell>
          <cell r="IQ28">
            <v>357</v>
          </cell>
          <cell r="IR28">
            <v>-163</v>
          </cell>
          <cell r="IS28">
            <v>1.597046</v>
          </cell>
          <cell r="IT28">
            <v>35574</v>
          </cell>
          <cell r="IU28">
            <v>2019</v>
          </cell>
          <cell r="IV28">
            <v>1827</v>
          </cell>
          <cell r="IW28">
            <v>35574</v>
          </cell>
          <cell r="IX28">
            <v>5284</v>
          </cell>
          <cell r="IY28">
            <v>4137</v>
          </cell>
          <cell r="IZ28">
            <v>2118</v>
          </cell>
          <cell r="JA28">
            <v>210</v>
          </cell>
          <cell r="JE28">
            <v>7354</v>
          </cell>
          <cell r="JF28">
            <v>2313</v>
          </cell>
          <cell r="JG28">
            <v>259</v>
          </cell>
          <cell r="JH28">
            <v>675</v>
          </cell>
          <cell r="JI28">
            <v>402</v>
          </cell>
          <cell r="JJ28">
            <v>-296</v>
          </cell>
          <cell r="JK28">
            <v>1.597046</v>
          </cell>
          <cell r="JL28">
            <v>34253</v>
          </cell>
          <cell r="JM28">
            <v>1050</v>
          </cell>
          <cell r="JN28">
            <v>1313</v>
          </cell>
          <cell r="JO28">
            <v>34253</v>
          </cell>
          <cell r="JP28">
            <v>5064</v>
          </cell>
          <cell r="JQ28">
            <v>4098</v>
          </cell>
          <cell r="JR28">
            <v>3048</v>
          </cell>
          <cell r="JS28">
            <v>108</v>
          </cell>
          <cell r="JW28">
            <v>7488</v>
          </cell>
          <cell r="JX28">
            <v>2137</v>
          </cell>
          <cell r="JY28">
            <v>-54</v>
          </cell>
          <cell r="JZ28">
            <v>468</v>
          </cell>
          <cell r="KA28">
            <v>201</v>
          </cell>
          <cell r="KB28">
            <v>-494</v>
          </cell>
          <cell r="KC28">
            <v>1.5984309999999999</v>
          </cell>
          <cell r="KD28">
            <v>32956</v>
          </cell>
          <cell r="KE28">
            <v>874</v>
          </cell>
          <cell r="KF28">
            <v>1655</v>
          </cell>
          <cell r="KG28">
            <v>32956</v>
          </cell>
          <cell r="KH28">
            <v>4610</v>
          </cell>
          <cell r="KI28">
            <v>3662</v>
          </cell>
          <cell r="KJ28">
            <v>2788</v>
          </cell>
          <cell r="KK28">
            <v>97</v>
          </cell>
          <cell r="KO28">
            <v>6590</v>
          </cell>
          <cell r="KP28">
            <v>1513</v>
          </cell>
          <cell r="KQ28">
            <v>-674</v>
          </cell>
          <cell r="KR28">
            <v>-67</v>
          </cell>
          <cell r="KS28">
            <v>-330</v>
          </cell>
          <cell r="KT28">
            <v>-837</v>
          </cell>
          <cell r="KU28">
            <v>2.377081</v>
          </cell>
          <cell r="KV28">
            <v>32269</v>
          </cell>
          <cell r="KW28">
            <v>1642</v>
          </cell>
          <cell r="KX28">
            <v>1672</v>
          </cell>
          <cell r="KY28">
            <v>32269</v>
          </cell>
          <cell r="KZ28">
            <v>4434</v>
          </cell>
          <cell r="LA28">
            <v>3671</v>
          </cell>
          <cell r="LB28">
            <v>2029</v>
          </cell>
          <cell r="LC28">
            <v>109</v>
          </cell>
          <cell r="LG28">
            <v>7414</v>
          </cell>
          <cell r="LH28">
            <v>2046</v>
          </cell>
          <cell r="LI28">
            <v>-742</v>
          </cell>
          <cell r="LJ28">
            <v>163</v>
          </cell>
          <cell r="LK28">
            <v>-98</v>
          </cell>
          <cell r="LL28">
            <v>-1000</v>
          </cell>
          <cell r="LM28">
            <v>2.377081</v>
          </cell>
          <cell r="LN28">
            <v>31996</v>
          </cell>
          <cell r="LO28">
            <v>2573</v>
          </cell>
          <cell r="LP28">
            <v>1663</v>
          </cell>
          <cell r="LQ28">
            <v>31996</v>
          </cell>
          <cell r="LR28">
            <v>3453</v>
          </cell>
          <cell r="LS28">
            <v>3982</v>
          </cell>
          <cell r="LT28">
            <v>1409</v>
          </cell>
          <cell r="LU28">
            <v>74</v>
          </cell>
          <cell r="LY28">
            <v>6347</v>
          </cell>
          <cell r="LZ28">
            <v>1902</v>
          </cell>
          <cell r="MA28">
            <v>-26</v>
          </cell>
          <cell r="MB28">
            <v>387</v>
          </cell>
          <cell r="MC28">
            <v>135</v>
          </cell>
          <cell r="MD28">
            <v>-261</v>
          </cell>
          <cell r="ME28">
            <v>2.377081</v>
          </cell>
          <cell r="MF28">
            <v>31333</v>
          </cell>
          <cell r="MG28">
            <v>1868</v>
          </cell>
          <cell r="MH28">
            <v>1469</v>
          </cell>
          <cell r="MI28">
            <v>31333</v>
          </cell>
          <cell r="MJ28">
            <v>3202</v>
          </cell>
          <cell r="MK28">
            <v>4022</v>
          </cell>
          <cell r="ML28">
            <v>2154</v>
          </cell>
          <cell r="MM28">
            <v>33</v>
          </cell>
          <cell r="MQ28">
            <v>6479</v>
          </cell>
          <cell r="MR28">
            <v>1992</v>
          </cell>
          <cell r="MS28">
            <v>62</v>
          </cell>
          <cell r="MT28">
            <v>452</v>
          </cell>
          <cell r="MU28">
            <v>197</v>
          </cell>
          <cell r="MV28">
            <v>37</v>
          </cell>
          <cell r="MW28">
            <v>2.377081</v>
          </cell>
          <cell r="MX28">
            <v>31176</v>
          </cell>
          <cell r="MY28">
            <v>1858</v>
          </cell>
          <cell r="MZ28">
            <v>1541</v>
          </cell>
          <cell r="NA28">
            <v>31176</v>
          </cell>
          <cell r="NB28">
            <v>3242</v>
          </cell>
          <cell r="NC28">
            <v>3879</v>
          </cell>
          <cell r="ND28">
            <v>2021</v>
          </cell>
          <cell r="NE28">
            <v>48</v>
          </cell>
          <cell r="NI28">
            <v>6399</v>
          </cell>
          <cell r="NJ28">
            <v>2023</v>
          </cell>
          <cell r="NK28">
            <v>166</v>
          </cell>
          <cell r="NL28">
            <v>491</v>
          </cell>
          <cell r="NM28">
            <v>236</v>
          </cell>
          <cell r="NN28">
            <v>-369</v>
          </cell>
          <cell r="NO28">
            <v>95.086996999999997</v>
          </cell>
          <cell r="NP28">
            <v>32027</v>
          </cell>
          <cell r="NQ28">
            <v>1868</v>
          </cell>
          <cell r="NR28">
            <v>1498</v>
          </cell>
          <cell r="NS28">
            <v>32027</v>
          </cell>
          <cell r="NT28">
            <v>2879</v>
          </cell>
          <cell r="NU28">
            <v>4278</v>
          </cell>
          <cell r="NV28">
            <v>2410</v>
          </cell>
          <cell r="NW28">
            <v>54</v>
          </cell>
          <cell r="OA28">
            <v>7981</v>
          </cell>
          <cell r="OB28">
            <v>2460</v>
          </cell>
          <cell r="OC28">
            <v>242</v>
          </cell>
          <cell r="OD28">
            <v>640</v>
          </cell>
          <cell r="OE28">
            <v>357</v>
          </cell>
          <cell r="OF28">
            <v>-452</v>
          </cell>
          <cell r="OG28">
            <v>95.087000000000003</v>
          </cell>
          <cell r="OH28">
            <v>33889</v>
          </cell>
          <cell r="OI28">
            <v>2414</v>
          </cell>
          <cell r="OJ28">
            <v>1352</v>
          </cell>
          <cell r="OK28">
            <v>33889</v>
          </cell>
          <cell r="OL28">
            <v>2477</v>
          </cell>
          <cell r="OM28">
            <v>4069</v>
          </cell>
          <cell r="ON28">
            <v>1655</v>
          </cell>
          <cell r="OO28">
            <v>54.286114909999988</v>
          </cell>
          <cell r="OS28">
            <v>6991</v>
          </cell>
          <cell r="OT28">
            <v>2109</v>
          </cell>
          <cell r="OU28">
            <v>263</v>
          </cell>
          <cell r="OV28">
            <v>570</v>
          </cell>
          <cell r="OW28">
            <v>299</v>
          </cell>
          <cell r="OX28">
            <v>-408</v>
          </cell>
          <cell r="OY28">
            <v>95.087000000000003</v>
          </cell>
          <cell r="OZ28">
            <v>32816</v>
          </cell>
          <cell r="PA28">
            <v>1201</v>
          </cell>
          <cell r="PB28">
            <v>1834</v>
          </cell>
          <cell r="PC28">
            <v>32816</v>
          </cell>
          <cell r="PD28">
            <v>2089</v>
          </cell>
          <cell r="PE28">
            <v>4359</v>
          </cell>
          <cell r="PF28">
            <v>3158</v>
          </cell>
          <cell r="PG28">
            <v>70</v>
          </cell>
          <cell r="PK28">
            <v>6867</v>
          </cell>
          <cell r="PL28">
            <v>2067</v>
          </cell>
          <cell r="PM28">
            <v>264</v>
          </cell>
          <cell r="PN28">
            <v>572</v>
          </cell>
          <cell r="PO28">
            <v>347</v>
          </cell>
          <cell r="PP28">
            <v>-555</v>
          </cell>
          <cell r="PQ28">
            <v>95.084000000000003</v>
          </cell>
          <cell r="PR28">
            <v>33525</v>
          </cell>
          <cell r="PS28">
            <v>1883</v>
          </cell>
          <cell r="PT28">
            <v>1902</v>
          </cell>
          <cell r="PU28">
            <v>33525</v>
          </cell>
          <cell r="PV28">
            <v>1539</v>
          </cell>
          <cell r="PW28">
            <v>4867</v>
          </cell>
          <cell r="PX28">
            <v>2984</v>
          </cell>
          <cell r="PY28">
            <v>78.992136819034997</v>
          </cell>
          <cell r="QC28">
            <v>6868</v>
          </cell>
          <cell r="QD28">
            <v>2062</v>
          </cell>
          <cell r="QE28">
            <v>265</v>
          </cell>
          <cell r="QF28">
            <v>587</v>
          </cell>
          <cell r="QG28">
            <v>360</v>
          </cell>
          <cell r="QH28">
            <v>-495</v>
          </cell>
          <cell r="QI28">
            <v>653.87839800000006</v>
          </cell>
          <cell r="QJ28">
            <v>34332</v>
          </cell>
          <cell r="QK28">
            <v>2255</v>
          </cell>
          <cell r="QL28">
            <v>2090</v>
          </cell>
          <cell r="QM28">
            <v>34332</v>
          </cell>
          <cell r="QN28">
            <v>2634</v>
          </cell>
          <cell r="QO28">
            <v>4055</v>
          </cell>
          <cell r="QP28">
            <v>1800</v>
          </cell>
          <cell r="QQ28">
            <v>97</v>
          </cell>
          <cell r="QU28">
            <v>8462.7497452735588</v>
          </cell>
          <cell r="QV28">
            <v>2540.7964436159109</v>
          </cell>
          <cell r="QW28">
            <v>453.58251405369282</v>
          </cell>
          <cell r="QX28">
            <v>728.51713906207908</v>
          </cell>
          <cell r="QY28">
            <v>500.022895939693</v>
          </cell>
          <cell r="QZ28">
            <v>-338.04494673616</v>
          </cell>
          <cell r="RA28">
            <v>932.01656200000002</v>
          </cell>
          <cell r="RB28">
            <v>34409.427082377282</v>
          </cell>
          <cell r="RC28">
            <v>1326.971210688823</v>
          </cell>
          <cell r="RD28">
            <v>2090</v>
          </cell>
          <cell r="RE28">
            <v>34409.427082377268</v>
          </cell>
          <cell r="RF28">
            <v>4946.9550532638405</v>
          </cell>
          <cell r="RG28">
            <v>1404</v>
          </cell>
          <cell r="RH28">
            <v>77.028789311176979</v>
          </cell>
          <cell r="RI28">
            <v>85.192862677047003</v>
          </cell>
          <cell r="RM28">
            <v>7718.0663647323663</v>
          </cell>
          <cell r="RN28">
            <v>2336.0547797420122</v>
          </cell>
          <cell r="RO28">
            <v>400.39425315979622</v>
          </cell>
          <cell r="RP28">
            <v>651.36655052073297</v>
          </cell>
          <cell r="RQ28">
            <v>419.82455957876198</v>
          </cell>
          <cell r="RR28">
            <v>-268.32076802032788</v>
          </cell>
          <cell r="RS28">
            <v>977.31656200000009</v>
          </cell>
          <cell r="RT28">
            <v>34334.94435112107</v>
          </cell>
          <cell r="RU28">
            <v>1182.428828972638</v>
          </cell>
          <cell r="RV28">
            <v>2090</v>
          </cell>
          <cell r="RW28">
            <v>34334.944351121077</v>
          </cell>
          <cell r="RX28">
            <v>4678.6342852435127</v>
          </cell>
          <cell r="RY28">
            <v>1258</v>
          </cell>
          <cell r="RZ28">
            <v>75.571171027361515</v>
          </cell>
          <cell r="SA28">
            <v>93.409101283231138</v>
          </cell>
          <cell r="SE28">
            <v>7910.9839309006938</v>
          </cell>
          <cell r="SF28">
            <v>2389.155164092796</v>
          </cell>
          <cell r="SG28">
            <v>509.10648853367951</v>
          </cell>
          <cell r="SH28">
            <v>760.11596682141794</v>
          </cell>
          <cell r="SI28">
            <v>522.78644889439715</v>
          </cell>
          <cell r="SJ28">
            <v>-184.83540886359381</v>
          </cell>
          <cell r="SK28">
            <v>1015.266562</v>
          </cell>
          <cell r="SL28">
            <v>34629.737485359947</v>
          </cell>
          <cell r="SM28">
            <v>1513.2961705136281</v>
          </cell>
          <cell r="SN28">
            <v>2090</v>
          </cell>
          <cell r="SO28">
            <v>34629.737485359947</v>
          </cell>
          <cell r="SP28">
            <v>4493.7988763799194</v>
          </cell>
          <cell r="SQ28">
            <v>1258</v>
          </cell>
          <cell r="SR28">
            <v>-255.29617051362831</v>
          </cell>
          <cell r="SS28">
            <v>97.52133236867661</v>
          </cell>
          <cell r="SW28">
            <v>7534.4666669596372</v>
          </cell>
          <cell r="SX28">
            <v>2269.629729810636</v>
          </cell>
          <cell r="SY28">
            <v>403.94011955207662</v>
          </cell>
          <cell r="SZ28">
            <v>629.42912975878073</v>
          </cell>
          <cell r="TA28">
            <v>388.32619641607232</v>
          </cell>
          <cell r="TB28">
            <v>-253.6438444312472</v>
          </cell>
          <cell r="TC28">
            <v>1053.2165620000001</v>
          </cell>
          <cell r="TD28">
            <v>34749.813868649071</v>
          </cell>
          <cell r="TE28">
            <v>1681.8663687112351</v>
          </cell>
          <cell r="TF28">
            <v>2090</v>
          </cell>
          <cell r="TG28">
            <v>34749.813868649071</v>
          </cell>
          <cell r="TH28">
            <v>4240.1550319486714</v>
          </cell>
          <cell r="TI28">
            <v>1258</v>
          </cell>
          <cell r="TJ28">
            <v>-423.86636871123511</v>
          </cell>
          <cell r="TK28">
            <v>91.187057321133352</v>
          </cell>
          <cell r="TO28">
            <v>9105.3770455411031</v>
          </cell>
          <cell r="TP28">
            <v>2742.8397200720051</v>
          </cell>
          <cell r="TQ28">
            <v>553.93121174891883</v>
          </cell>
          <cell r="TR28">
            <v>797.31273710231221</v>
          </cell>
          <cell r="TS28">
            <v>551.4675568727024</v>
          </cell>
          <cell r="TT28">
            <v>-128.43603030908591</v>
          </cell>
          <cell r="TU28">
            <v>1103.816562</v>
          </cell>
          <cell r="TV28">
            <v>34990.949301158093</v>
          </cell>
          <cell r="TW28">
            <v>731.72539725233219</v>
          </cell>
          <cell r="TX28">
            <v>2090</v>
          </cell>
          <cell r="TY28">
            <v>34990.949301158093</v>
          </cell>
          <cell r="TZ28">
            <v>4111.7190016395853</v>
          </cell>
          <cell r="UA28">
            <v>1258</v>
          </cell>
          <cell r="UB28">
            <v>526.27460274766781</v>
          </cell>
          <cell r="UC28">
            <v>112.24501388909211</v>
          </cell>
          <cell r="UG28">
            <v>-2244</v>
          </cell>
          <cell r="UH28">
            <v>-3041</v>
          </cell>
          <cell r="UI28">
            <v>-2178</v>
          </cell>
          <cell r="UJ28">
            <v>-4115.7192276498872</v>
          </cell>
          <cell r="UK28">
            <v>-3176.2243452889802</v>
          </cell>
          <cell r="UL28">
            <v>-2201.896523212959</v>
          </cell>
          <cell r="UM28">
            <v>-2194.9867067870059</v>
          </cell>
          <cell r="UN28">
            <v>-2115.3876807827769</v>
          </cell>
          <cell r="UO28">
            <v>-2045.1223858900021</v>
          </cell>
          <cell r="UP28">
            <v>-428</v>
          </cell>
          <cell r="UQ28">
            <v>-574</v>
          </cell>
          <cell r="UR28">
            <v>-601</v>
          </cell>
          <cell r="US28">
            <v>-641</v>
          </cell>
          <cell r="UT28">
            <v>-826</v>
          </cell>
          <cell r="UU28">
            <v>-802</v>
          </cell>
          <cell r="UV28">
            <v>-679</v>
          </cell>
          <cell r="UW28">
            <v>-734</v>
          </cell>
          <cell r="UX28">
            <v>-486</v>
          </cell>
          <cell r="UY28">
            <v>-42</v>
          </cell>
          <cell r="UZ28">
            <v>-738</v>
          </cell>
          <cell r="VA28">
            <v>-921</v>
          </cell>
          <cell r="VB28">
            <v>-922</v>
          </cell>
          <cell r="VC28">
            <v>-1147</v>
          </cell>
          <cell r="VD28">
            <v>-1060</v>
          </cell>
          <cell r="VE28">
            <v>-986.71922764988688</v>
          </cell>
          <cell r="VY28">
            <v>-828.3449196266231</v>
          </cell>
          <cell r="VZ28">
            <v>-811.09919323964425</v>
          </cell>
          <cell r="WA28">
            <v>-788.2489747509361</v>
          </cell>
          <cell r="WB28">
            <v>-748.5312576717763</v>
          </cell>
        </row>
        <row r="29">
          <cell r="A29" t="str">
            <v>BLAU3</v>
          </cell>
          <cell r="B29" t="str">
            <v>Blau</v>
          </cell>
          <cell r="C29" t="str">
            <v>Health Care</v>
          </cell>
          <cell r="E29">
            <v>45558</v>
          </cell>
          <cell r="F29" t="str">
            <v>Under Review</v>
          </cell>
          <cell r="G29" t="b">
            <v>0</v>
          </cell>
          <cell r="H29" t="str">
            <v>BRL</v>
          </cell>
          <cell r="I29">
            <v>18.2</v>
          </cell>
          <cell r="J29">
            <v>0.153</v>
          </cell>
          <cell r="AE29">
            <v>1406.9090000000001</v>
          </cell>
          <cell r="AF29">
            <v>674.04700000000014</v>
          </cell>
          <cell r="AG29">
            <v>452.19600000000008</v>
          </cell>
          <cell r="AH29">
            <v>474.48100000000011</v>
          </cell>
          <cell r="AI29">
            <v>474.48100000000011</v>
          </cell>
          <cell r="AJ29">
            <v>360.49799999999999</v>
          </cell>
          <cell r="AK29">
            <v>177.68073899999999</v>
          </cell>
          <cell r="AL29">
            <v>2499.0479999999998</v>
          </cell>
          <cell r="AM29">
            <v>643.64700000000005</v>
          </cell>
          <cell r="AN29">
            <v>527.63400000000001</v>
          </cell>
          <cell r="AO29">
            <v>681.11400000000003</v>
          </cell>
          <cell r="AP29">
            <v>1817.934</v>
          </cell>
          <cell r="AQ29">
            <v>311.71300000000002</v>
          </cell>
          <cell r="AR29">
            <v>-331.93400000000003</v>
          </cell>
          <cell r="AS29">
            <v>-198.953</v>
          </cell>
          <cell r="AV29">
            <v>-135.523</v>
          </cell>
          <cell r="AW29">
            <v>1372.7400975458399</v>
          </cell>
          <cell r="AX29">
            <v>503.29809754584022</v>
          </cell>
          <cell r="AY29">
            <v>329.54986654584008</v>
          </cell>
          <cell r="AZ29">
            <v>368.43886654584009</v>
          </cell>
          <cell r="BA29">
            <v>259.39028481584012</v>
          </cell>
          <cell r="BB29">
            <v>247.59786654584019</v>
          </cell>
          <cell r="BC29">
            <v>177.68073899999999</v>
          </cell>
          <cell r="BD29">
            <v>3053.5279999999998</v>
          </cell>
          <cell r="BE29">
            <v>407.31400000000002</v>
          </cell>
          <cell r="BF29">
            <v>708.93200000000002</v>
          </cell>
          <cell r="BG29">
            <v>1058.279</v>
          </cell>
          <cell r="BH29">
            <v>1995.249</v>
          </cell>
          <cell r="BI29">
            <v>608.53800000000001</v>
          </cell>
          <cell r="BJ29">
            <v>201.22399999999999</v>
          </cell>
          <cell r="BK29">
            <v>-599.02499999999998</v>
          </cell>
          <cell r="BN29">
            <v>-66.162000000000006</v>
          </cell>
          <cell r="BO29">
            <v>1711.5797773828119</v>
          </cell>
          <cell r="BP29">
            <v>648.30428988615722</v>
          </cell>
          <cell r="BQ29">
            <v>299.74662079100858</v>
          </cell>
          <cell r="BR29">
            <v>353.56728019953027</v>
          </cell>
          <cell r="BS29">
            <v>364.6112123929131</v>
          </cell>
          <cell r="BT29">
            <v>213.6478074331325</v>
          </cell>
          <cell r="BU29">
            <v>177.68073899999999</v>
          </cell>
          <cell r="BV29">
            <v>3620.294689064538</v>
          </cell>
          <cell r="BW29">
            <v>755.68895387172358</v>
          </cell>
          <cell r="BX29">
            <v>808.87258191139142</v>
          </cell>
          <cell r="BY29">
            <v>1490.2517917578309</v>
          </cell>
          <cell r="BZ29">
            <v>2130.0428973067069</v>
          </cell>
          <cell r="CA29">
            <v>962.79438374827248</v>
          </cell>
          <cell r="CB29">
            <v>207.1054298765489</v>
          </cell>
          <cell r="CC29">
            <v>-244.56479652178439</v>
          </cell>
          <cell r="CE29">
            <v>415.29053934672368</v>
          </cell>
          <cell r="CF29">
            <v>-59.148001475000001</v>
          </cell>
          <cell r="CG29">
            <v>1894.8481215860361</v>
          </cell>
          <cell r="CH29">
            <v>804.22249525932375</v>
          </cell>
          <cell r="CI29">
            <v>403.17297545602281</v>
          </cell>
          <cell r="CJ29">
            <v>477.26344249278998</v>
          </cell>
          <cell r="CK29">
            <v>479.15829061437609</v>
          </cell>
          <cell r="CL29">
            <v>273.60898532665408</v>
          </cell>
          <cell r="CM29">
            <v>177.68073899999999</v>
          </cell>
          <cell r="CN29">
            <v>3850.6897267038021</v>
          </cell>
          <cell r="CO29">
            <v>638.02129600773242</v>
          </cell>
          <cell r="CP29">
            <v>1043.5898542476091</v>
          </cell>
          <cell r="CQ29">
            <v>1523.4049939412539</v>
          </cell>
          <cell r="CR29">
            <v>2327.2847327625491</v>
          </cell>
          <cell r="CS29">
            <v>965.78918624791811</v>
          </cell>
          <cell r="CT29">
            <v>327.76789024018569</v>
          </cell>
          <cell r="CU29">
            <v>-376.1136091189527</v>
          </cell>
          <cell r="CW29">
            <v>-51.786305165633152</v>
          </cell>
          <cell r="CX29">
            <v>-65.881352698357489</v>
          </cell>
          <cell r="CY29">
            <v>2155.709936329245</v>
          </cell>
          <cell r="CZ29">
            <v>944.96663579223423</v>
          </cell>
          <cell r="DA29">
            <v>480.85961657888657</v>
          </cell>
          <cell r="DB29">
            <v>581.19626622563874</v>
          </cell>
          <cell r="DC29">
            <v>583.35197616196797</v>
          </cell>
          <cell r="DD29">
            <v>316.39491260088442</v>
          </cell>
          <cell r="DE29">
            <v>177.68073899999999</v>
          </cell>
          <cell r="DF29">
            <v>4115.1185091297266</v>
          </cell>
          <cell r="DG29">
            <v>422.15921000656948</v>
          </cell>
          <cell r="DH29">
            <v>1337.454654464332</v>
          </cell>
          <cell r="DI29">
            <v>1562.181551153679</v>
          </cell>
          <cell r="DJ29">
            <v>2552.9369579760469</v>
          </cell>
          <cell r="DK29">
            <v>969.53830854055195</v>
          </cell>
          <cell r="DL29">
            <v>547.37909853398241</v>
          </cell>
          <cell r="DM29">
            <v>-456.28897038387032</v>
          </cell>
          <cell r="DO29">
            <v>-131.61802162151349</v>
          </cell>
          <cell r="DP29">
            <v>-84.244064379649629</v>
          </cell>
          <cell r="DQ29">
            <v>2507.9194205547819</v>
          </cell>
          <cell r="DR29">
            <v>1115.7062301388501</v>
          </cell>
          <cell r="DS29">
            <v>573.70939373484737</v>
          </cell>
          <cell r="DT29">
            <v>703.79999069248174</v>
          </cell>
          <cell r="DU29">
            <v>706.30791011303654</v>
          </cell>
          <cell r="DV29">
            <v>380.43020961889198</v>
          </cell>
          <cell r="DW29">
            <v>177.68073899999999</v>
          </cell>
          <cell r="DX29">
            <v>4420.3038841844136</v>
          </cell>
          <cell r="DY29">
            <v>234.02374245450201</v>
          </cell>
          <cell r="DZ29">
            <v>1577.90086637994</v>
          </cell>
          <cell r="EA29">
            <v>1627.1203996151521</v>
          </cell>
          <cell r="EB29">
            <v>2793.183484569262</v>
          </cell>
          <cell r="EC29">
            <v>973.81316426190699</v>
          </cell>
          <cell r="ED29">
            <v>739.78942180740501</v>
          </cell>
          <cell r="EE29">
            <v>-427.86784936640407</v>
          </cell>
          <cell r="EG29">
            <v>-65.936951978083741</v>
          </cell>
          <cell r="EH29">
            <v>-122.1985155739841</v>
          </cell>
          <cell r="EI29">
            <v>2875.2929297883179</v>
          </cell>
          <cell r="EJ29">
            <v>1297.6429096873981</v>
          </cell>
          <cell r="EK29">
            <v>676.93816559315439</v>
          </cell>
          <cell r="EL29">
            <v>835.94470366890425</v>
          </cell>
          <cell r="EM29">
            <v>838.81999659869257</v>
          </cell>
          <cell r="EN29">
            <v>479.83542095331649</v>
          </cell>
          <cell r="EO29">
            <v>177.68073899999999</v>
          </cell>
          <cell r="EP29">
            <v>4785.9929019184747</v>
          </cell>
          <cell r="EQ29">
            <v>153.93863341364909</v>
          </cell>
          <cell r="ER29">
            <v>1744.4891149567311</v>
          </cell>
          <cell r="ES29">
            <v>1684.351121329529</v>
          </cell>
          <cell r="ET29">
            <v>3101.6417805889459</v>
          </cell>
          <cell r="EU29">
            <v>978.54303991183542</v>
          </cell>
          <cell r="EV29">
            <v>824.60440649818634</v>
          </cell>
          <cell r="EW29">
            <v>-375.14253702857093</v>
          </cell>
          <cell r="EY29">
            <v>76.940472648362473</v>
          </cell>
          <cell r="EZ29">
            <v>-157.02558168921561</v>
          </cell>
          <cell r="FA29">
            <v>3200.6953690298478</v>
          </cell>
          <cell r="FB29">
            <v>1451.894900166983</v>
          </cell>
          <cell r="FC29">
            <v>770.98813658661129</v>
          </cell>
          <cell r="FD29">
            <v>945.70081181908677</v>
          </cell>
          <cell r="FE29">
            <v>948.90150718811663</v>
          </cell>
          <cell r="FF29">
            <v>572.96571289393864</v>
          </cell>
          <cell r="FG29">
            <v>177.68073899999999</v>
          </cell>
          <cell r="FH29">
            <v>5156.285013706376</v>
          </cell>
          <cell r="FI29">
            <v>196.45967369412699</v>
          </cell>
          <cell r="FJ29">
            <v>1851.7066907932169</v>
          </cell>
          <cell r="FK29">
            <v>1745.9939717645491</v>
          </cell>
          <cell r="FL29">
            <v>3410.2910419418272</v>
          </cell>
          <cell r="FM29">
            <v>983.74628669897356</v>
          </cell>
          <cell r="FN29">
            <v>787.28661300484657</v>
          </cell>
          <cell r="FO29">
            <v>-330.36670334678951</v>
          </cell>
          <cell r="FQ29">
            <v>276.88527647238169</v>
          </cell>
          <cell r="FR29">
            <v>-234.36423619190441</v>
          </cell>
          <cell r="FS29">
            <v>3503.7874882434462</v>
          </cell>
          <cell r="FT29">
            <v>1597.4381809609349</v>
          </cell>
          <cell r="FU29">
            <v>861.21857091885659</v>
          </cell>
          <cell r="FV29">
            <v>1049.560300495252</v>
          </cell>
          <cell r="FW29">
            <v>1053.0640879834959</v>
          </cell>
          <cell r="FX29">
            <v>671.97059364940651</v>
          </cell>
          <cell r="FY29">
            <v>177.68073899999999</v>
          </cell>
          <cell r="FZ29">
            <v>5585.3857761170839</v>
          </cell>
          <cell r="GA29">
            <v>222.62818859443021</v>
          </cell>
          <cell r="GB29">
            <v>1960.9134962419</v>
          </cell>
          <cell r="GC29">
            <v>1812.196993260402</v>
          </cell>
          <cell r="GD29">
            <v>3773.1887828566819</v>
          </cell>
          <cell r="GE29">
            <v>989.42911800066872</v>
          </cell>
          <cell r="GF29">
            <v>766.80092940623854</v>
          </cell>
          <cell r="GG29">
            <v>-343.15288557877528</v>
          </cell>
          <cell r="GI29">
            <v>317.21718039842438</v>
          </cell>
          <cell r="GJ29">
            <v>-291.04866549812158</v>
          </cell>
          <cell r="GK29">
            <v>313.34199999999998</v>
          </cell>
          <cell r="GL29">
            <v>162.70400000000001</v>
          </cell>
          <cell r="GM29">
            <v>110.193</v>
          </cell>
          <cell r="GN29">
            <v>115.398</v>
          </cell>
          <cell r="GO29">
            <v>115.398</v>
          </cell>
          <cell r="GP29">
            <v>61.15000000000002</v>
          </cell>
          <cell r="GQ29">
            <v>177.68073899999999</v>
          </cell>
          <cell r="GR29">
            <v>2297.1759999999999</v>
          </cell>
          <cell r="GS29">
            <v>819.30899999999997</v>
          </cell>
          <cell r="GT29">
            <v>406.36399999999998</v>
          </cell>
          <cell r="GU29">
            <v>635.59199999999998</v>
          </cell>
          <cell r="GV29">
            <v>1661.5840000000001</v>
          </cell>
          <cell r="GW29">
            <v>329.87599999999998</v>
          </cell>
          <cell r="GX29">
            <v>-489.43299999999999</v>
          </cell>
          <cell r="GY29">
            <v>-32.869999999999997</v>
          </cell>
          <cell r="HB29">
            <v>0</v>
          </cell>
          <cell r="HC29">
            <v>365.23899999999998</v>
          </cell>
          <cell r="HD29">
            <v>168.26400000000001</v>
          </cell>
          <cell r="HE29">
            <v>115.241</v>
          </cell>
          <cell r="HF29">
            <v>120.518</v>
          </cell>
          <cell r="HG29">
            <v>120.518</v>
          </cell>
          <cell r="HH29">
            <v>112.182</v>
          </cell>
          <cell r="HI29">
            <v>177.68073899999999</v>
          </cell>
          <cell r="HJ29">
            <v>2383.925999999999</v>
          </cell>
          <cell r="HK29">
            <v>798.94799999999998</v>
          </cell>
          <cell r="HL29">
            <v>430.72199999999998</v>
          </cell>
          <cell r="HM29">
            <v>664.24899999999991</v>
          </cell>
          <cell r="HN29">
            <v>1719.6769999999999</v>
          </cell>
          <cell r="HO29">
            <v>316.82100000000003</v>
          </cell>
          <cell r="HP29">
            <v>-482.12700000000001</v>
          </cell>
          <cell r="HQ29">
            <v>-37.750999999999991</v>
          </cell>
          <cell r="HT29">
            <v>-58.094999999999999</v>
          </cell>
          <cell r="HU29">
            <v>361.63299999999998</v>
          </cell>
          <cell r="HV29">
            <v>178.83500000000001</v>
          </cell>
          <cell r="HW29">
            <v>113.093</v>
          </cell>
          <cell r="HX29">
            <v>119.042</v>
          </cell>
          <cell r="HY29">
            <v>119.042</v>
          </cell>
          <cell r="HZ29">
            <v>93.907000000000025</v>
          </cell>
          <cell r="IA29">
            <v>177.68073899999999</v>
          </cell>
          <cell r="IB29">
            <v>2440.5880000000002</v>
          </cell>
          <cell r="IC29">
            <v>763.53300000000002</v>
          </cell>
          <cell r="ID29">
            <v>454.19</v>
          </cell>
          <cell r="IE29">
            <v>682.62300000000005</v>
          </cell>
          <cell r="IF29">
            <v>1757.9649999999999</v>
          </cell>
          <cell r="IG29">
            <v>316.15600000000001</v>
          </cell>
          <cell r="IH29">
            <v>-447.37700000000001</v>
          </cell>
          <cell r="II29">
            <v>-44.268999999999998</v>
          </cell>
          <cell r="IL29">
            <v>-24.320000000000011</v>
          </cell>
          <cell r="IM29">
            <v>366.69499999999999</v>
          </cell>
          <cell r="IN29">
            <v>164.24400000000011</v>
          </cell>
          <cell r="IO29">
            <v>113.6690000000001</v>
          </cell>
          <cell r="IP29">
            <v>119.5230000000001</v>
          </cell>
          <cell r="IQ29">
            <v>119.5230000000001</v>
          </cell>
          <cell r="IR29">
            <v>93.259000000000071</v>
          </cell>
          <cell r="IS29">
            <v>177.68073899999999</v>
          </cell>
          <cell r="IT29">
            <v>2499.0479999999998</v>
          </cell>
          <cell r="IU29">
            <v>643.64700000000005</v>
          </cell>
          <cell r="IV29">
            <v>527.63400000000001</v>
          </cell>
          <cell r="IW29">
            <v>681.11400000000003</v>
          </cell>
          <cell r="IX29">
            <v>1817.934</v>
          </cell>
          <cell r="IY29">
            <v>311.71300000000002</v>
          </cell>
          <cell r="IZ29">
            <v>-331.93400000000003</v>
          </cell>
          <cell r="JA29">
            <v>-84.063000000000002</v>
          </cell>
          <cell r="JD29">
            <v>-53.10799999999999</v>
          </cell>
          <cell r="JE29">
            <v>258.20100000000002</v>
          </cell>
          <cell r="JF29">
            <v>109.738</v>
          </cell>
          <cell r="JG29">
            <v>51.27800000000002</v>
          </cell>
          <cell r="JH29">
            <v>58.135000000000019</v>
          </cell>
          <cell r="JI29">
            <v>58.135000000000019</v>
          </cell>
          <cell r="JJ29">
            <v>51.526000000000018</v>
          </cell>
          <cell r="JK29">
            <v>177.68073899999999</v>
          </cell>
          <cell r="JL29">
            <v>2505.5970000000002</v>
          </cell>
          <cell r="JM29">
            <v>621.38099999999997</v>
          </cell>
          <cell r="JN29">
            <v>549.76099999999997</v>
          </cell>
          <cell r="JO29">
            <v>671.82800000000009</v>
          </cell>
          <cell r="JP29">
            <v>1833.769</v>
          </cell>
          <cell r="JQ29">
            <v>317.24599999999998</v>
          </cell>
          <cell r="JR29">
            <v>-304.13499999999988</v>
          </cell>
          <cell r="JS29">
            <v>-48.089999999999989</v>
          </cell>
          <cell r="JV29">
            <v>0</v>
          </cell>
          <cell r="JW29">
            <v>364.41609754583999</v>
          </cell>
          <cell r="JX29">
            <v>154.86809754583999</v>
          </cell>
          <cell r="JY29">
            <v>86.353097545839972</v>
          </cell>
          <cell r="JZ29">
            <v>94.257097545839969</v>
          </cell>
          <cell r="KA29">
            <v>94.257097545839969</v>
          </cell>
          <cell r="KB29">
            <v>70.217097545839977</v>
          </cell>
          <cell r="KC29">
            <v>177.68073899999999</v>
          </cell>
          <cell r="KD29">
            <v>2499.0830000000001</v>
          </cell>
          <cell r="KE29">
            <v>391.74299999999999</v>
          </cell>
          <cell r="KF29">
            <v>603.55899999999997</v>
          </cell>
          <cell r="KG29">
            <v>630.15700000000004</v>
          </cell>
          <cell r="KH29">
            <v>1868.9259999999999</v>
          </cell>
          <cell r="KI29">
            <v>243.75700000000001</v>
          </cell>
          <cell r="KJ29">
            <v>-147.98599999999999</v>
          </cell>
          <cell r="KK29">
            <v>-98.311999999999998</v>
          </cell>
          <cell r="KN29">
            <v>-28.126000000000001</v>
          </cell>
          <cell r="KO29">
            <v>362.64800000000002</v>
          </cell>
          <cell r="KP29">
            <v>114.90900000000001</v>
          </cell>
          <cell r="KQ29">
            <v>152.37400000000011</v>
          </cell>
          <cell r="KR29">
            <v>163.99100000000001</v>
          </cell>
          <cell r="KS29">
            <v>49.494760350000043</v>
          </cell>
          <cell r="KT29">
            <v>98.918000000000049</v>
          </cell>
          <cell r="KU29">
            <v>177.68073899999999</v>
          </cell>
          <cell r="KV29">
            <v>3074.0430000000001</v>
          </cell>
          <cell r="KW29">
            <v>471.94</v>
          </cell>
          <cell r="KX29">
            <v>687.36500000000001</v>
          </cell>
          <cell r="KY29">
            <v>1104.903</v>
          </cell>
          <cell r="KZ29">
            <v>1969.14</v>
          </cell>
          <cell r="LA29">
            <v>602.548</v>
          </cell>
          <cell r="LB29">
            <v>130.608</v>
          </cell>
          <cell r="LC29">
            <v>-393.60300000000001</v>
          </cell>
          <cell r="LF29">
            <v>-10.667</v>
          </cell>
          <cell r="LG29">
            <v>387.47500000000002</v>
          </cell>
          <cell r="LH29">
            <v>123.783</v>
          </cell>
          <cell r="LI29">
            <v>39.544769000000016</v>
          </cell>
          <cell r="LJ29">
            <v>52.055769000000012</v>
          </cell>
          <cell r="LK29">
            <v>57.50342692000001</v>
          </cell>
          <cell r="LL29">
            <v>26.93676900000002</v>
          </cell>
          <cell r="LM29">
            <v>177.68073899999999</v>
          </cell>
          <cell r="LN29">
            <v>3053.5279999999998</v>
          </cell>
          <cell r="LO29">
            <v>407.31400000000002</v>
          </cell>
          <cell r="LP29">
            <v>708.93200000000002</v>
          </cell>
          <cell r="LQ29">
            <v>1058.279</v>
          </cell>
          <cell r="LR29">
            <v>1995.249</v>
          </cell>
          <cell r="LS29">
            <v>608.53800000000001</v>
          </cell>
          <cell r="LT29">
            <v>201.22399999999999</v>
          </cell>
          <cell r="LU29">
            <v>-59.020000000000053</v>
          </cell>
          <cell r="LX29">
            <v>-27.36900000000001</v>
          </cell>
          <cell r="LY29">
            <v>359.65210772352032</v>
          </cell>
          <cell r="LZ29">
            <v>123.36410772352031</v>
          </cell>
          <cell r="MA29">
            <v>48.805107723520329</v>
          </cell>
          <cell r="MB29">
            <v>60.81710772352033</v>
          </cell>
          <cell r="MC29">
            <v>64.546107723520336</v>
          </cell>
          <cell r="MD29">
            <v>39.641107723520328</v>
          </cell>
          <cell r="ME29">
            <v>177.68073899999999</v>
          </cell>
          <cell r="MF29">
            <v>3160.96</v>
          </cell>
          <cell r="MG29">
            <v>447.91500000000002</v>
          </cell>
          <cell r="MH29">
            <v>727.84100000000001</v>
          </cell>
          <cell r="MI29">
            <v>1148.2829999999999</v>
          </cell>
          <cell r="MJ29">
            <v>2012.6769999999999</v>
          </cell>
          <cell r="MK29">
            <v>605.08100000000002</v>
          </cell>
          <cell r="ML29">
            <v>157.166</v>
          </cell>
          <cell r="MM29">
            <v>-45.706999999999951</v>
          </cell>
          <cell r="MP29">
            <v>0</v>
          </cell>
          <cell r="MQ29">
            <v>464.99547627647968</v>
          </cell>
          <cell r="MR29">
            <v>172.7434762764797</v>
          </cell>
          <cell r="MS29">
            <v>71.973476276479659</v>
          </cell>
          <cell r="MT29">
            <v>84.812024961219862</v>
          </cell>
          <cell r="MU29">
            <v>91.240024961219859</v>
          </cell>
          <cell r="MV29">
            <v>47.517476276479663</v>
          </cell>
          <cell r="MW29">
            <v>177.68073899999999</v>
          </cell>
          <cell r="MX29">
            <v>3098.0880000000002</v>
          </cell>
          <cell r="MY29">
            <v>376.37599999999998</v>
          </cell>
          <cell r="MZ29">
            <v>744.10699999999997</v>
          </cell>
          <cell r="NA29">
            <v>1064.135</v>
          </cell>
          <cell r="NB29">
            <v>2033.953</v>
          </cell>
          <cell r="NC29">
            <v>560.3900000000001</v>
          </cell>
          <cell r="ND29">
            <v>184.0140000000001</v>
          </cell>
          <cell r="NE29">
            <v>-69.976548684740195</v>
          </cell>
          <cell r="NH29">
            <v>-19.167000000000002</v>
          </cell>
          <cell r="NI29">
            <v>439.01437798600313</v>
          </cell>
          <cell r="NJ29">
            <v>168.7878282605474</v>
          </cell>
          <cell r="NK29">
            <v>82.912481351877091</v>
          </cell>
          <cell r="NL29">
            <v>97.081462351877093</v>
          </cell>
          <cell r="NM29">
            <v>97.520476729863091</v>
          </cell>
          <cell r="NN29">
            <v>59.125718427961353</v>
          </cell>
          <cell r="NO29">
            <v>177.68073899999999</v>
          </cell>
          <cell r="NP29">
            <v>3384.3281652312521</v>
          </cell>
          <cell r="NQ29">
            <v>589.54429964981955</v>
          </cell>
          <cell r="NR29">
            <v>776.58963511631669</v>
          </cell>
          <cell r="NS29">
            <v>1307.888748129106</v>
          </cell>
          <cell r="NT29">
            <v>2076.4394171021459</v>
          </cell>
          <cell r="NU29">
            <v>761.65061588993001</v>
          </cell>
          <cell r="NV29">
            <v>172.10631624011049</v>
          </cell>
          <cell r="NW29">
            <v>-64.106745015616895</v>
          </cell>
          <cell r="NZ29">
            <v>-24.004999999999999</v>
          </cell>
          <cell r="OA29">
            <v>447.91781539680909</v>
          </cell>
          <cell r="OB29">
            <v>183.4088776256101</v>
          </cell>
          <cell r="OC29">
            <v>96.055555439131751</v>
          </cell>
          <cell r="OD29">
            <v>110.85668516291319</v>
          </cell>
          <cell r="OE29">
            <v>111.30460297831</v>
          </cell>
          <cell r="OF29">
            <v>67.363505005171461</v>
          </cell>
          <cell r="OG29">
            <v>177.68073899999999</v>
          </cell>
          <cell r="OH29">
            <v>3620.294689064538</v>
          </cell>
          <cell r="OI29">
            <v>755.68895387172358</v>
          </cell>
          <cell r="OJ29">
            <v>808.87258191139142</v>
          </cell>
          <cell r="OK29">
            <v>1490.2517917578309</v>
          </cell>
          <cell r="OL29">
            <v>2130.0428973067069</v>
          </cell>
          <cell r="OM29">
            <v>962.79438374827248</v>
          </cell>
          <cell r="ON29">
            <v>207.1054298765489</v>
          </cell>
          <cell r="OO29">
            <v>-64.774502821427347</v>
          </cell>
          <cell r="OR29">
            <v>-15.976001475</v>
          </cell>
          <cell r="OS29">
            <v>420.30573356007079</v>
          </cell>
          <cell r="OT29">
            <v>178.38861171234669</v>
          </cell>
          <cell r="OU29">
            <v>85.317822331379759</v>
          </cell>
          <cell r="OV29">
            <v>102.2565096885392</v>
          </cell>
          <cell r="OW29">
            <v>102.6768154220993</v>
          </cell>
          <cell r="OX29">
            <v>58.462055909676117</v>
          </cell>
          <cell r="OY29">
            <v>177.68073899999999</v>
          </cell>
          <cell r="OZ29">
            <v>3649.986610358892</v>
          </cell>
          <cell r="PA29">
            <v>775.84598167850322</v>
          </cell>
          <cell r="PB29">
            <v>867.36488168554513</v>
          </cell>
          <cell r="PC29">
            <v>1478.1877852786449</v>
          </cell>
          <cell r="PD29">
            <v>2171.7988250802468</v>
          </cell>
          <cell r="PE29">
            <v>963.61675962603124</v>
          </cell>
          <cell r="PF29">
            <v>187.77077794752799</v>
          </cell>
          <cell r="PG29">
            <v>-90.022930017005322</v>
          </cell>
          <cell r="PJ29">
            <v>-12.991580357097099</v>
          </cell>
          <cell r="PK29">
            <v>494.66067711796711</v>
          </cell>
          <cell r="PL29">
            <v>209.9467706812803</v>
          </cell>
          <cell r="PM29">
            <v>108.0508698242479</v>
          </cell>
          <cell r="PN29">
            <v>126.0073995838938</v>
          </cell>
          <cell r="PO29">
            <v>126.50206026101181</v>
          </cell>
          <cell r="PP29">
            <v>74.129122154908075</v>
          </cell>
          <cell r="PQ29">
            <v>177.68073899999999</v>
          </cell>
          <cell r="PR29">
            <v>3763.4945483805891</v>
          </cell>
          <cell r="PS29">
            <v>681.24574342638175</v>
          </cell>
          <cell r="PT29">
            <v>926.95565515158228</v>
          </cell>
          <cell r="PU29">
            <v>1535.8661647754741</v>
          </cell>
          <cell r="PV29">
            <v>2227.6283836051139</v>
          </cell>
          <cell r="PW29">
            <v>964.59878704264588</v>
          </cell>
          <cell r="PX29">
            <v>283.35304361626407</v>
          </cell>
          <cell r="PY29">
            <v>-95.599550783847548</v>
          </cell>
          <cell r="QB29">
            <v>-16.02358555748496</v>
          </cell>
          <cell r="QC29">
            <v>486.62199523899812</v>
          </cell>
          <cell r="QD29">
            <v>206.53494641650019</v>
          </cell>
          <cell r="QE29">
            <v>104.3801138433366</v>
          </cell>
          <cell r="QF29">
            <v>123.43963691640541</v>
          </cell>
          <cell r="QG29">
            <v>123.9262589116444</v>
          </cell>
          <cell r="QH29">
            <v>70.071899942296653</v>
          </cell>
          <cell r="QI29">
            <v>177.68073899999999</v>
          </cell>
          <cell r="QJ29">
            <v>3813.3743262206431</v>
          </cell>
          <cell r="QK29">
            <v>688.10071342012236</v>
          </cell>
          <cell r="QL29">
            <v>985.57078151558665</v>
          </cell>
          <cell r="QM29">
            <v>1535.940113696307</v>
          </cell>
          <cell r="QN29">
            <v>2277.4342125243352</v>
          </cell>
          <cell r="QO29">
            <v>965.30914348786439</v>
          </cell>
          <cell r="QP29">
            <v>277.20843006774197</v>
          </cell>
          <cell r="QQ29">
            <v>-94.996649642924865</v>
          </cell>
          <cell r="QT29">
            <v>-17.435156671446641</v>
          </cell>
          <cell r="QU29">
            <v>493.25971566899972</v>
          </cell>
          <cell r="QV29">
            <v>209.35216644919669</v>
          </cell>
          <cell r="QW29">
            <v>105.4241694570586</v>
          </cell>
          <cell r="QX29">
            <v>125.5598963039518</v>
          </cell>
          <cell r="QY29">
            <v>126.0531560196208</v>
          </cell>
          <cell r="QZ29">
            <v>70.945907319773426</v>
          </cell>
          <cell r="RA29">
            <v>177.68073899999999</v>
          </cell>
          <cell r="RB29">
            <v>3850.6897267038021</v>
          </cell>
          <cell r="RC29">
            <v>638.02129600773242</v>
          </cell>
          <cell r="RD29">
            <v>1043.5898542476091</v>
          </cell>
          <cell r="RE29">
            <v>1523.4049939412539</v>
          </cell>
          <cell r="RF29">
            <v>2327.2847327625491</v>
          </cell>
          <cell r="RG29">
            <v>965.78918624791811</v>
          </cell>
          <cell r="RH29">
            <v>327.76789024018569</v>
          </cell>
          <cell r="RI29">
            <v>-95.494478675174975</v>
          </cell>
          <cell r="RL29">
            <v>-19.431030112328781</v>
          </cell>
        </row>
        <row r="30">
          <cell r="A30" t="str">
            <v>BMEB4</v>
          </cell>
          <cell r="B30" t="str">
            <v>Banco Mercantil do Brasil</v>
          </cell>
          <cell r="C30" t="str">
            <v>Banks</v>
          </cell>
          <cell r="D30" t="str">
            <v>Bernardo Guttmann</v>
          </cell>
          <cell r="E30">
            <v>46142</v>
          </cell>
          <cell r="F30" t="str">
            <v>Buy</v>
          </cell>
          <cell r="G30" t="b">
            <v>0</v>
          </cell>
          <cell r="H30" t="str">
            <v>BRL</v>
          </cell>
          <cell r="I30">
            <v>112</v>
          </cell>
          <cell r="J30">
            <v>0.16275178719877401</v>
          </cell>
          <cell r="BO30">
            <v>4815.7279999999982</v>
          </cell>
          <cell r="BT30">
            <v>752.18199999999877</v>
          </cell>
          <cell r="BU30">
            <v>104.483</v>
          </cell>
          <cell r="BV30">
            <v>0</v>
          </cell>
          <cell r="BY30">
            <v>0</v>
          </cell>
          <cell r="BZ30">
            <v>0</v>
          </cell>
          <cell r="CF30">
            <v>219.42</v>
          </cell>
          <cell r="CG30">
            <v>5703.9950000000008</v>
          </cell>
          <cell r="CL30">
            <v>1008.125000000001</v>
          </cell>
          <cell r="CM30">
            <v>104.48258</v>
          </cell>
          <cell r="CN30">
            <v>35563.179999999993</v>
          </cell>
          <cell r="CQ30">
            <v>33233.89</v>
          </cell>
          <cell r="CR30">
            <v>2329.29</v>
          </cell>
          <cell r="CX30">
            <v>216.61257699999999</v>
          </cell>
          <cell r="CY30">
            <v>7858.8006161121011</v>
          </cell>
          <cell r="DD30">
            <v>1226.9945621885761</v>
          </cell>
          <cell r="DE30">
            <v>123.72862600000001</v>
          </cell>
          <cell r="DF30">
            <v>42568.273868597476</v>
          </cell>
          <cell r="DI30">
            <v>39234.580255065477</v>
          </cell>
          <cell r="DJ30">
            <v>3333.6936135320029</v>
          </cell>
          <cell r="DP30">
            <v>368.0983686565728</v>
          </cell>
          <cell r="DQ30">
            <v>9589.6764173693755</v>
          </cell>
          <cell r="DV30">
            <v>1679.313993678051</v>
          </cell>
          <cell r="DW30">
            <v>123.72862600000001</v>
          </cell>
          <cell r="DX30">
            <v>49108.055516390457</v>
          </cell>
          <cell r="EA30">
            <v>44766.773506651632</v>
          </cell>
          <cell r="EB30">
            <v>4341.2820097388349</v>
          </cell>
          <cell r="EH30">
            <v>671.72559747122136</v>
          </cell>
          <cell r="EI30">
            <v>10828.073721251991</v>
          </cell>
          <cell r="EN30">
            <v>2091.53729615672</v>
          </cell>
          <cell r="EO30">
            <v>123.72862600000001</v>
          </cell>
          <cell r="EP30">
            <v>53549.215987209427</v>
          </cell>
          <cell r="ES30">
            <v>48266.742194200073</v>
          </cell>
          <cell r="ET30">
            <v>5282.4737930093597</v>
          </cell>
          <cell r="EZ30">
            <v>1150.345512886197</v>
          </cell>
          <cell r="FA30">
            <v>11629.0729023248</v>
          </cell>
          <cell r="FF30">
            <v>2255.822858981925</v>
          </cell>
          <cell r="FG30">
            <v>123.72862600000001</v>
          </cell>
          <cell r="FH30">
            <v>57379.919808800347</v>
          </cell>
          <cell r="FK30">
            <v>51533.490301045509</v>
          </cell>
          <cell r="FL30">
            <v>5846.4295077548404</v>
          </cell>
          <cell r="FR30">
            <v>1691.867144236443</v>
          </cell>
          <cell r="FS30">
            <v>12322.0873161455</v>
          </cell>
          <cell r="FX30">
            <v>2358.3426941159551</v>
          </cell>
          <cell r="FY30">
            <v>123.72862600000001</v>
          </cell>
          <cell r="FZ30">
            <v>60669.153750780039</v>
          </cell>
          <cell r="GC30">
            <v>54233.138569496208</v>
          </cell>
          <cell r="GD30">
            <v>6436.0151812838294</v>
          </cell>
          <cell r="GJ30">
            <v>1768.7570205869661</v>
          </cell>
          <cell r="LY30">
            <v>1094.366</v>
          </cell>
          <cell r="MD30">
            <v>165.12200000000021</v>
          </cell>
          <cell r="ME30">
            <v>0</v>
          </cell>
          <cell r="MF30">
            <v>0</v>
          </cell>
          <cell r="MI30">
            <v>0</v>
          </cell>
          <cell r="MJ30">
            <v>0</v>
          </cell>
          <cell r="MP30">
            <v>47.713999999999999</v>
          </cell>
          <cell r="MQ30">
            <v>1203.085</v>
          </cell>
          <cell r="MV30">
            <v>180.71100000000021</v>
          </cell>
          <cell r="MW30">
            <v>0</v>
          </cell>
          <cell r="MX30">
            <v>0</v>
          </cell>
          <cell r="NA30">
            <v>0</v>
          </cell>
          <cell r="NB30">
            <v>0</v>
          </cell>
          <cell r="NH30">
            <v>54.286000000000001</v>
          </cell>
          <cell r="NI30">
            <v>1213.9179999999999</v>
          </cell>
          <cell r="NN30">
            <v>201.32099999999991</v>
          </cell>
          <cell r="NO30">
            <v>0</v>
          </cell>
          <cell r="NP30">
            <v>0</v>
          </cell>
          <cell r="NS30">
            <v>0</v>
          </cell>
          <cell r="NT30">
            <v>0</v>
          </cell>
          <cell r="NZ30">
            <v>58.173999999999999</v>
          </cell>
          <cell r="OA30">
            <v>1304.3589999999999</v>
          </cell>
          <cell r="OF30">
            <v>205.02799999999959</v>
          </cell>
          <cell r="OG30">
            <v>104.483</v>
          </cell>
          <cell r="OH30">
            <v>0</v>
          </cell>
          <cell r="OK30">
            <v>0</v>
          </cell>
          <cell r="OL30">
            <v>0</v>
          </cell>
          <cell r="OR30">
            <v>59.246000000000002</v>
          </cell>
          <cell r="OS30">
            <v>1270.6510000000001</v>
          </cell>
          <cell r="OX30">
            <v>240.5440000000001</v>
          </cell>
          <cell r="OY30">
            <v>104.483</v>
          </cell>
          <cell r="OZ30">
            <v>27147.830999999998</v>
          </cell>
          <cell r="PC30">
            <v>25214.764999999999</v>
          </cell>
          <cell r="PD30">
            <v>1933.066</v>
          </cell>
          <cell r="PJ30">
            <v>69.509</v>
          </cell>
          <cell r="PK30">
            <v>1339.5989999999999</v>
          </cell>
          <cell r="PP30">
            <v>242.7020000000002</v>
          </cell>
          <cell r="PQ30">
            <v>104.483</v>
          </cell>
          <cell r="PR30">
            <v>29804.548999999999</v>
          </cell>
          <cell r="PU30">
            <v>27697.651999999998</v>
          </cell>
          <cell r="PV30">
            <v>2106.8969999999999</v>
          </cell>
          <cell r="QB30">
            <v>70.132000000000005</v>
          </cell>
          <cell r="QC30">
            <v>1424.6189999999999</v>
          </cell>
          <cell r="QH30">
            <v>254.30199999999971</v>
          </cell>
          <cell r="QI30">
            <v>104.48258</v>
          </cell>
          <cell r="QJ30">
            <v>31508.94</v>
          </cell>
          <cell r="QM30">
            <v>29218.761999999999</v>
          </cell>
          <cell r="QN30">
            <v>2290.1779999999999</v>
          </cell>
          <cell r="QT30">
            <v>73.484999999999999</v>
          </cell>
          <cell r="QU30">
            <v>1669.126</v>
          </cell>
          <cell r="QZ30">
            <v>270.57700000000023</v>
          </cell>
          <cell r="RA30">
            <v>104.48258</v>
          </cell>
          <cell r="RB30">
            <v>35563.179999999993</v>
          </cell>
          <cell r="RE30">
            <v>33233.89</v>
          </cell>
          <cell r="RF30">
            <v>2329.29</v>
          </cell>
          <cell r="RL30">
            <v>3.486577</v>
          </cell>
          <cell r="RM30">
            <v>1769.73382485722</v>
          </cell>
          <cell r="RR30">
            <v>274.89591316123187</v>
          </cell>
          <cell r="RS30">
            <v>123.72862600000001</v>
          </cell>
          <cell r="RT30">
            <v>37934.05413425462</v>
          </cell>
          <cell r="RW30">
            <v>35266.82957504176</v>
          </cell>
          <cell r="RX30">
            <v>2667.224559212862</v>
          </cell>
          <cell r="SD30">
            <v>82.468773948369559</v>
          </cell>
          <cell r="SE30">
            <v>1891.6276772217841</v>
          </cell>
          <cell r="SJ30">
            <v>299.62457836412563</v>
          </cell>
          <cell r="SK30">
            <v>123.72862600000001</v>
          </cell>
          <cell r="SL30">
            <v>38419.128928158207</v>
          </cell>
          <cell r="SO30">
            <v>35542.167164090461</v>
          </cell>
          <cell r="SP30">
            <v>2876.9617640677502</v>
          </cell>
          <cell r="SV30">
            <v>89.887373509237662</v>
          </cell>
          <cell r="SW30">
            <v>2017.866680373043</v>
          </cell>
          <cell r="TB30">
            <v>315.42927748666727</v>
          </cell>
          <cell r="TC30">
            <v>123.72862600000001</v>
          </cell>
          <cell r="TD30">
            <v>40374.781335105537</v>
          </cell>
          <cell r="TG30">
            <v>37277.019076797129</v>
          </cell>
          <cell r="TH30">
            <v>3097.7622583084171</v>
          </cell>
          <cell r="TN30">
            <v>94.628783246000182</v>
          </cell>
          <cell r="TO30">
            <v>2179.5724336600538</v>
          </cell>
          <cell r="TT30">
            <v>337.04479317655131</v>
          </cell>
          <cell r="TU30">
            <v>123.72862600000001</v>
          </cell>
          <cell r="TV30">
            <v>42568.273868597476</v>
          </cell>
          <cell r="TY30">
            <v>39234.580255065477</v>
          </cell>
          <cell r="TZ30">
            <v>3333.6936135320029</v>
          </cell>
          <cell r="UF30">
            <v>101.1134379529654</v>
          </cell>
          <cell r="UI30">
            <v>4344.4129999999986</v>
          </cell>
          <cell r="UJ30">
            <v>4908.371000000001</v>
          </cell>
          <cell r="UK30">
            <v>6277.2628288655333</v>
          </cell>
          <cell r="UL30">
            <v>7579.4264059205361</v>
          </cell>
          <cell r="UM30">
            <v>8616.6273101514544</v>
          </cell>
          <cell r="UN30">
            <v>9210.9655469022946</v>
          </cell>
          <cell r="UO30">
            <v>9705.4164317823306</v>
          </cell>
          <cell r="UX30">
            <v>990.38400000000013</v>
          </cell>
          <cell r="UY30">
            <v>1089.037</v>
          </cell>
          <cell r="UZ30">
            <v>1090.53</v>
          </cell>
          <cell r="VA30">
            <v>1174.462</v>
          </cell>
          <cell r="VB30">
            <v>1113.8779999999999</v>
          </cell>
          <cell r="VC30">
            <v>1176.972</v>
          </cell>
          <cell r="VD30">
            <v>1225.0029999999999</v>
          </cell>
          <cell r="VE30">
            <v>1392.518</v>
          </cell>
          <cell r="VF30">
            <v>12999.50882444594</v>
          </cell>
          <cell r="VG30">
            <v>10195.188667511929</v>
          </cell>
          <cell r="VL30">
            <v>2451.0441773441521</v>
          </cell>
          <cell r="VM30">
            <v>123.72862600000001</v>
          </cell>
          <cell r="VN30">
            <v>63822.775014291037</v>
          </cell>
          <cell r="VQ30">
            <v>57019.103206405583</v>
          </cell>
          <cell r="VR30">
            <v>6803.6718078854528</v>
          </cell>
          <cell r="VX30">
            <v>2083.3875507425309</v>
          </cell>
          <cell r="VY30">
            <v>1432.2254640370611</v>
          </cell>
          <cell r="VZ30">
            <v>1522.7681341403211</v>
          </cell>
          <cell r="WA30">
            <v>1615.739090933409</v>
          </cell>
          <cell r="WB30">
            <v>1706.5301397547421</v>
          </cell>
          <cell r="ADK30">
            <v>-419.69299999999998</v>
          </cell>
          <cell r="ADL30">
            <v>1026.301999999999</v>
          </cell>
          <cell r="ADM30">
            <v>0.1387310406352173</v>
          </cell>
          <cell r="ADN30">
            <v>0.18066041173595199</v>
          </cell>
          <cell r="ADO30">
            <v>-554.10599999999999</v>
          </cell>
          <cell r="ADP30">
            <v>1298.137000000002</v>
          </cell>
          <cell r="ADQ30">
            <v>9.8328662080793369E-2</v>
          </cell>
          <cell r="ADR30">
            <v>0.135321787067019</v>
          </cell>
          <cell r="ADS30">
            <v>-1799.6559325121441</v>
          </cell>
          <cell r="ADT30">
            <v>1641.7728407149241</v>
          </cell>
          <cell r="ADU30">
            <v>0.1379650423983908</v>
          </cell>
          <cell r="ADV30">
            <v>0.16843560277695269</v>
          </cell>
          <cell r="ADW30">
            <v>-2381.9833823104368</v>
          </cell>
          <cell r="ADX30">
            <v>2285.2491498433369</v>
          </cell>
          <cell r="ADY30">
            <v>0.15432669403108459</v>
          </cell>
          <cell r="ADZ30">
            <v>0.18050009267982961</v>
          </cell>
          <cell r="AEA30">
            <v>-2581.314446743263</v>
          </cell>
          <cell r="AEB30">
            <v>2881.0570126703569</v>
          </cell>
          <cell r="AEC30">
            <v>0.17145581696262341</v>
          </cell>
          <cell r="AED30">
            <v>0.1953532876986239</v>
          </cell>
          <cell r="AEE30">
            <v>-2704.5832836878421</v>
          </cell>
          <cell r="AEF30">
            <v>3130.7530653811609</v>
          </cell>
          <cell r="AEG30">
            <v>0.17511977042990909</v>
          </cell>
          <cell r="AEH30">
            <v>0.1971734737175812</v>
          </cell>
          <cell r="AEI30">
            <v>-2795.230320910503</v>
          </cell>
          <cell r="AEJ30">
            <v>3299.4940555260732</v>
          </cell>
          <cell r="AEK30">
            <v>0.18069509838491751</v>
          </cell>
          <cell r="AEL30">
            <v>0.20136633116627631</v>
          </cell>
          <cell r="AEM30">
            <v>-2879.9374866977068</v>
          </cell>
          <cell r="AEN30">
            <v>3457.7524116099962</v>
          </cell>
          <cell r="AEO30">
            <v>0.17925821550897389</v>
          </cell>
          <cell r="AEP30">
            <v>0.198656922275633</v>
          </cell>
          <cell r="AEQ30">
            <v>13711.59962501581</v>
          </cell>
          <cell r="AER30">
            <v>10718.06734442328</v>
          </cell>
          <cell r="AES30">
            <v>-3030.3346238230338</v>
          </cell>
          <cell r="AET30">
            <v>3580.9899434087019</v>
          </cell>
          <cell r="AEU30">
            <v>2516.4420905191569</v>
          </cell>
          <cell r="AEV30">
            <v>123.72862600000001</v>
          </cell>
          <cell r="AEW30">
            <v>67027.151039853692</v>
          </cell>
          <cell r="AEX30">
            <v>59971.835022916333</v>
          </cell>
          <cell r="AEY30">
            <v>7055.3160169373687</v>
          </cell>
          <cell r="AEZ30">
            <v>0.17440135157575229</v>
          </cell>
          <cell r="AFA30">
            <v>0.19260131188176541</v>
          </cell>
          <cell r="AFB30">
            <v>2264.797881467242</v>
          </cell>
          <cell r="AFC30">
            <v>-92.295000000000002</v>
          </cell>
          <cell r="AFD30">
            <v>243.47200000000021</v>
          </cell>
          <cell r="AFE30">
            <v>0.12535827195244109</v>
          </cell>
          <cell r="AFF30">
            <v>0.17137684198411809</v>
          </cell>
          <cell r="AFG30">
            <v>-99.12700000000001</v>
          </cell>
          <cell r="AFH30">
            <v>261.13700000000023</v>
          </cell>
          <cell r="AFI30">
            <v>0.13077046640957149</v>
          </cell>
          <cell r="AFJ30">
            <v>0.17525816730669869</v>
          </cell>
          <cell r="AFK30">
            <v>-122.468</v>
          </cell>
          <cell r="AFL30">
            <v>253.16099999999989</v>
          </cell>
          <cell r="AFM30">
            <v>0.12949570058913121</v>
          </cell>
          <cell r="AFN30">
            <v>0.16813897389660931</v>
          </cell>
          <cell r="AFO30">
            <v>-105.803</v>
          </cell>
          <cell r="AFP30">
            <v>268.53199999999958</v>
          </cell>
          <cell r="AFQ30">
            <v>0.1387310406352173</v>
          </cell>
          <cell r="AFR30">
            <v>0.18066041173595199</v>
          </cell>
          <cell r="AFS30">
            <v>-108.402</v>
          </cell>
          <cell r="AFT30">
            <v>314.60600000000011</v>
          </cell>
          <cell r="AFU30">
            <v>0.12622381400925151</v>
          </cell>
          <cell r="AFV30">
            <v>0.1642385417030269</v>
          </cell>
          <cell r="AFW30">
            <v>-130.499</v>
          </cell>
          <cell r="AFX30">
            <v>310.43300000000022</v>
          </cell>
          <cell r="AFY30">
            <v>0.1324926565916012</v>
          </cell>
          <cell r="AFZ30">
            <v>0.1708102919539338</v>
          </cell>
          <cell r="AGA30">
            <v>-115.902</v>
          </cell>
          <cell r="AGB30">
            <v>314.06099999999969</v>
          </cell>
          <cell r="AGC30">
            <v>0.12758281335757751</v>
          </cell>
          <cell r="AGD30">
            <v>0.1609190781036724</v>
          </cell>
          <cell r="AGE30">
            <v>-199.303</v>
          </cell>
          <cell r="AGF30">
            <v>359.03700000000032</v>
          </cell>
          <cell r="AGG30">
            <v>9.8328662080793369E-2</v>
          </cell>
          <cell r="AGH30">
            <v>0.135321787067019</v>
          </cell>
          <cell r="AGI30">
            <v>-380.5414492399309</v>
          </cell>
          <cell r="AGJ30">
            <v>363.16439528656969</v>
          </cell>
          <cell r="AGK30">
            <v>0.1234741364576928</v>
          </cell>
          <cell r="AGL30">
            <v>0.15755836602638021</v>
          </cell>
          <cell r="AGM30">
            <v>-433.16012806457752</v>
          </cell>
          <cell r="AGN30">
            <v>398.80057551900978</v>
          </cell>
          <cell r="AGO30">
            <v>0.13220405052229189</v>
          </cell>
          <cell r="AGP30">
            <v>0.16603761363993561</v>
          </cell>
          <cell r="AGQ30">
            <v>-468.15774871492732</v>
          </cell>
          <cell r="AGR30">
            <v>423.42685327692749</v>
          </cell>
          <cell r="AGS30">
            <v>0.13534060196674719</v>
          </cell>
          <cell r="AGT30">
            <v>0.16750808534495029</v>
          </cell>
          <cell r="AGU30">
            <v>-517.79660649270875</v>
          </cell>
          <cell r="AGV30">
            <v>456.38101663241679</v>
          </cell>
          <cell r="AGW30">
            <v>0.1379650423983908</v>
          </cell>
          <cell r="AGX30">
            <v>0.16843560277695269</v>
          </cell>
          <cell r="AGY30">
            <v>2230.2865598307671</v>
          </cell>
          <cell r="AGZ30">
            <v>1761.9596214432829</v>
          </cell>
          <cell r="AHA30">
            <v>-562.68050751727833</v>
          </cell>
          <cell r="AHB30">
            <v>476.65650446450172</v>
          </cell>
          <cell r="AHC30">
            <v>349.32226228737142</v>
          </cell>
          <cell r="AHD30">
            <v>123.72862600000001</v>
          </cell>
          <cell r="AHE30">
            <v>43385.408973843179</v>
          </cell>
          <cell r="AHF30">
            <v>39842.122002938762</v>
          </cell>
          <cell r="AHG30">
            <v>3543.2869709044262</v>
          </cell>
          <cell r="AHH30">
            <v>0.14241765868560671</v>
          </cell>
          <cell r="AHI30">
            <v>0.1720110393210538</v>
          </cell>
          <cell r="AHJ30">
            <v>139.7289049149486</v>
          </cell>
          <cell r="AHK30">
            <v>2341.4065512064481</v>
          </cell>
          <cell r="AHL30">
            <v>1852.271660702713</v>
          </cell>
          <cell r="AHM30">
            <v>-576.08638317553675</v>
          </cell>
          <cell r="AHN30">
            <v>554.63300470363947</v>
          </cell>
          <cell r="AHO30">
            <v>407.41971861776318</v>
          </cell>
          <cell r="AHP30">
            <v>123.72862600000001</v>
          </cell>
          <cell r="AHQ30">
            <v>44090.624751080373</v>
          </cell>
          <cell r="AHR30">
            <v>40302.885949005293</v>
          </cell>
          <cell r="AHS30">
            <v>3787.7388020750841</v>
          </cell>
          <cell r="AHT30">
            <v>0.15048498031151339</v>
          </cell>
          <cell r="AHU30">
            <v>0.17973661886789399</v>
          </cell>
          <cell r="AHV30">
            <v>162.96788744710531</v>
          </cell>
          <cell r="AHW30">
            <v>2440.574940934373</v>
          </cell>
          <cell r="AHX30">
            <v>1925.955647614592</v>
          </cell>
          <cell r="AHY30">
            <v>-601.29237419278672</v>
          </cell>
          <cell r="AHZ30">
            <v>605.68295064080598</v>
          </cell>
          <cell r="AIA30">
            <v>445.43316284740382</v>
          </cell>
          <cell r="AIB30">
            <v>123.72862600000001</v>
          </cell>
          <cell r="AIC30">
            <v>46454.828934918602</v>
          </cell>
          <cell r="AID30">
            <v>42399.830235135058</v>
          </cell>
          <cell r="AIE30">
            <v>4054.9986997835258</v>
          </cell>
          <cell r="AIF30">
            <v>0.15267499266918411</v>
          </cell>
          <cell r="AIG30">
            <v>0.18039633488374929</v>
          </cell>
          <cell r="AIH30">
            <v>178.17326513896151</v>
          </cell>
          <cell r="AII30">
            <v>2577.4083653977909</v>
          </cell>
          <cell r="AIJ30">
            <v>2039.2394761599489</v>
          </cell>
          <cell r="AIK30">
            <v>-641.92411742483557</v>
          </cell>
          <cell r="AIL30">
            <v>648.27669003439235</v>
          </cell>
          <cell r="AIM30">
            <v>477.13884992551488</v>
          </cell>
          <cell r="AIN30">
            <v>123.72862600000001</v>
          </cell>
          <cell r="AIO30">
            <v>49108.055516390457</v>
          </cell>
          <cell r="AIP30">
            <v>44766.773506651632</v>
          </cell>
          <cell r="AIQ30">
            <v>4341.2820097388349</v>
          </cell>
          <cell r="AIR30">
            <v>0.15432669403108459</v>
          </cell>
          <cell r="AIS30">
            <v>0.18050009267982961</v>
          </cell>
          <cell r="AIT30">
            <v>190.855539970206</v>
          </cell>
        </row>
        <row r="31">
          <cell r="A31" t="str">
            <v>BMOB3</v>
          </cell>
          <cell r="B31" t="str">
            <v>Bemobi</v>
          </cell>
          <cell r="C31" t="str">
            <v>TMT</v>
          </cell>
          <cell r="D31" t="str">
            <v>Bernardo Guttmann</v>
          </cell>
          <cell r="E31">
            <v>46111</v>
          </cell>
          <cell r="F31" t="str">
            <v>Buy</v>
          </cell>
          <cell r="G31" t="b">
            <v>0</v>
          </cell>
          <cell r="H31" t="str">
            <v>BRL</v>
          </cell>
          <cell r="I31">
            <v>31</v>
          </cell>
          <cell r="J31">
            <v>0.16550000000000001</v>
          </cell>
          <cell r="K31">
            <v>4.2000000000000003E-2</v>
          </cell>
          <cell r="L31">
            <v>0.152</v>
          </cell>
          <cell r="AE31">
            <v>556.32800000000009</v>
          </cell>
          <cell r="AF31">
            <v>400.76900000000018</v>
          </cell>
          <cell r="AG31">
            <v>154.01655372452419</v>
          </cell>
          <cell r="AH31">
            <v>0</v>
          </cell>
          <cell r="AI31">
            <v>180.0075537245242</v>
          </cell>
          <cell r="AJ31">
            <v>97.30617945818608</v>
          </cell>
          <cell r="AK31">
            <v>0</v>
          </cell>
          <cell r="AL31">
            <v>1349.318</v>
          </cell>
          <cell r="AM31">
            <v>359.29500000000002</v>
          </cell>
          <cell r="AN31">
            <v>450.96800000000002</v>
          </cell>
          <cell r="AO31">
            <v>259.101</v>
          </cell>
          <cell r="AP31">
            <v>1058.5260000000001</v>
          </cell>
          <cell r="AQ31">
            <v>0</v>
          </cell>
          <cell r="AR31">
            <v>-536.01300000000003</v>
          </cell>
          <cell r="AS31">
            <v>-47.353999999999999</v>
          </cell>
          <cell r="AW31">
            <v>541.20200000000011</v>
          </cell>
          <cell r="AX31">
            <v>396.34199999999998</v>
          </cell>
          <cell r="AY31">
            <v>154.57628612234799</v>
          </cell>
          <cell r="AZ31">
            <v>0</v>
          </cell>
          <cell r="BA31">
            <v>176.536286122348</v>
          </cell>
          <cell r="BB31">
            <v>101.8533688407497</v>
          </cell>
          <cell r="BC31">
            <v>0</v>
          </cell>
          <cell r="BD31">
            <v>1443.377</v>
          </cell>
          <cell r="BE31">
            <v>262.97300000000001</v>
          </cell>
          <cell r="BF31">
            <v>487.41300000000001</v>
          </cell>
          <cell r="BG31">
            <v>314.62299999999988</v>
          </cell>
          <cell r="BH31">
            <v>1086.3420000000001</v>
          </cell>
          <cell r="BI31">
            <v>0</v>
          </cell>
          <cell r="BJ31">
            <v>-479.98200000000003</v>
          </cell>
          <cell r="BK31">
            <v>-48.694000000000003</v>
          </cell>
          <cell r="BO31">
            <v>607.49800000000005</v>
          </cell>
          <cell r="BP31">
            <v>434.58499999999998</v>
          </cell>
          <cell r="BQ31">
            <v>178.081634220246</v>
          </cell>
          <cell r="BR31">
            <v>0</v>
          </cell>
          <cell r="BS31">
            <v>200.42363422024599</v>
          </cell>
          <cell r="BT31">
            <v>129.3296385853624</v>
          </cell>
          <cell r="BU31">
            <v>0</v>
          </cell>
          <cell r="BV31">
            <v>1627.212</v>
          </cell>
          <cell r="BW31">
            <v>378.61</v>
          </cell>
          <cell r="BX31">
            <v>493.78899999999999</v>
          </cell>
          <cell r="BY31">
            <v>405.79</v>
          </cell>
          <cell r="BZ31">
            <v>1170.039</v>
          </cell>
          <cell r="CA31">
            <v>0</v>
          </cell>
          <cell r="CB31">
            <v>-562.86699999999996</v>
          </cell>
          <cell r="CC31">
            <v>-52.305</v>
          </cell>
          <cell r="CG31">
            <v>728.76981779276741</v>
          </cell>
          <cell r="CH31">
            <v>530.77182075301255</v>
          </cell>
          <cell r="CI31">
            <v>175.56633954682539</v>
          </cell>
          <cell r="CJ31">
            <v>0</v>
          </cell>
          <cell r="CK31">
            <v>244.96933954682541</v>
          </cell>
          <cell r="CL31">
            <v>182.29342215044571</v>
          </cell>
          <cell r="CM31">
            <v>8.5608392000000005E-2</v>
          </cell>
          <cell r="CN31">
            <v>1865.28</v>
          </cell>
          <cell r="CO31">
            <v>241.15600000000001</v>
          </cell>
          <cell r="CP31">
            <v>532.27300000000002</v>
          </cell>
          <cell r="CQ31">
            <v>891.923</v>
          </cell>
          <cell r="CR31">
            <v>973.35699999999997</v>
          </cell>
          <cell r="CS31">
            <v>0</v>
          </cell>
          <cell r="CT31">
            <v>-177.87299999999999</v>
          </cell>
          <cell r="CU31">
            <v>-56.610999999999997</v>
          </cell>
          <cell r="CY31">
            <v>915.40885864752602</v>
          </cell>
          <cell r="CZ31">
            <v>662.75384313810321</v>
          </cell>
          <cell r="DA31">
            <v>213.31189260585691</v>
          </cell>
          <cell r="DB31">
            <v>0</v>
          </cell>
          <cell r="DC31">
            <v>300.54301630523929</v>
          </cell>
          <cell r="DD31">
            <v>192.21498910940761</v>
          </cell>
          <cell r="DE31">
            <v>8.5608392000000005E-2</v>
          </cell>
          <cell r="DF31">
            <v>2049.1906556770218</v>
          </cell>
          <cell r="DG31">
            <v>345.84552737086881</v>
          </cell>
          <cell r="DH31">
            <v>517.54038300448474</v>
          </cell>
          <cell r="DI31">
            <v>1075.64510947344</v>
          </cell>
          <cell r="DJ31">
            <v>973.54554620358169</v>
          </cell>
          <cell r="DK31">
            <v>0</v>
          </cell>
          <cell r="DL31">
            <v>-141.9639065016886</v>
          </cell>
          <cell r="DM31">
            <v>-68.371713688068226</v>
          </cell>
          <cell r="DQ31">
            <v>1036.7818002755639</v>
          </cell>
          <cell r="DR31">
            <v>750.62033956941843</v>
          </cell>
          <cell r="DS31">
            <v>248.60670305320139</v>
          </cell>
          <cell r="DT31">
            <v>0</v>
          </cell>
          <cell r="DU31">
            <v>348.13775587965551</v>
          </cell>
          <cell r="DV31">
            <v>210.98766484248719</v>
          </cell>
          <cell r="DW31">
            <v>8.5608392000000005E-2</v>
          </cell>
          <cell r="DX31">
            <v>2216.4054959210971</v>
          </cell>
          <cell r="DY31">
            <v>394.28211681128158</v>
          </cell>
          <cell r="DZ31">
            <v>495.88209275641248</v>
          </cell>
          <cell r="EA31">
            <v>1151.19616614448</v>
          </cell>
          <cell r="EB31">
            <v>1065.2093297766171</v>
          </cell>
          <cell r="EC31">
            <v>0</v>
          </cell>
          <cell r="ED31">
            <v>-222.23063589529281</v>
          </cell>
          <cell r="EE31">
            <v>-74.3098245446688</v>
          </cell>
          <cell r="EI31">
            <v>1166.495766716376</v>
          </cell>
          <cell r="EJ31">
            <v>844.52465588093082</v>
          </cell>
          <cell r="EK31">
            <v>290.78885334371063</v>
          </cell>
          <cell r="EL31">
            <v>0</v>
          </cell>
          <cell r="EM31">
            <v>399.2729596483336</v>
          </cell>
          <cell r="EN31">
            <v>243.15492606177341</v>
          </cell>
          <cell r="EO31">
            <v>8.5608392000000005E-2</v>
          </cell>
          <cell r="EP31">
            <v>2464.3450356582098</v>
          </cell>
          <cell r="EQ31">
            <v>515.9903823094761</v>
          </cell>
          <cell r="ER31">
            <v>472.02570718664708</v>
          </cell>
          <cell r="ES31">
            <v>1291.49065712369</v>
          </cell>
          <cell r="ET31">
            <v>1172.85437853452</v>
          </cell>
          <cell r="EU31">
            <v>0</v>
          </cell>
          <cell r="EV31">
            <v>-318.4050872871864</v>
          </cell>
          <cell r="EW31">
            <v>-80.673769586540232</v>
          </cell>
          <cell r="FA31">
            <v>1303.519847050334</v>
          </cell>
          <cell r="FB31">
            <v>943.72059613685849</v>
          </cell>
          <cell r="FC31">
            <v>336.0235187790235</v>
          </cell>
          <cell r="FD31">
            <v>0</v>
          </cell>
          <cell r="FE31">
            <v>454.64382486060379</v>
          </cell>
          <cell r="FF31">
            <v>280.33635199474901</v>
          </cell>
          <cell r="FG31">
            <v>8.5608392000000005E-2</v>
          </cell>
          <cell r="FH31">
            <v>2622.5021211793328</v>
          </cell>
          <cell r="FI31">
            <v>542.34014958297985</v>
          </cell>
          <cell r="FJ31">
            <v>445.28707915680911</v>
          </cell>
          <cell r="FK31">
            <v>1323.5446368292719</v>
          </cell>
          <cell r="FL31">
            <v>1298.9574843500609</v>
          </cell>
          <cell r="FM31">
            <v>0</v>
          </cell>
          <cell r="FN31">
            <v>-433.92896338317081</v>
          </cell>
          <cell r="FO31">
            <v>-87.526685791444805</v>
          </cell>
          <cell r="JE31">
            <v>137.02600000000001</v>
          </cell>
          <cell r="JF31">
            <v>100.72</v>
          </cell>
          <cell r="JG31">
            <v>34.130999999999993</v>
          </cell>
          <cell r="JH31">
            <v>0</v>
          </cell>
          <cell r="JI31">
            <v>43.502000000000002</v>
          </cell>
          <cell r="JJ31">
            <v>19.098459999999989</v>
          </cell>
          <cell r="JK31">
            <v>0</v>
          </cell>
          <cell r="JL31">
            <v>1350.665</v>
          </cell>
          <cell r="JM31">
            <v>555.35500000000002</v>
          </cell>
          <cell r="JN31">
            <v>445.23099999999999</v>
          </cell>
          <cell r="JO31">
            <v>248.65799999999999</v>
          </cell>
          <cell r="JP31">
            <v>1065.979</v>
          </cell>
          <cell r="JQ31">
            <v>0</v>
          </cell>
          <cell r="JR31">
            <v>-527.32299999999998</v>
          </cell>
          <cell r="JS31">
            <v>-11.656000000000001</v>
          </cell>
          <cell r="JW31">
            <v>132.58600000000001</v>
          </cell>
          <cell r="JX31">
            <v>97.472000000000008</v>
          </cell>
          <cell r="JY31">
            <v>34.114000000000011</v>
          </cell>
          <cell r="JZ31">
            <v>0</v>
          </cell>
          <cell r="KA31">
            <v>43.423000000000009</v>
          </cell>
          <cell r="KB31">
            <v>19.18216000000001</v>
          </cell>
          <cell r="KC31">
            <v>0</v>
          </cell>
          <cell r="KD31">
            <v>1326.92</v>
          </cell>
          <cell r="KE31">
            <v>523.83900000000006</v>
          </cell>
          <cell r="KF31">
            <v>444.97500000000002</v>
          </cell>
          <cell r="KG31">
            <v>232.22</v>
          </cell>
          <cell r="KH31">
            <v>1062.807</v>
          </cell>
          <cell r="KI31">
            <v>0</v>
          </cell>
          <cell r="KJ31">
            <v>-490.21</v>
          </cell>
          <cell r="KK31">
            <v>-12.03</v>
          </cell>
          <cell r="KO31">
            <v>133.65100000000001</v>
          </cell>
          <cell r="KP31">
            <v>96.777000000000029</v>
          </cell>
          <cell r="KQ31">
            <v>31.497000000000028</v>
          </cell>
          <cell r="KR31">
            <v>0</v>
          </cell>
          <cell r="KS31">
            <v>43.391000000000027</v>
          </cell>
          <cell r="KT31">
            <v>16.325660000000031</v>
          </cell>
          <cell r="KU31">
            <v>0</v>
          </cell>
          <cell r="KV31">
            <v>1393.5360000000001</v>
          </cell>
          <cell r="KW31">
            <v>324.07499999999999</v>
          </cell>
          <cell r="KX31">
            <v>443.387</v>
          </cell>
          <cell r="KY31">
            <v>277.07299999999998</v>
          </cell>
          <cell r="KZ31">
            <v>1080.202</v>
          </cell>
          <cell r="LA31">
            <v>0</v>
          </cell>
          <cell r="LB31">
            <v>-477.245</v>
          </cell>
          <cell r="LC31">
            <v>-11.32</v>
          </cell>
          <cell r="LG31">
            <v>137.93899999999999</v>
          </cell>
          <cell r="LH31">
            <v>101.373</v>
          </cell>
          <cell r="LI31">
            <v>54.834286122348018</v>
          </cell>
          <cell r="LJ31">
            <v>0</v>
          </cell>
          <cell r="LK31">
            <v>46.220286122348007</v>
          </cell>
          <cell r="LL31">
            <v>47.247088840749697</v>
          </cell>
          <cell r="LM31">
            <v>0</v>
          </cell>
          <cell r="LN31">
            <v>1443.377</v>
          </cell>
          <cell r="LO31">
            <v>262.97300000000001</v>
          </cell>
          <cell r="LP31">
            <v>487.41300000000001</v>
          </cell>
          <cell r="LQ31">
            <v>314.62299999999988</v>
          </cell>
          <cell r="LR31">
            <v>1086.3420000000001</v>
          </cell>
          <cell r="LS31">
            <v>0</v>
          </cell>
          <cell r="LT31">
            <v>-479.98200000000003</v>
          </cell>
          <cell r="LU31">
            <v>-12.348000000000001</v>
          </cell>
          <cell r="LY31">
            <v>141.673</v>
          </cell>
          <cell r="LZ31">
            <v>102.91800000000001</v>
          </cell>
          <cell r="MA31">
            <v>38.9</v>
          </cell>
          <cell r="MB31">
            <v>0</v>
          </cell>
          <cell r="MC31">
            <v>46.517000000000003</v>
          </cell>
          <cell r="MD31">
            <v>22</v>
          </cell>
          <cell r="ME31">
            <v>0</v>
          </cell>
          <cell r="MF31">
            <v>1449.473</v>
          </cell>
          <cell r="MG31">
            <v>314.7</v>
          </cell>
          <cell r="MH31">
            <v>477.904</v>
          </cell>
          <cell r="MI31">
            <v>292.995</v>
          </cell>
          <cell r="MJ31">
            <v>1108.5619999999999</v>
          </cell>
          <cell r="MK31">
            <v>0</v>
          </cell>
          <cell r="ML31">
            <v>-525.37599999999998</v>
          </cell>
          <cell r="MM31">
            <v>-1.4319999999999999E-2</v>
          </cell>
          <cell r="MQ31">
            <v>147.16</v>
          </cell>
          <cell r="MR31">
            <v>105.85899999999999</v>
          </cell>
          <cell r="MS31">
            <v>43</v>
          </cell>
          <cell r="MT31">
            <v>0</v>
          </cell>
          <cell r="MU31">
            <v>48.239999999999988</v>
          </cell>
          <cell r="MV31">
            <v>37.200000000000003</v>
          </cell>
          <cell r="MW31">
            <v>0</v>
          </cell>
          <cell r="MX31">
            <v>1455.0619999999999</v>
          </cell>
          <cell r="MY31">
            <v>267.38</v>
          </cell>
          <cell r="MZ31">
            <v>489.48</v>
          </cell>
          <cell r="NA31">
            <v>257.40499999999997</v>
          </cell>
          <cell r="NB31">
            <v>1145.338</v>
          </cell>
          <cell r="NC31">
            <v>0</v>
          </cell>
          <cell r="ND31">
            <v>-495.24400000000003</v>
          </cell>
          <cell r="NE31">
            <v>-26.683679999999999</v>
          </cell>
          <cell r="NI31">
            <v>153.34700000000001</v>
          </cell>
          <cell r="NJ31">
            <v>107.718</v>
          </cell>
          <cell r="NK31">
            <v>43.4</v>
          </cell>
          <cell r="NL31">
            <v>0</v>
          </cell>
          <cell r="NM31">
            <v>50.64500000000001</v>
          </cell>
          <cell r="NN31">
            <v>24.8</v>
          </cell>
          <cell r="NO31">
            <v>0</v>
          </cell>
          <cell r="NP31">
            <v>1508.511</v>
          </cell>
          <cell r="NQ31">
            <v>305.245</v>
          </cell>
          <cell r="NR31">
            <v>484.45800000000003</v>
          </cell>
          <cell r="NS31">
            <v>295.39400000000001</v>
          </cell>
          <cell r="NT31">
            <v>1159.652</v>
          </cell>
          <cell r="NU31">
            <v>0</v>
          </cell>
          <cell r="NV31">
            <v>-544.36</v>
          </cell>
          <cell r="NW31">
            <v>-9.7669999999999995</v>
          </cell>
          <cell r="OA31">
            <v>165.31800000000001</v>
          </cell>
          <cell r="OB31">
            <v>118.09</v>
          </cell>
          <cell r="OC31">
            <v>52.781634220246019</v>
          </cell>
          <cell r="OD31">
            <v>0</v>
          </cell>
          <cell r="OE31">
            <v>55.021634220246021</v>
          </cell>
          <cell r="OF31">
            <v>45.329638585362382</v>
          </cell>
          <cell r="OG31">
            <v>0</v>
          </cell>
          <cell r="OH31">
            <v>1627.212</v>
          </cell>
          <cell r="OI31">
            <v>378.61</v>
          </cell>
          <cell r="OJ31">
            <v>493.78899999999999</v>
          </cell>
          <cell r="OK31">
            <v>405.79</v>
          </cell>
          <cell r="OL31">
            <v>1170.039</v>
          </cell>
          <cell r="OM31">
            <v>0</v>
          </cell>
          <cell r="ON31">
            <v>-562.86699999999996</v>
          </cell>
          <cell r="OO31">
            <v>-12.228999999999999</v>
          </cell>
          <cell r="OS31">
            <v>167.00229999999999</v>
          </cell>
          <cell r="OT31">
            <v>121.07429999999999</v>
          </cell>
          <cell r="OU31">
            <v>39.181554778933993</v>
          </cell>
          <cell r="OV31">
            <v>0</v>
          </cell>
          <cell r="OW31">
            <v>56.560554778933977</v>
          </cell>
          <cell r="OX31">
            <v>34.835528154096423</v>
          </cell>
          <cell r="OY31">
            <v>0</v>
          </cell>
          <cell r="OZ31">
            <v>1627.7170000000001</v>
          </cell>
          <cell r="PA31">
            <v>338.7</v>
          </cell>
          <cell r="PB31">
            <v>483.19799999999998</v>
          </cell>
          <cell r="PC31">
            <v>460.85300000000001</v>
          </cell>
          <cell r="PD31">
            <v>1166.864</v>
          </cell>
          <cell r="PE31">
            <v>0</v>
          </cell>
          <cell r="PF31">
            <v>-507.16899999999998</v>
          </cell>
          <cell r="PG31">
            <v>-13.237</v>
          </cell>
          <cell r="PK31">
            <v>175.0850825346883</v>
          </cell>
          <cell r="PL31">
            <v>128.10508253468831</v>
          </cell>
          <cell r="PM31">
            <v>42.380266473308311</v>
          </cell>
          <cell r="PN31">
            <v>0</v>
          </cell>
          <cell r="PO31">
            <v>59.864266473308312</v>
          </cell>
          <cell r="PP31">
            <v>38.830823934177502</v>
          </cell>
          <cell r="PQ31">
            <v>0</v>
          </cell>
          <cell r="PR31">
            <v>1620.653</v>
          </cell>
          <cell r="PS31">
            <v>302.79199999999997</v>
          </cell>
          <cell r="PT31">
            <v>476.55599999999998</v>
          </cell>
          <cell r="PU31">
            <v>488.40899999999999</v>
          </cell>
          <cell r="PV31">
            <v>1132.2439999999999</v>
          </cell>
          <cell r="PW31">
            <v>0</v>
          </cell>
          <cell r="PX31">
            <v>-456.99200000000002</v>
          </cell>
          <cell r="PY31">
            <v>-14.8</v>
          </cell>
          <cell r="QC31">
            <v>187.4942062400014</v>
          </cell>
          <cell r="QD31">
            <v>138.3502062400014</v>
          </cell>
          <cell r="QE31">
            <v>45.355302326505409</v>
          </cell>
          <cell r="QF31">
            <v>0</v>
          </cell>
          <cell r="QG31">
            <v>62.67530232650541</v>
          </cell>
          <cell r="QH31">
            <v>46.814429657094053</v>
          </cell>
          <cell r="QI31">
            <v>0</v>
          </cell>
          <cell r="QJ31">
            <v>1728.8510000000001</v>
          </cell>
          <cell r="QK31">
            <v>300.52199999999999</v>
          </cell>
          <cell r="QL31">
            <v>472.517</v>
          </cell>
          <cell r="QM31">
            <v>586.24699999999996</v>
          </cell>
          <cell r="QN31">
            <v>1142.604</v>
          </cell>
          <cell r="QO31">
            <v>0</v>
          </cell>
          <cell r="QP31">
            <v>-438.77199999999999</v>
          </cell>
          <cell r="QQ31">
            <v>-15.218999999999999</v>
          </cell>
          <cell r="QU31">
            <v>199.18822901807769</v>
          </cell>
          <cell r="QV31">
            <v>143.24223197832279</v>
          </cell>
          <cell r="QW31">
            <v>48.747215968077732</v>
          </cell>
          <cell r="QX31">
            <v>0</v>
          </cell>
          <cell r="QY31">
            <v>65.869215968077725</v>
          </cell>
          <cell r="QZ31">
            <v>61.910640405077729</v>
          </cell>
          <cell r="RA31">
            <v>0</v>
          </cell>
          <cell r="RB31">
            <v>1865.28</v>
          </cell>
          <cell r="RC31">
            <v>241.15600000000001</v>
          </cell>
          <cell r="RD31">
            <v>532.27300000000002</v>
          </cell>
          <cell r="RE31">
            <v>891.923</v>
          </cell>
          <cell r="RF31">
            <v>973.35699999999997</v>
          </cell>
          <cell r="RG31">
            <v>0</v>
          </cell>
          <cell r="RH31">
            <v>-177.87299999999999</v>
          </cell>
          <cell r="RI31">
            <v>-13.355</v>
          </cell>
          <cell r="RM31">
            <v>213.11934976662641</v>
          </cell>
          <cell r="RN31">
            <v>153.65602990561999</v>
          </cell>
          <cell r="RO31">
            <v>48.159250078953733</v>
          </cell>
          <cell r="RP31">
            <v>0</v>
          </cell>
          <cell r="RQ31">
            <v>70.368022317351631</v>
          </cell>
          <cell r="RR31">
            <v>38.220633492236722</v>
          </cell>
          <cell r="RS31">
            <v>0</v>
          </cell>
          <cell r="RT31">
            <v>1745.050836137561</v>
          </cell>
          <cell r="RU31">
            <v>435.68909877047219</v>
          </cell>
          <cell r="RV31">
            <v>527.56411021559097</v>
          </cell>
          <cell r="RW31">
            <v>738.41203859672544</v>
          </cell>
          <cell r="RX31">
            <v>1006.638797540836</v>
          </cell>
          <cell r="RY31">
            <v>0</v>
          </cell>
          <cell r="RZ31">
            <v>-243.28983214099799</v>
          </cell>
          <cell r="SA31">
            <v>-16.252989139097131</v>
          </cell>
          <cell r="SE31">
            <v>221.22322257730829</v>
          </cell>
          <cell r="SF31">
            <v>160.97823546182229</v>
          </cell>
          <cell r="SG31">
            <v>51.743082003659417</v>
          </cell>
          <cell r="SH31">
            <v>0</v>
          </cell>
          <cell r="SI31">
            <v>73.869816147365157</v>
          </cell>
          <cell r="SJ31">
            <v>39.848719653152159</v>
          </cell>
          <cell r="SK31">
            <v>0</v>
          </cell>
          <cell r="SL31">
            <v>1714.4442768594531</v>
          </cell>
          <cell r="SM31">
            <v>386.0093115872171</v>
          </cell>
          <cell r="SN31">
            <v>524.39594183578242</v>
          </cell>
          <cell r="SO31">
            <v>743.43641946781406</v>
          </cell>
          <cell r="SP31">
            <v>971.00785739163894</v>
          </cell>
          <cell r="SQ31">
            <v>0</v>
          </cell>
          <cell r="SR31">
            <v>-186.58960520609571</v>
          </cell>
          <cell r="SS31">
            <v>-18.036402587113031</v>
          </cell>
          <cell r="SW31">
            <v>231.63054893902071</v>
          </cell>
          <cell r="SX31">
            <v>168.7428549020766</v>
          </cell>
          <cell r="SY31">
            <v>53.020197816509977</v>
          </cell>
          <cell r="SZ31">
            <v>0</v>
          </cell>
          <cell r="TA31">
            <v>74.443288319957247</v>
          </cell>
          <cell r="TB31">
            <v>44.845063238949983</v>
          </cell>
          <cell r="TC31">
            <v>0</v>
          </cell>
          <cell r="TD31">
            <v>1887.770685526546</v>
          </cell>
          <cell r="TE31">
            <v>408.53904593168443</v>
          </cell>
          <cell r="TF31">
            <v>522.01169616523623</v>
          </cell>
          <cell r="TG31">
            <v>877.24850566496843</v>
          </cell>
          <cell r="TH31">
            <v>1010.522179861577</v>
          </cell>
          <cell r="TI31">
            <v>0</v>
          </cell>
          <cell r="TJ31">
            <v>-201.85605418647529</v>
          </cell>
          <cell r="TK31">
            <v>-18.106677718961379</v>
          </cell>
          <cell r="TO31">
            <v>249.43573736457071</v>
          </cell>
          <cell r="TP31">
            <v>179.37672286858441</v>
          </cell>
          <cell r="TQ31">
            <v>60.38936270673382</v>
          </cell>
          <cell r="TR31">
            <v>0</v>
          </cell>
          <cell r="TS31">
            <v>81.86188952056537</v>
          </cell>
          <cell r="TT31">
            <v>69.300572725068875</v>
          </cell>
          <cell r="TU31">
            <v>0</v>
          </cell>
          <cell r="TV31">
            <v>2049.1906556770218</v>
          </cell>
          <cell r="TW31">
            <v>345.84552737086881</v>
          </cell>
          <cell r="TX31">
            <v>517.54038300448474</v>
          </cell>
          <cell r="TY31">
            <v>1075.64510947344</v>
          </cell>
          <cell r="TZ31">
            <v>973.54554620358169</v>
          </cell>
          <cell r="UA31">
            <v>0</v>
          </cell>
          <cell r="UB31">
            <v>-141.9639065016886</v>
          </cell>
          <cell r="UC31">
            <v>-15.97564424289669</v>
          </cell>
          <cell r="UG31">
            <v>0</v>
          </cell>
          <cell r="UH31">
            <v>0</v>
          </cell>
          <cell r="UI31">
            <v>0</v>
          </cell>
          <cell r="UJ31">
            <v>0</v>
          </cell>
          <cell r="UK31">
            <v>0</v>
          </cell>
          <cell r="UL31">
            <v>0</v>
          </cell>
          <cell r="UM31">
            <v>0</v>
          </cell>
          <cell r="UN31">
            <v>0</v>
          </cell>
          <cell r="UT31">
            <v>0</v>
          </cell>
          <cell r="UU31">
            <v>0</v>
          </cell>
          <cell r="UV31">
            <v>0</v>
          </cell>
          <cell r="UW31">
            <v>0</v>
          </cell>
          <cell r="UX31">
            <v>0</v>
          </cell>
          <cell r="UY31">
            <v>0</v>
          </cell>
          <cell r="UZ31">
            <v>0</v>
          </cell>
          <cell r="VA31">
            <v>0</v>
          </cell>
          <cell r="VB31">
            <v>0</v>
          </cell>
          <cell r="VC31">
            <v>0</v>
          </cell>
          <cell r="VD31">
            <v>0</v>
          </cell>
          <cell r="VE31">
            <v>0</v>
          </cell>
          <cell r="VY31">
            <v>0</v>
          </cell>
          <cell r="VZ31">
            <v>0</v>
          </cell>
          <cell r="WA31">
            <v>0</v>
          </cell>
          <cell r="WB31">
            <v>0</v>
          </cell>
        </row>
        <row r="32">
          <cell r="A32" t="str">
            <v>BPAC11</v>
          </cell>
          <cell r="B32" t="str">
            <v>BTG Pactual</v>
          </cell>
          <cell r="C32" t="str">
            <v>Banks</v>
          </cell>
          <cell r="D32" t="str">
            <v>Bernardo Guttmann</v>
          </cell>
          <cell r="E32">
            <v>45988</v>
          </cell>
          <cell r="F32" t="str">
            <v>Buy</v>
          </cell>
          <cell r="G32" t="b">
            <v>0</v>
          </cell>
          <cell r="H32" t="str">
            <v>BRL</v>
          </cell>
          <cell r="I32">
            <v>63</v>
          </cell>
          <cell r="J32">
            <v>0.16373748719877401</v>
          </cell>
          <cell r="AE32">
            <v>17248.97024478051</v>
          </cell>
          <cell r="AG32">
            <v>9493.2225549466202</v>
          </cell>
          <cell r="AJ32">
            <v>8306.1386346442014</v>
          </cell>
          <cell r="AK32">
            <v>3825.3733093333331</v>
          </cell>
          <cell r="AL32">
            <v>450612.08759876998</v>
          </cell>
          <cell r="AN32">
            <v>12790.31443448</v>
          </cell>
          <cell r="AO32">
            <v>403998.77638141997</v>
          </cell>
          <cell r="AP32">
            <v>42371.767670100002</v>
          </cell>
          <cell r="AV32">
            <v>2515</v>
          </cell>
          <cell r="AW32">
            <v>21578.41950980886</v>
          </cell>
          <cell r="AY32">
            <v>12451.41781930123</v>
          </cell>
          <cell r="BB32">
            <v>10438.648803009221</v>
          </cell>
          <cell r="BC32">
            <v>3811.253709333334</v>
          </cell>
          <cell r="BD32">
            <v>493232.84899999999</v>
          </cell>
          <cell r="BF32">
            <v>12102.745000000001</v>
          </cell>
          <cell r="BG32">
            <v>439697.38153638988</v>
          </cell>
          <cell r="BH32">
            <v>49381.805999999997</v>
          </cell>
          <cell r="BN32">
            <v>2975</v>
          </cell>
          <cell r="BO32">
            <v>25054.32184412366</v>
          </cell>
          <cell r="BQ32">
            <v>14702.863300159721</v>
          </cell>
          <cell r="BT32">
            <v>12321.386975300749</v>
          </cell>
          <cell r="BU32">
            <v>3807.9037096666671</v>
          </cell>
          <cell r="BV32">
            <v>646841.80599999998</v>
          </cell>
          <cell r="BX32">
            <v>13953.493</v>
          </cell>
          <cell r="BY32">
            <v>583307.9360000001</v>
          </cell>
          <cell r="BZ32">
            <v>57466.517999999996</v>
          </cell>
          <cell r="CF32">
            <v>3270</v>
          </cell>
          <cell r="CG32">
            <v>33146.166605085913</v>
          </cell>
          <cell r="CI32">
            <v>20110.819554120299</v>
          </cell>
          <cell r="CL32">
            <v>16752.672020412989</v>
          </cell>
          <cell r="CM32">
            <v>3807.9037093333332</v>
          </cell>
          <cell r="CN32">
            <v>693493.80748519243</v>
          </cell>
          <cell r="CP32">
            <v>16395.8202824</v>
          </cell>
          <cell r="CQ32">
            <v>618760.34697412222</v>
          </cell>
          <cell r="CR32">
            <v>67702.278511070239</v>
          </cell>
          <cell r="CX32">
            <v>4667.0637847879598</v>
          </cell>
          <cell r="CY32">
            <v>39192.944254330519</v>
          </cell>
          <cell r="DA32">
            <v>23981.039615966602</v>
          </cell>
          <cell r="DD32">
            <v>19944.29235142632</v>
          </cell>
          <cell r="DE32">
            <v>3807.9037093333332</v>
          </cell>
          <cell r="DF32">
            <v>750676.94416189671</v>
          </cell>
          <cell r="DH32">
            <v>14866.9256236281</v>
          </cell>
          <cell r="DI32">
            <v>663210.7383842048</v>
          </cell>
          <cell r="DJ32">
            <v>80119.493223907135</v>
          </cell>
          <cell r="DP32">
            <v>6686.1925376814024</v>
          </cell>
          <cell r="DQ32">
            <v>43510.238451019679</v>
          </cell>
          <cell r="DS32">
            <v>27567.697231037469</v>
          </cell>
          <cell r="DV32">
            <v>22398.236810468159</v>
          </cell>
          <cell r="DW32">
            <v>3807.9037093333332</v>
          </cell>
          <cell r="DX32">
            <v>806043.81409883092</v>
          </cell>
          <cell r="DZ32">
            <v>14071.13451094445</v>
          </cell>
          <cell r="EA32">
            <v>706198.07381343527</v>
          </cell>
          <cell r="EB32">
            <v>92197.798650960933</v>
          </cell>
          <cell r="EH32">
            <v>9882.2498948622087</v>
          </cell>
          <cell r="EI32">
            <v>49193.971185914939</v>
          </cell>
          <cell r="EK32">
            <v>31437.755948049391</v>
          </cell>
          <cell r="EN32">
            <v>25498.651692336371</v>
          </cell>
          <cell r="EO32">
            <v>3807.9037093333332</v>
          </cell>
          <cell r="EP32">
            <v>863782.3685757143</v>
          </cell>
          <cell r="ER32">
            <v>13243.510080533561</v>
          </cell>
          <cell r="ES32">
            <v>752361.1366336894</v>
          </cell>
          <cell r="ET32">
            <v>103467.3565617514</v>
          </cell>
          <cell r="EZ32">
            <v>13773.90411318836</v>
          </cell>
          <cell r="FA32">
            <v>55594.437409392027</v>
          </cell>
          <cell r="FC32">
            <v>36032.957607754986</v>
          </cell>
          <cell r="FF32">
            <v>28940.72005950817</v>
          </cell>
          <cell r="FG32">
            <v>3807.9037093333332</v>
          </cell>
          <cell r="FH32">
            <v>920725.5144559074</v>
          </cell>
          <cell r="FJ32">
            <v>12813.14450664381</v>
          </cell>
          <cell r="FK32">
            <v>797504.50239358866</v>
          </cell>
          <cell r="FL32">
            <v>114948.9649431211</v>
          </cell>
          <cell r="FR32">
            <v>17222.412572054611</v>
          </cell>
          <cell r="FS32">
            <v>62565.898254810338</v>
          </cell>
          <cell r="FU32">
            <v>40730.536607619622</v>
          </cell>
          <cell r="FX32">
            <v>32682.833252388591</v>
          </cell>
          <cell r="FY32">
            <v>3807.9037093333332</v>
          </cell>
          <cell r="FZ32">
            <v>980866.48983171466</v>
          </cell>
          <cell r="GB32">
            <v>12382.77893275405</v>
          </cell>
          <cell r="GC32">
            <v>845958.43154072459</v>
          </cell>
          <cell r="GD32">
            <v>126305.1118943278</v>
          </cell>
          <cell r="GJ32">
            <v>21089.987195098111</v>
          </cell>
          <cell r="GK32">
            <v>4353.5349695573723</v>
          </cell>
          <cell r="GM32">
            <v>2442.5488622928901</v>
          </cell>
          <cell r="GP32">
            <v>2061.735442838989</v>
          </cell>
          <cell r="GQ32">
            <v>3834.5254093333328</v>
          </cell>
          <cell r="GR32">
            <v>391349.05978163</v>
          </cell>
          <cell r="GT32">
            <v>12595.327542249999</v>
          </cell>
          <cell r="GU32">
            <v>347735.88425339002</v>
          </cell>
          <cell r="GV32">
            <v>39299.529933040001</v>
          </cell>
          <cell r="HB32">
            <v>0</v>
          </cell>
          <cell r="HC32">
            <v>4512.8561500180194</v>
          </cell>
          <cell r="HE32">
            <v>2569.7375110187818</v>
          </cell>
          <cell r="HH32">
            <v>2175.2903645808001</v>
          </cell>
          <cell r="HI32">
            <v>3832.160409333334</v>
          </cell>
          <cell r="HJ32">
            <v>454826.68915171002</v>
          </cell>
          <cell r="HL32">
            <v>13084.442572559999</v>
          </cell>
          <cell r="HM32">
            <v>409193.72800319002</v>
          </cell>
          <cell r="HN32">
            <v>41358.73502167</v>
          </cell>
          <cell r="HT32">
            <v>0</v>
          </cell>
          <cell r="HU32">
            <v>4757.1096137194436</v>
          </cell>
          <cell r="HW32">
            <v>2737.056854099445</v>
          </cell>
          <cell r="HZ32">
            <v>2302.6975593879451</v>
          </cell>
          <cell r="IA32">
            <v>3830.8255093333328</v>
          </cell>
          <cell r="IB32">
            <v>439904.71737723</v>
          </cell>
          <cell r="ID32">
            <v>12833.278372860001</v>
          </cell>
          <cell r="IE32">
            <v>392873.12690387003</v>
          </cell>
          <cell r="IF32">
            <v>42261.952897980002</v>
          </cell>
          <cell r="IL32">
            <v>1200</v>
          </cell>
          <cell r="IM32">
            <v>3625.469511485674</v>
          </cell>
          <cell r="IO32">
            <v>1743.8793275355049</v>
          </cell>
          <cell r="IR32">
            <v>1766.415267836468</v>
          </cell>
          <cell r="IS32">
            <v>3825.3733093333331</v>
          </cell>
          <cell r="IT32">
            <v>450612.08759876998</v>
          </cell>
          <cell r="IV32">
            <v>12790.31443448</v>
          </cell>
          <cell r="IW32">
            <v>403998.77638141997</v>
          </cell>
          <cell r="IX32">
            <v>42371.767670100002</v>
          </cell>
          <cell r="JD32">
            <v>1315</v>
          </cell>
          <cell r="JE32">
            <v>4801.3848961264894</v>
          </cell>
          <cell r="JG32">
            <v>2679.2054335175931</v>
          </cell>
          <cell r="JJ32">
            <v>2261.1662897355209</v>
          </cell>
          <cell r="JK32">
            <v>3811.253709333334</v>
          </cell>
          <cell r="JL32">
            <v>470401.47600000008</v>
          </cell>
          <cell r="JN32">
            <v>12792.57</v>
          </cell>
          <cell r="JO32">
            <v>421802.54200000002</v>
          </cell>
          <cell r="JP32">
            <v>44207.586000000003</v>
          </cell>
          <cell r="JV32">
            <v>0</v>
          </cell>
          <cell r="JW32">
            <v>5442.5468028511395</v>
          </cell>
          <cell r="JY32">
            <v>3056.5336129648499</v>
          </cell>
          <cell r="KB32">
            <v>2574.7414025276389</v>
          </cell>
          <cell r="KC32">
            <v>3811.253709333334</v>
          </cell>
          <cell r="KD32">
            <v>474552.14799999999</v>
          </cell>
          <cell r="KF32">
            <v>12914.92</v>
          </cell>
          <cell r="KG32">
            <v>423112.57199999999</v>
          </cell>
          <cell r="KH32">
            <v>46708.474000000002</v>
          </cell>
          <cell r="KN32">
            <v>0</v>
          </cell>
          <cell r="KO32">
            <v>5661.0638563318926</v>
          </cell>
          <cell r="KQ32">
            <v>3293.347281564214</v>
          </cell>
          <cell r="KT32">
            <v>2735.506504622866</v>
          </cell>
          <cell r="KU32">
            <v>3811.253709333334</v>
          </cell>
          <cell r="KV32">
            <v>496439.12400000001</v>
          </cell>
          <cell r="KX32">
            <v>12527.554</v>
          </cell>
          <cell r="KY32">
            <v>444742.93800000002</v>
          </cell>
          <cell r="KZ32">
            <v>47772.326999999997</v>
          </cell>
          <cell r="LF32">
            <v>1530</v>
          </cell>
          <cell r="LG32">
            <v>5673.423954499337</v>
          </cell>
          <cell r="LI32">
            <v>3422.3314912545702</v>
          </cell>
          <cell r="LL32">
            <v>2867.234606123196</v>
          </cell>
          <cell r="LM32">
            <v>3811.253709333334</v>
          </cell>
          <cell r="LN32">
            <v>493232.84899999999</v>
          </cell>
          <cell r="LP32">
            <v>12102.745000000001</v>
          </cell>
          <cell r="LQ32">
            <v>439697.38153638988</v>
          </cell>
          <cell r="LR32">
            <v>49381.805999999997</v>
          </cell>
          <cell r="LX32">
            <v>1445</v>
          </cell>
          <cell r="LY32">
            <v>5891.4982319421952</v>
          </cell>
          <cell r="MA32">
            <v>3472.9747625132518</v>
          </cell>
          <cell r="MD32">
            <v>2889.373289098301</v>
          </cell>
          <cell r="ME32">
            <v>3835.373309333334</v>
          </cell>
          <cell r="MF32">
            <v>567677.28599999996</v>
          </cell>
          <cell r="MH32">
            <v>12350.901</v>
          </cell>
          <cell r="MI32">
            <v>511690.96674535022</v>
          </cell>
          <cell r="MJ32">
            <v>51962.107415090002</v>
          </cell>
          <cell r="MP32">
            <v>0</v>
          </cell>
          <cell r="MQ32">
            <v>5989.7611295003462</v>
          </cell>
          <cell r="MS32">
            <v>3525.4467171073011</v>
          </cell>
          <cell r="MV32">
            <v>2948.9840508629009</v>
          </cell>
          <cell r="MW32">
            <v>3835.373309333334</v>
          </cell>
          <cell r="MX32">
            <v>600362.63500000001</v>
          </cell>
          <cell r="MZ32">
            <v>12688.544</v>
          </cell>
          <cell r="NA32">
            <v>542558.13</v>
          </cell>
          <cell r="NB32">
            <v>53075.584999999999</v>
          </cell>
          <cell r="NH32">
            <v>0</v>
          </cell>
          <cell r="NI32">
            <v>6445.2543180761249</v>
          </cell>
          <cell r="NK32">
            <v>3844.20959083348</v>
          </cell>
          <cell r="NN32">
            <v>3207.2842651851161</v>
          </cell>
          <cell r="NO32">
            <v>3811.253709333334</v>
          </cell>
          <cell r="NP32">
            <v>611387.03000000014</v>
          </cell>
          <cell r="NR32">
            <v>12997.380999999999</v>
          </cell>
          <cell r="NS32">
            <v>548841.76500000001</v>
          </cell>
          <cell r="NT32">
            <v>56270.404999999999</v>
          </cell>
          <cell r="NZ32">
            <v>1550</v>
          </cell>
          <cell r="OA32">
            <v>6727.8081646049941</v>
          </cell>
          <cell r="OC32">
            <v>3860.2322297056849</v>
          </cell>
          <cell r="OF32">
            <v>3275.7453701544368</v>
          </cell>
          <cell r="OG32">
            <v>3807.9037096666671</v>
          </cell>
          <cell r="OH32">
            <v>646841.80599999998</v>
          </cell>
          <cell r="OJ32">
            <v>13953.493</v>
          </cell>
          <cell r="OK32">
            <v>583307.9360000001</v>
          </cell>
          <cell r="OL32">
            <v>57466.517999999996</v>
          </cell>
          <cell r="OR32">
            <v>1720</v>
          </cell>
          <cell r="OS32">
            <v>6837.2163960799844</v>
          </cell>
          <cell r="OU32">
            <v>4022.2630232699839</v>
          </cell>
          <cell r="OX32">
            <v>3366.921571169984</v>
          </cell>
          <cell r="OY32">
            <v>3807.9037093333332</v>
          </cell>
          <cell r="OZ32">
            <v>608441.7209999999</v>
          </cell>
          <cell r="PB32">
            <v>16062.879000000001</v>
          </cell>
          <cell r="PC32">
            <v>542980.41100000008</v>
          </cell>
          <cell r="PD32">
            <v>59778.576000000001</v>
          </cell>
          <cell r="PJ32">
            <v>0</v>
          </cell>
          <cell r="PK32">
            <v>8294.096436083797</v>
          </cell>
          <cell r="PM32">
            <v>5030.1670081788116</v>
          </cell>
          <cell r="PP32">
            <v>4182.1218877924812</v>
          </cell>
          <cell r="PQ32">
            <v>3807.9037093333332</v>
          </cell>
          <cell r="PR32">
            <v>656071.35</v>
          </cell>
          <cell r="PT32">
            <v>15953.698</v>
          </cell>
          <cell r="PU32">
            <v>586322.32399999991</v>
          </cell>
          <cell r="PV32">
            <v>63703.322</v>
          </cell>
          <cell r="QB32">
            <v>0</v>
          </cell>
          <cell r="QC32">
            <v>8818.4083311923405</v>
          </cell>
          <cell r="QE32">
            <v>5449.7425094223399</v>
          </cell>
          <cell r="QH32">
            <v>4538.5792655923397</v>
          </cell>
          <cell r="QI32">
            <v>3807.9037093333332</v>
          </cell>
          <cell r="QJ32">
            <v>684960.022</v>
          </cell>
          <cell r="QL32">
            <v>16761.628000000001</v>
          </cell>
          <cell r="QM32">
            <v>612323.34699999995</v>
          </cell>
          <cell r="QN32">
            <v>65605.493000000002</v>
          </cell>
          <cell r="QT32">
            <v>2300</v>
          </cell>
          <cell r="QU32">
            <v>9196.4454417297893</v>
          </cell>
          <cell r="QW32">
            <v>5608.647013249165</v>
          </cell>
          <cell r="QZ32">
            <v>4665.0492958581854</v>
          </cell>
          <cell r="RA32">
            <v>3807.9037093333332</v>
          </cell>
          <cell r="RB32">
            <v>693493.80748519243</v>
          </cell>
          <cell r="RD32">
            <v>16395.8202824</v>
          </cell>
          <cell r="RE32">
            <v>618760.34697412222</v>
          </cell>
          <cell r="RF32">
            <v>67702.278511070239</v>
          </cell>
          <cell r="RL32">
            <v>2367.0637847879598</v>
          </cell>
          <cell r="RM32">
            <v>9539.7518564515485</v>
          </cell>
          <cell r="RO32">
            <v>5827.017500660515</v>
          </cell>
          <cell r="RR32">
            <v>4852.0504099781456</v>
          </cell>
          <cell r="RS32">
            <v>3807.9037093333332</v>
          </cell>
          <cell r="RT32">
            <v>707404.23870065727</v>
          </cell>
          <cell r="RV32">
            <v>16013.59661770703</v>
          </cell>
          <cell r="RW32">
            <v>629574.70661355264</v>
          </cell>
          <cell r="RX32">
            <v>70719.467448658484</v>
          </cell>
          <cell r="SD32">
            <v>1624.6401971628991</v>
          </cell>
          <cell r="SE32">
            <v>9695.7181680248141</v>
          </cell>
          <cell r="SG32">
            <v>5928.5329757799382</v>
          </cell>
          <cell r="SJ32">
            <v>4932.9181077298736</v>
          </cell>
          <cell r="SK32">
            <v>3807.9037093333332</v>
          </cell>
          <cell r="SL32">
            <v>721561.70623613964</v>
          </cell>
          <cell r="SN32">
            <v>15631.37295301405</v>
          </cell>
          <cell r="SO32">
            <v>640583.53856946179</v>
          </cell>
          <cell r="SP32">
            <v>73789.220389785347</v>
          </cell>
          <cell r="SV32">
            <v>1652.9438913760041</v>
          </cell>
          <cell r="SW32">
            <v>9886.2281430722524</v>
          </cell>
          <cell r="SY32">
            <v>6052.5322576559156</v>
          </cell>
          <cell r="TB32">
            <v>5031.6965101003634</v>
          </cell>
          <cell r="TC32">
            <v>3807.9037093333332</v>
          </cell>
          <cell r="TD32">
            <v>735984.32787758019</v>
          </cell>
          <cell r="TF32">
            <v>15249.149288321079</v>
          </cell>
          <cell r="TG32">
            <v>651793.31866978854</v>
          </cell>
          <cell r="TH32">
            <v>76923.179292453031</v>
          </cell>
          <cell r="TN32">
            <v>1687.5163322056751</v>
          </cell>
          <cell r="TO32">
            <v>10071.246086781901</v>
          </cell>
          <cell r="TQ32">
            <v>6172.956881870231</v>
          </cell>
          <cell r="TT32">
            <v>5127.6273236179313</v>
          </cell>
          <cell r="TU32">
            <v>3807.9037093333332</v>
          </cell>
          <cell r="TV32">
            <v>750676.94416189671</v>
          </cell>
          <cell r="TX32">
            <v>14866.9256236281</v>
          </cell>
          <cell r="TY32">
            <v>663210.7383842048</v>
          </cell>
          <cell r="TZ32">
            <v>80119.493223907135</v>
          </cell>
          <cell r="UF32">
            <v>1721.0921169368239</v>
          </cell>
          <cell r="ADM32">
            <v>0.1176020491404506</v>
          </cell>
          <cell r="ADN32">
            <v>0.15659999999999999</v>
          </cell>
          <cell r="ADQ32">
            <v>0.11957653481065179</v>
          </cell>
          <cell r="ADR32">
            <v>0.1605353840230265</v>
          </cell>
          <cell r="ADU32">
            <v>0.12412979013508001</v>
          </cell>
          <cell r="ADV32">
            <v>0.16664827726934309</v>
          </cell>
          <cell r="ADY32">
            <v>0.12753822153800931</v>
          </cell>
          <cell r="ADZ32">
            <v>0.1712242071961623</v>
          </cell>
          <cell r="AEC32">
            <v>0.12779243218122829</v>
          </cell>
          <cell r="AED32">
            <v>0.17156549324610951</v>
          </cell>
          <cell r="AEG32">
            <v>0.12906668691491341</v>
          </cell>
          <cell r="AEH32">
            <v>0.1732762216372542</v>
          </cell>
          <cell r="AEK32">
            <v>0.12892505928953091</v>
          </cell>
          <cell r="AEL32">
            <v>0.17308608194751449</v>
          </cell>
          <cell r="AFE32">
            <v>0.1240644007736476</v>
          </cell>
          <cell r="AFF32">
            <v>0.16381861673949641</v>
          </cell>
          <cell r="AFI32">
            <v>0.1224605737113096</v>
          </cell>
          <cell r="AFJ32">
            <v>0.16155865597756919</v>
          </cell>
          <cell r="AFM32">
            <v>0.1227904279490485</v>
          </cell>
          <cell r="AFN32">
            <v>0.16429131402113839</v>
          </cell>
          <cell r="AFQ32">
            <v>0.1176020491404506</v>
          </cell>
          <cell r="AFR32">
            <v>0.15659999999999999</v>
          </cell>
          <cell r="AFU32">
            <v>0.1151084826459399</v>
          </cell>
          <cell r="AFV32">
            <v>0.15395330541428731</v>
          </cell>
          <cell r="AFY32">
            <v>0.120352643843697</v>
          </cell>
          <cell r="AFZ32">
            <v>0.16157733562215029</v>
          </cell>
          <cell r="AGC32">
            <v>0.1202880939943544</v>
          </cell>
          <cell r="AGD32">
            <v>0.1614906753516446</v>
          </cell>
          <cell r="AGG32">
            <v>0.11957653481065179</v>
          </cell>
          <cell r="AGH32">
            <v>0.1605353840230265</v>
          </cell>
          <cell r="AGK32">
            <v>0.120880277298605</v>
          </cell>
          <cell r="AGL32">
            <v>0.16228570068257939</v>
          </cell>
          <cell r="AGO32">
            <v>0.1220627570151597</v>
          </cell>
          <cell r="AGP32">
            <v>0.16387321813069039</v>
          </cell>
          <cell r="AGS32">
            <v>0.12314627115231851</v>
          </cell>
          <cell r="AGT32">
            <v>0.1653278710722445</v>
          </cell>
          <cell r="AGW32">
            <v>0.12412979013508001</v>
          </cell>
          <cell r="AGX32">
            <v>0.16664827726934309</v>
          </cell>
          <cell r="AGY32">
            <v>10646.316705209099</v>
          </cell>
          <cell r="AHC32">
            <v>5479.476783594986</v>
          </cell>
          <cell r="AHD32">
            <v>3807.9037093333332</v>
          </cell>
          <cell r="AHE32">
            <v>764200.16803939745</v>
          </cell>
          <cell r="AHF32">
            <v>673705.12396524171</v>
          </cell>
          <cell r="AHG32">
            <v>83073.024250208458</v>
          </cell>
          <cell r="AHH32">
            <v>0.1251103799413131</v>
          </cell>
          <cell r="AHI32">
            <v>0.16796475095175889</v>
          </cell>
          <cell r="AHJ32">
            <v>2416.5253851556281</v>
          </cell>
          <cell r="AHK32">
            <v>10781.657152866061</v>
          </cell>
          <cell r="AHO32">
            <v>5549.7578941322063</v>
          </cell>
          <cell r="AHP32">
            <v>3807.9037093333332</v>
          </cell>
          <cell r="AHQ32">
            <v>777927.15938252723</v>
          </cell>
          <cell r="AHR32">
            <v>684364.62240111222</v>
          </cell>
          <cell r="AHS32">
            <v>86065.209887305246</v>
          </cell>
          <cell r="AHT32">
            <v>0.1259959102447209</v>
          </cell>
          <cell r="AHU32">
            <v>0.16915360416235489</v>
          </cell>
          <cell r="AHV32">
            <v>2448.1518848973769</v>
          </cell>
          <cell r="AHW32">
            <v>10944.544160300989</v>
          </cell>
          <cell r="AIA32">
            <v>5634.3436921903512</v>
          </cell>
          <cell r="AIB32">
            <v>3807.9037093333332</v>
          </cell>
          <cell r="AIC32">
            <v>791870.5306744501</v>
          </cell>
          <cell r="AID32">
            <v>695193.97859684378</v>
          </cell>
          <cell r="AIE32">
            <v>89103.917713334013</v>
          </cell>
          <cell r="AIF32">
            <v>0.126800542026649</v>
          </cell>
          <cell r="AIG32">
            <v>0.1702338484787963</v>
          </cell>
          <cell r="AIH32">
            <v>2486.2154940235419</v>
          </cell>
          <cell r="AII32">
            <v>11137.720432643529</v>
          </cell>
          <cell r="AIM32">
            <v>5734.6584405506164</v>
          </cell>
          <cell r="AIN32">
            <v>3807.9037093333332</v>
          </cell>
          <cell r="AIO32">
            <v>806043.81409883092</v>
          </cell>
          <cell r="AIP32">
            <v>706198.07381343527</v>
          </cell>
          <cell r="AIQ32">
            <v>92197.798650960933</v>
          </cell>
          <cell r="AIR32">
            <v>0.12753822153800931</v>
          </cell>
          <cell r="AIS32">
            <v>0.1712242071961623</v>
          </cell>
          <cell r="AIT32">
            <v>2531.357130785661</v>
          </cell>
          <cell r="AIV32">
            <v>0.12619942229382461</v>
          </cell>
          <cell r="AIW32">
            <v>0.12758992884692411</v>
          </cell>
          <cell r="AIX32">
            <v>0.15058066452855071</v>
          </cell>
          <cell r="AIZ32">
            <v>0.12547409869462309</v>
          </cell>
          <cell r="AJA32">
            <v>0.12662920894962229</v>
          </cell>
          <cell r="AJB32">
            <v>0.1751971427539345</v>
          </cell>
          <cell r="AJC32">
            <v>0.1231374692169115</v>
          </cell>
          <cell r="AJD32">
            <v>0.12947251048940661</v>
          </cell>
          <cell r="AJE32">
            <v>0.1344025864335413</v>
          </cell>
          <cell r="AJF32">
            <v>0.13809309453587909</v>
          </cell>
          <cell r="AJG32">
            <v>0.13836834327278899</v>
          </cell>
          <cell r="AJH32">
            <v>0.13974805342774921</v>
          </cell>
          <cell r="AJI32">
            <v>0.13959470491132031</v>
          </cell>
          <cell r="AJJ32">
            <v>0.12512647281611189</v>
          </cell>
          <cell r="AJK32">
            <v>0.12349356217816961</v>
          </cell>
          <cell r="AJL32">
            <v>0.1285327641606504</v>
          </cell>
          <cell r="AJM32">
            <v>0.1231374692169115</v>
          </cell>
          <cell r="AJN32">
            <v>0.1218852385494452</v>
          </cell>
          <cell r="AJO32">
            <v>0.13031284914850039</v>
          </cell>
          <cell r="AJP32">
            <v>0.13024295724989901</v>
          </cell>
          <cell r="AJQ32">
            <v>0.12947251048940661</v>
          </cell>
          <cell r="AJR32">
            <v>0.13088414876119869</v>
          </cell>
          <cell r="AJS32">
            <v>0.13216448873548869</v>
          </cell>
          <cell r="AJT32">
            <v>0.13333767288663381</v>
          </cell>
          <cell r="AJU32">
            <v>0.1344025864335413</v>
          </cell>
          <cell r="AJV32">
            <v>6741.1814999458111</v>
          </cell>
          <cell r="AJX32">
            <v>14667.97784545719</v>
          </cell>
          <cell r="AJY32">
            <v>0.13546432838963959</v>
          </cell>
          <cell r="AJZ32">
            <v>6829.407337040996</v>
          </cell>
          <cell r="AKB32">
            <v>14469.03006728628</v>
          </cell>
          <cell r="AKC32">
            <v>0.1364231438602351</v>
          </cell>
          <cell r="AKD32">
            <v>6935.5902471145637</v>
          </cell>
          <cell r="AKF32">
            <v>14270.08228911536</v>
          </cell>
          <cell r="AKG32">
            <v>0.13729436576836909</v>
          </cell>
          <cell r="AKH32">
            <v>7061.5181469360987</v>
          </cell>
          <cell r="AKJ32">
            <v>14071.13451094445</v>
          </cell>
          <cell r="AKK32">
            <v>0.13809309453587909</v>
          </cell>
          <cell r="AQG32">
            <v>0.1307612592546363</v>
          </cell>
          <cell r="AQH32">
            <v>0.13222364282797411</v>
          </cell>
          <cell r="AQI32">
            <v>0.14980695905483521</v>
          </cell>
          <cell r="AQJ32">
            <v>0.13220639069340551</v>
          </cell>
          <cell r="AQK32">
            <v>0.13362607603727689</v>
          </cell>
          <cell r="AQL32">
            <v>0.1517941165043046</v>
          </cell>
          <cell r="AQM32">
            <v>0.1286156749599266</v>
          </cell>
          <cell r="AQN32">
            <v>0.129904032932565</v>
          </cell>
          <cell r="AQO32">
            <v>0.15199279995665141</v>
          </cell>
          <cell r="AQP32">
            <v>0.12619942229382461</v>
          </cell>
          <cell r="AQQ32">
            <v>0.12758992884692411</v>
          </cell>
          <cell r="AQR32">
            <v>0.15058066452855071</v>
          </cell>
          <cell r="AQS32">
            <v>0.1303019921636249</v>
          </cell>
          <cell r="AQT32">
            <v>0.13168942169652059</v>
          </cell>
          <cell r="AQU32">
            <v>0.15504832902295879</v>
          </cell>
          <cell r="AQV32">
            <v>0.1223738475306425</v>
          </cell>
          <cell r="AQW32">
            <v>0.12364227217511931</v>
          </cell>
          <cell r="AQX32">
            <v>0.15428749649369089</v>
          </cell>
          <cell r="AQY32">
            <v>0.12942364169549281</v>
          </cell>
          <cell r="AQZ32">
            <v>0.1306732043757213</v>
          </cell>
          <cell r="ARA32">
            <v>0.17356244643999319</v>
          </cell>
          <cell r="ARB32">
            <v>0.12547409869462309</v>
          </cell>
          <cell r="ARC32">
            <v>0.12662920894962229</v>
          </cell>
          <cell r="ARD32">
            <v>0.1751971427539345</v>
          </cell>
        </row>
        <row r="33">
          <cell r="A33" t="str">
            <v>BRAP4</v>
          </cell>
          <cell r="B33" t="str">
            <v>Bradespar</v>
          </cell>
          <cell r="C33" t="str">
            <v>Metals &amp; Mining</v>
          </cell>
          <cell r="D33" t="str">
            <v>Lucas Laghi</v>
          </cell>
          <cell r="E33">
            <v>45975</v>
          </cell>
          <cell r="F33" t="str">
            <v>Neutral</v>
          </cell>
          <cell r="G33" t="b">
            <v>0</v>
          </cell>
          <cell r="H33" t="str">
            <v>BRL</v>
          </cell>
          <cell r="I33">
            <v>20.8</v>
          </cell>
          <cell r="BU33">
            <v>393</v>
          </cell>
          <cell r="CM33">
            <v>393</v>
          </cell>
        </row>
        <row r="34">
          <cell r="A34" t="str">
            <v>BRAV3</v>
          </cell>
          <cell r="B34" t="str">
            <v>Brava Energia</v>
          </cell>
          <cell r="C34" t="str">
            <v>Oil, Gas &amp; Petrochemicals</v>
          </cell>
          <cell r="D34" t="str">
            <v>Regis Cardoso</v>
          </cell>
          <cell r="E34">
            <v>46181</v>
          </cell>
          <cell r="F34" t="str">
            <v>Buy</v>
          </cell>
          <cell r="G34" t="b">
            <v>0</v>
          </cell>
          <cell r="H34" t="str">
            <v>BRL</v>
          </cell>
          <cell r="I34">
            <v>25</v>
          </cell>
          <cell r="J34">
            <v>0.12798571428571431</v>
          </cell>
          <cell r="K34">
            <v>9.6057663256135628E-2</v>
          </cell>
          <cell r="L34">
            <v>0.1086094173247148</v>
          </cell>
          <cell r="M34">
            <v>727.79899999999998</v>
          </cell>
          <cell r="N34">
            <v>408.26899999999989</v>
          </cell>
          <cell r="O34">
            <v>415.04700000000003</v>
          </cell>
          <cell r="P34">
            <v>532.423</v>
          </cell>
          <cell r="Q34">
            <v>356.12315255274058</v>
          </cell>
          <cell r="R34">
            <v>15.993988058136569</v>
          </cell>
          <cell r="S34">
            <v>149.91825</v>
          </cell>
          <cell r="T34">
            <v>5453.4809999999998</v>
          </cell>
          <cell r="U34">
            <v>118.72499999999999</v>
          </cell>
          <cell r="V34">
            <v>948.01300000000003</v>
          </cell>
          <cell r="W34">
            <v>5453.4809999999998</v>
          </cell>
          <cell r="X34">
            <v>4175.4449999999997</v>
          </cell>
          <cell r="Y34">
            <v>73.937000000000012</v>
          </cell>
          <cell r="Z34">
            <v>-2352.2080000000001</v>
          </cell>
          <cell r="AA34">
            <v>-411.59199999999998</v>
          </cell>
          <cell r="AB34">
            <v>-106.1160634761799</v>
          </cell>
          <cell r="AC34">
            <v>-187.92642881718291</v>
          </cell>
          <cell r="AD34">
            <v>0</v>
          </cell>
          <cell r="AE34">
            <v>1722.423</v>
          </cell>
          <cell r="AF34">
            <v>886.87899999999991</v>
          </cell>
          <cell r="AG34">
            <v>271.05799999999999</v>
          </cell>
          <cell r="AH34">
            <v>504.61599999999999</v>
          </cell>
          <cell r="AI34">
            <v>663.85800000000006</v>
          </cell>
          <cell r="AJ34">
            <v>127.7174912599999</v>
          </cell>
          <cell r="AK34">
            <v>202.716658</v>
          </cell>
          <cell r="AL34">
            <v>7971.1349999999993</v>
          </cell>
          <cell r="AM34">
            <v>800.44200000000001</v>
          </cell>
          <cell r="AN34">
            <v>2228.0709999999999</v>
          </cell>
          <cell r="AO34">
            <v>7971.1346257950008</v>
          </cell>
          <cell r="AP34">
            <v>4341.2746257950012</v>
          </cell>
          <cell r="AQ34">
            <v>1102.1079999999999</v>
          </cell>
          <cell r="AR34">
            <v>213.94900000000021</v>
          </cell>
          <cell r="AS34">
            <v>-2591.4968180867768</v>
          </cell>
          <cell r="AT34">
            <v>-2449.2761068763862</v>
          </cell>
          <cell r="AU34">
            <v>-2888.8138693906731</v>
          </cell>
          <cell r="AV34">
            <v>0</v>
          </cell>
          <cell r="AW34">
            <v>5619.9889970964668</v>
          </cell>
          <cell r="AX34">
            <v>1757.9599974661</v>
          </cell>
          <cell r="AY34">
            <v>1265.8699974660999</v>
          </cell>
          <cell r="AZ34">
            <v>1841.0699974660999</v>
          </cell>
          <cell r="BA34">
            <v>1835.3839974661</v>
          </cell>
          <cell r="BB34">
            <v>425.21489575610008</v>
          </cell>
          <cell r="BC34">
            <v>230.73862149999999</v>
          </cell>
          <cell r="BD34">
            <v>20119.858</v>
          </cell>
          <cell r="BE34">
            <v>1754.106</v>
          </cell>
          <cell r="BF34">
            <v>6149.0950000000003</v>
          </cell>
          <cell r="BG34">
            <v>20119.858</v>
          </cell>
          <cell r="BH34">
            <v>5565.09</v>
          </cell>
          <cell r="BI34">
            <v>9345.68</v>
          </cell>
          <cell r="BJ34">
            <v>4744.9670000000006</v>
          </cell>
          <cell r="BK34">
            <v>-6144.5690000000004</v>
          </cell>
          <cell r="BL34">
            <v>-5218.0561866671487</v>
          </cell>
          <cell r="BM34">
            <v>-5949.5658726604952</v>
          </cell>
          <cell r="BN34">
            <v>0</v>
          </cell>
          <cell r="BO34">
            <v>8726.36178191</v>
          </cell>
          <cell r="BP34">
            <v>2328.5779517599999</v>
          </cell>
          <cell r="BQ34">
            <v>2497.26795176</v>
          </cell>
          <cell r="BR34">
            <v>3654.0999629799999</v>
          </cell>
          <cell r="BS34">
            <v>2775.4809629800002</v>
          </cell>
          <cell r="BT34">
            <v>-909.69104824000033</v>
          </cell>
          <cell r="BU34">
            <v>239.984927</v>
          </cell>
          <cell r="BV34">
            <v>44463.747000000003</v>
          </cell>
          <cell r="BW34">
            <v>3171.9580000000001</v>
          </cell>
          <cell r="BX34">
            <v>14837.652</v>
          </cell>
          <cell r="BY34">
            <v>44463.747000000003</v>
          </cell>
          <cell r="BZ34">
            <v>10523.671</v>
          </cell>
          <cell r="CA34">
            <v>23481.486000000001</v>
          </cell>
          <cell r="CB34">
            <v>9591.3360000000011</v>
          </cell>
          <cell r="CC34">
            <v>-3555.0079999999998</v>
          </cell>
          <cell r="CD34">
            <v>-569.37990412854469</v>
          </cell>
          <cell r="CE34">
            <v>-3752.37302673165</v>
          </cell>
          <cell r="CF34">
            <v>-94.531000000000006</v>
          </cell>
          <cell r="CG34">
            <v>11537.28209876053</v>
          </cell>
          <cell r="CH34">
            <v>3502.6258745909872</v>
          </cell>
          <cell r="CI34">
            <v>2884.7951488136468</v>
          </cell>
          <cell r="CJ34">
            <v>4547.9168369505824</v>
          </cell>
          <cell r="CK34">
            <v>4403.8965109961109</v>
          </cell>
          <cell r="CL34">
            <v>2079.8370604881429</v>
          </cell>
          <cell r="CM34">
            <v>461.9858825</v>
          </cell>
          <cell r="CN34">
            <v>42708.275000000001</v>
          </cell>
          <cell r="CO34">
            <v>889.39099999999996</v>
          </cell>
          <cell r="CP34">
            <v>16783.525000000001</v>
          </cell>
          <cell r="CQ34">
            <v>42708.275000000001</v>
          </cell>
          <cell r="CR34">
            <v>11774.188212499999</v>
          </cell>
          <cell r="CS34">
            <v>20688.536</v>
          </cell>
          <cell r="CT34">
            <v>7331.646999999999</v>
          </cell>
          <cell r="CU34">
            <v>-3855.6089999999999</v>
          </cell>
          <cell r="CV34">
            <v>791.29120962797992</v>
          </cell>
          <cell r="CW34">
            <v>1959.5648946906881</v>
          </cell>
          <cell r="CX34">
            <v>0</v>
          </cell>
          <cell r="CY34">
            <v>13612.17470903607</v>
          </cell>
          <cell r="CZ34">
            <v>5493.6796704133376</v>
          </cell>
          <cell r="DA34">
            <v>4957.6050088566662</v>
          </cell>
          <cell r="DB34">
            <v>7423.991017844236</v>
          </cell>
          <cell r="DC34">
            <v>6936.4985603501336</v>
          </cell>
          <cell r="DD34">
            <v>2432.2849098513011</v>
          </cell>
          <cell r="DE34">
            <v>464.54310199999998</v>
          </cell>
          <cell r="DF34">
            <v>43732.850958023097</v>
          </cell>
          <cell r="DG34">
            <v>1383.8716844723899</v>
          </cell>
          <cell r="DH34">
            <v>17744.157912719071</v>
          </cell>
          <cell r="DI34">
            <v>43732.850958023097</v>
          </cell>
          <cell r="DJ34">
            <v>14115.74440022232</v>
          </cell>
          <cell r="DK34">
            <v>19513.697504087952</v>
          </cell>
          <cell r="DL34">
            <v>7147.6395278174423</v>
          </cell>
          <cell r="DM34">
            <v>-3488.9258839583331</v>
          </cell>
          <cell r="DN34">
            <v>2546.985969503904</v>
          </cell>
          <cell r="DO34">
            <v>1822.484343491293</v>
          </cell>
          <cell r="DP34">
            <v>0</v>
          </cell>
          <cell r="DQ34">
            <v>14069.4122282218</v>
          </cell>
          <cell r="DR34">
            <v>5176.7222018370876</v>
          </cell>
          <cell r="DS34">
            <v>4529.0269441167711</v>
          </cell>
          <cell r="DT34">
            <v>7240.0151365013189</v>
          </cell>
          <cell r="DU34">
            <v>6665.2697839516677</v>
          </cell>
          <cell r="DV34">
            <v>2410.416074650811</v>
          </cell>
          <cell r="DW34">
            <v>464.54310199999998</v>
          </cell>
          <cell r="DX34">
            <v>45077.625921251478</v>
          </cell>
          <cell r="DY34">
            <v>3390.3760553534871</v>
          </cell>
          <cell r="DZ34">
            <v>17405.980977625059</v>
          </cell>
          <cell r="EA34">
            <v>45077.625921251478</v>
          </cell>
          <cell r="EB34">
            <v>15847.882986456691</v>
          </cell>
          <cell r="EC34">
            <v>19122.880877444979</v>
          </cell>
          <cell r="ED34">
            <v>4608.6558220914867</v>
          </cell>
          <cell r="EE34">
            <v>-2576.5186801757809</v>
          </cell>
          <cell r="EF34">
            <v>3772.224810190115</v>
          </cell>
          <cell r="EG34">
            <v>2467.0094872278592</v>
          </cell>
          <cell r="EH34">
            <v>157.90056604335101</v>
          </cell>
          <cell r="EI34">
            <v>12287.78347916953</v>
          </cell>
          <cell r="EJ34">
            <v>3730.8341927494662</v>
          </cell>
          <cell r="EK34">
            <v>3069.3626956762141</v>
          </cell>
          <cell r="EL34">
            <v>5451.9296354732269</v>
          </cell>
          <cell r="EM34">
            <v>4854.0664682612933</v>
          </cell>
          <cell r="EN34">
            <v>1531.9661099069419</v>
          </cell>
          <cell r="EO34">
            <v>464.54310199999998</v>
          </cell>
          <cell r="EP34">
            <v>45499.893196997909</v>
          </cell>
          <cell r="EQ34">
            <v>4496.161715472821</v>
          </cell>
          <cell r="ER34">
            <v>17147.328882662849</v>
          </cell>
          <cell r="ES34">
            <v>45499.893196997909</v>
          </cell>
          <cell r="ET34">
            <v>16628.877155685299</v>
          </cell>
          <cell r="EU34">
            <v>18753.61601460139</v>
          </cell>
          <cell r="EV34">
            <v>3133.6052991285719</v>
          </cell>
          <cell r="EW34">
            <v>-2093.4256599507512</v>
          </cell>
          <cell r="EX34">
            <v>2885.9193146626012</v>
          </cell>
          <cell r="EY34">
            <v>1600.01018887283</v>
          </cell>
          <cell r="EZ34">
            <v>507.11598724241298</v>
          </cell>
          <cell r="FA34">
            <v>12187.498934492831</v>
          </cell>
          <cell r="FB34">
            <v>2907.9144613434578</v>
          </cell>
          <cell r="FC34">
            <v>2232.33281684747</v>
          </cell>
          <cell r="FD34">
            <v>4339.7350303724716</v>
          </cell>
          <cell r="FE34">
            <v>3717.9691177015452</v>
          </cell>
          <cell r="FF34">
            <v>1024.669660912416</v>
          </cell>
          <cell r="FG34">
            <v>464.54310199999998</v>
          </cell>
          <cell r="FH34">
            <v>46214.432765943813</v>
          </cell>
          <cell r="FI34">
            <v>5437.5789088752354</v>
          </cell>
          <cell r="FJ34">
            <v>16924.461551623099</v>
          </cell>
          <cell r="FK34">
            <v>46214.432765943813</v>
          </cell>
          <cell r="FL34">
            <v>17221.949635703601</v>
          </cell>
          <cell r="FM34">
            <v>18393.358520603659</v>
          </cell>
          <cell r="FN34">
            <v>1831.9306117284229</v>
          </cell>
          <cell r="FO34">
            <v>-1860.3722675421729</v>
          </cell>
          <cell r="FP34">
            <v>2259.7986220157031</v>
          </cell>
          <cell r="FQ34">
            <v>1026.239756459951</v>
          </cell>
          <cell r="FR34">
            <v>187.51630664045831</v>
          </cell>
          <cell r="FS34">
            <v>12673.921869022501</v>
          </cell>
          <cell r="FT34">
            <v>3589.366132476157</v>
          </cell>
          <cell r="FU34">
            <v>2899.3354921239552</v>
          </cell>
          <cell r="FV34">
            <v>5062.3175669085194</v>
          </cell>
          <cell r="FW34">
            <v>4415.6932699772597</v>
          </cell>
          <cell r="FX34">
            <v>1626.5787576053899</v>
          </cell>
          <cell r="FY34">
            <v>464.54310199999998</v>
          </cell>
          <cell r="FZ34">
            <v>45889.399309258057</v>
          </cell>
          <cell r="GA34">
            <v>6508.710354747016</v>
          </cell>
          <cell r="GB34">
            <v>16282.951568628079</v>
          </cell>
          <cell r="GC34">
            <v>45889.399309258057</v>
          </cell>
          <cell r="GD34">
            <v>18289.78501601407</v>
          </cell>
          <cell r="GE34">
            <v>17473.915360902141</v>
          </cell>
          <cell r="GF34">
            <v>-158.64399384488021</v>
          </cell>
          <cell r="GG34">
            <v>-1349.6031458133509</v>
          </cell>
          <cell r="GH34">
            <v>2960.4520621828719</v>
          </cell>
          <cell r="GI34">
            <v>1758.0554326347151</v>
          </cell>
          <cell r="GJ34">
            <v>314.5980489130348</v>
          </cell>
          <cell r="GK34">
            <v>375.29399999999998</v>
          </cell>
          <cell r="GL34">
            <v>226.29900000000001</v>
          </cell>
          <cell r="GM34">
            <v>138.08699999999999</v>
          </cell>
          <cell r="GN34">
            <v>187.756</v>
          </cell>
          <cell r="GO34">
            <v>187.756</v>
          </cell>
          <cell r="GP34">
            <v>-335.17450874000008</v>
          </cell>
          <cell r="GQ34">
            <v>202.59299999999999</v>
          </cell>
          <cell r="GR34">
            <v>5228.3819999999996</v>
          </cell>
          <cell r="GS34">
            <v>269.53800000000001</v>
          </cell>
          <cell r="GT34">
            <v>977.64300000000003</v>
          </cell>
          <cell r="GU34">
            <v>5228.3819999999996</v>
          </cell>
          <cell r="GV34">
            <v>3825.47</v>
          </cell>
          <cell r="GW34">
            <v>66.238</v>
          </cell>
          <cell r="GX34">
            <v>-1284.711</v>
          </cell>
          <cell r="GY34">
            <v>-665.23900000000003</v>
          </cell>
          <cell r="GZ34">
            <v>-653.9677497289166</v>
          </cell>
          <cell r="HA34">
            <v>-958.33614075823527</v>
          </cell>
          <cell r="HB34">
            <v>0</v>
          </cell>
          <cell r="HC34">
            <v>399.62400000000002</v>
          </cell>
          <cell r="HD34">
            <v>271.85199999999998</v>
          </cell>
          <cell r="HE34">
            <v>166.643</v>
          </cell>
          <cell r="HF34">
            <v>189.24</v>
          </cell>
          <cell r="HG34">
            <v>194.334</v>
          </cell>
          <cell r="HH34">
            <v>32.088000000000036</v>
          </cell>
          <cell r="HI34">
            <v>202.59299999999999</v>
          </cell>
          <cell r="HJ34">
            <v>5982.8099999999986</v>
          </cell>
          <cell r="HK34">
            <v>349.28699999999998</v>
          </cell>
          <cell r="HL34">
            <v>1601.0060000000001</v>
          </cell>
          <cell r="HM34">
            <v>5982.8102517609996</v>
          </cell>
          <cell r="HN34">
            <v>3883.7242517609998</v>
          </cell>
          <cell r="HO34">
            <v>153.77000000000001</v>
          </cell>
          <cell r="HP34">
            <v>-84.332999999999942</v>
          </cell>
          <cell r="HQ34">
            <v>-1346.3510000000001</v>
          </cell>
          <cell r="HR34">
            <v>-1257.1514551614521</v>
          </cell>
          <cell r="HS34">
            <v>-1303.10187945295</v>
          </cell>
          <cell r="HT34">
            <v>0</v>
          </cell>
          <cell r="HU34">
            <v>502.37400000000002</v>
          </cell>
          <cell r="HV34">
            <v>230.63800000000001</v>
          </cell>
          <cell r="HW34">
            <v>108.155</v>
          </cell>
          <cell r="HX34">
            <v>181.35</v>
          </cell>
          <cell r="HY34">
            <v>181.35</v>
          </cell>
          <cell r="HZ34">
            <v>469.774</v>
          </cell>
          <cell r="IA34">
            <v>202.59299999999999</v>
          </cell>
          <cell r="IB34">
            <v>8052.0220000000008</v>
          </cell>
          <cell r="IC34">
            <v>1295.068</v>
          </cell>
          <cell r="ID34">
            <v>2279.0390000000002</v>
          </cell>
          <cell r="IE34">
            <v>8052.021999999999</v>
          </cell>
          <cell r="IF34">
            <v>4373.5889999999999</v>
          </cell>
          <cell r="IG34">
            <v>1096.0940000000001</v>
          </cell>
          <cell r="IH34">
            <v>-303.31799999999981</v>
          </cell>
          <cell r="II34">
            <v>-139.88450692999999</v>
          </cell>
          <cell r="IJ34">
            <v>-65.118075879241104</v>
          </cell>
          <cell r="IK34">
            <v>-149.24506950782211</v>
          </cell>
          <cell r="IL34">
            <v>0</v>
          </cell>
          <cell r="IM34">
            <v>445.13099999999997</v>
          </cell>
          <cell r="IN34">
            <v>158.09</v>
          </cell>
          <cell r="IO34">
            <v>-141.827</v>
          </cell>
          <cell r="IP34">
            <v>-53.730000000000018</v>
          </cell>
          <cell r="IQ34">
            <v>100.41800000000001</v>
          </cell>
          <cell r="IR34">
            <v>-38.970000000000027</v>
          </cell>
          <cell r="IS34">
            <v>203.08763200000001</v>
          </cell>
          <cell r="IT34">
            <v>7971.1349999999993</v>
          </cell>
          <cell r="IU34">
            <v>800.44200000000001</v>
          </cell>
          <cell r="IV34">
            <v>2228.0709999999999</v>
          </cell>
          <cell r="IW34">
            <v>7971.1346257950008</v>
          </cell>
          <cell r="IX34">
            <v>4341.2746257950012</v>
          </cell>
          <cell r="IY34">
            <v>1102.1079999999999</v>
          </cell>
          <cell r="IZ34">
            <v>213.94900000000021</v>
          </cell>
          <cell r="JA34">
            <v>-440.02231115677688</v>
          </cell>
          <cell r="JB34">
            <v>-473.03882610677698</v>
          </cell>
          <cell r="JC34">
            <v>-478.13077967166612</v>
          </cell>
          <cell r="JD34">
            <v>0</v>
          </cell>
          <cell r="JE34">
            <v>573.69800000000009</v>
          </cell>
          <cell r="JF34">
            <v>204.18500000000009</v>
          </cell>
          <cell r="JG34">
            <v>72.67700000000012</v>
          </cell>
          <cell r="JH34">
            <v>151.70300000000009</v>
          </cell>
          <cell r="JI34">
            <v>151.70300000000009</v>
          </cell>
          <cell r="JJ34">
            <v>16.103000000000119</v>
          </cell>
          <cell r="JK34">
            <v>203.08763200000001</v>
          </cell>
          <cell r="JL34">
            <v>7982.2380000000003</v>
          </cell>
          <cell r="JM34">
            <v>664.64400000000001</v>
          </cell>
          <cell r="JN34">
            <v>2334.42</v>
          </cell>
          <cell r="JO34">
            <v>7982.2379999999994</v>
          </cell>
          <cell r="JP34">
            <v>4354.9389999999994</v>
          </cell>
          <cell r="JQ34">
            <v>1099.4860000000001</v>
          </cell>
          <cell r="JR34">
            <v>298.36200000000008</v>
          </cell>
          <cell r="JS34">
            <v>-170.60300000000001</v>
          </cell>
          <cell r="JT34">
            <v>-35.91544098059336</v>
          </cell>
          <cell r="JU34">
            <v>-63.752196953289769</v>
          </cell>
          <cell r="JV34">
            <v>0</v>
          </cell>
          <cell r="JW34">
            <v>836.58118142000023</v>
          </cell>
          <cell r="JX34">
            <v>238.6981814200002</v>
          </cell>
          <cell r="JY34">
            <v>74.906181420000195</v>
          </cell>
          <cell r="JZ34">
            <v>179.8241814200002</v>
          </cell>
          <cell r="KA34">
            <v>195.6221814200002</v>
          </cell>
          <cell r="KB34">
            <v>79.387181420000175</v>
          </cell>
          <cell r="KC34">
            <v>239.89699999999999</v>
          </cell>
          <cell r="KD34">
            <v>18679.350999999999</v>
          </cell>
          <cell r="KE34">
            <v>819.38</v>
          </cell>
          <cell r="KF34">
            <v>6067.9989999999998</v>
          </cell>
          <cell r="KG34">
            <v>18679.350999999999</v>
          </cell>
          <cell r="KH34">
            <v>5317.4349999999986</v>
          </cell>
          <cell r="KI34">
            <v>8183.6960000000017</v>
          </cell>
          <cell r="KJ34">
            <v>4636.3250000000016</v>
          </cell>
          <cell r="KK34">
            <v>-5299.1399999999994</v>
          </cell>
          <cell r="KL34">
            <v>-5385.5157962986777</v>
          </cell>
          <cell r="KM34">
            <v>-5510.1140941824742</v>
          </cell>
          <cell r="KN34">
            <v>0</v>
          </cell>
          <cell r="KO34">
            <v>2360.259124350001</v>
          </cell>
          <cell r="KP34">
            <v>736.21412435000116</v>
          </cell>
          <cell r="KQ34">
            <v>607.19212435000111</v>
          </cell>
          <cell r="KR34">
            <v>810.34412435000104</v>
          </cell>
          <cell r="KS34">
            <v>810.34412435000104</v>
          </cell>
          <cell r="KT34">
            <v>-77.452814359998868</v>
          </cell>
          <cell r="KU34">
            <v>239.984927</v>
          </cell>
          <cell r="KV34">
            <v>19276.056</v>
          </cell>
          <cell r="KW34">
            <v>781.98</v>
          </cell>
          <cell r="KX34">
            <v>6372.701</v>
          </cell>
          <cell r="KY34">
            <v>19276.056</v>
          </cell>
          <cell r="KZ34">
            <v>5256.063000000001</v>
          </cell>
          <cell r="LA34">
            <v>8600.8249999999989</v>
          </cell>
          <cell r="LB34">
            <v>5134.1389999999992</v>
          </cell>
          <cell r="LC34">
            <v>-550.98299999999995</v>
          </cell>
          <cell r="LD34">
            <v>-48.916313053941607</v>
          </cell>
          <cell r="LE34">
            <v>-443.0936796441178</v>
          </cell>
          <cell r="LF34">
            <v>0</v>
          </cell>
          <cell r="LG34">
            <v>1849.4506913264661</v>
          </cell>
          <cell r="LH34">
            <v>578.86269169609864</v>
          </cell>
          <cell r="LI34">
            <v>511.09469169609872</v>
          </cell>
          <cell r="LJ34">
            <v>699.19869169609865</v>
          </cell>
          <cell r="LK34">
            <v>677.71469169609861</v>
          </cell>
          <cell r="LL34">
            <v>407.17752869609859</v>
          </cell>
          <cell r="LM34">
            <v>239.984927</v>
          </cell>
          <cell r="LN34">
            <v>20119.858</v>
          </cell>
          <cell r="LO34">
            <v>1754.106</v>
          </cell>
          <cell r="LP34">
            <v>6149.0950000000003</v>
          </cell>
          <cell r="LQ34">
            <v>20119.858</v>
          </cell>
          <cell r="LR34">
            <v>5565.09</v>
          </cell>
          <cell r="LS34">
            <v>9345.68</v>
          </cell>
          <cell r="LT34">
            <v>4744.9670000000006</v>
          </cell>
          <cell r="LU34">
            <v>-123.843</v>
          </cell>
          <cell r="LV34">
            <v>252.2913636660644</v>
          </cell>
          <cell r="LW34">
            <v>67.394098119386655</v>
          </cell>
          <cell r="LX34">
            <v>0</v>
          </cell>
          <cell r="LY34">
            <v>2007.60060522</v>
          </cell>
          <cell r="LZ34">
            <v>651.12160522000045</v>
          </cell>
          <cell r="MA34">
            <v>506.4656052200005</v>
          </cell>
          <cell r="MB34">
            <v>706.34560522000049</v>
          </cell>
          <cell r="MC34">
            <v>706.34560522000049</v>
          </cell>
          <cell r="MD34">
            <v>-229.88611449999951</v>
          </cell>
          <cell r="ME34">
            <v>239.984927</v>
          </cell>
          <cell r="MF34">
            <v>20232.347000000002</v>
          </cell>
          <cell r="MG34">
            <v>1019.855</v>
          </cell>
          <cell r="MH34">
            <v>6504.9489999999996</v>
          </cell>
          <cell r="MI34">
            <v>20232.347000000002</v>
          </cell>
          <cell r="MJ34">
            <v>5357.31</v>
          </cell>
          <cell r="MK34">
            <v>9644.7520000000004</v>
          </cell>
          <cell r="ML34">
            <v>5930.6980000000003</v>
          </cell>
          <cell r="MM34">
            <v>-678.87800000000004</v>
          </cell>
          <cell r="MN34">
            <v>-594.65754340861326</v>
          </cell>
          <cell r="MO34">
            <v>-1228.5859486788049</v>
          </cell>
          <cell r="MP34">
            <v>0</v>
          </cell>
          <cell r="MQ34">
            <v>2575.36096236</v>
          </cell>
          <cell r="MR34">
            <v>731.97613220999983</v>
          </cell>
          <cell r="MS34">
            <v>579.89213220999977</v>
          </cell>
          <cell r="MT34">
            <v>814.71671730999981</v>
          </cell>
          <cell r="MU34">
            <v>822.09787537999978</v>
          </cell>
          <cell r="MV34">
            <v>-363.05486779000017</v>
          </cell>
          <cell r="MW34">
            <v>239.984927</v>
          </cell>
          <cell r="MX34">
            <v>21740.722767579999</v>
          </cell>
          <cell r="MY34">
            <v>1533.3339678499999</v>
          </cell>
          <cell r="MZ34">
            <v>7036.8370000000004</v>
          </cell>
          <cell r="NA34">
            <v>21740.723000000002</v>
          </cell>
          <cell r="NB34">
            <v>5024.0449999999992</v>
          </cell>
          <cell r="NC34">
            <v>11198.578</v>
          </cell>
          <cell r="ND34">
            <v>6527.6082324199997</v>
          </cell>
          <cell r="NE34">
            <v>-664.64200000000005</v>
          </cell>
          <cell r="NF34">
            <v>455.15393028531349</v>
          </cell>
          <cell r="NG34">
            <v>-386.77507487873709</v>
          </cell>
          <cell r="NH34">
            <v>0</v>
          </cell>
          <cell r="NI34">
            <v>2193.64243966</v>
          </cell>
          <cell r="NJ34">
            <v>509.75443965999989</v>
          </cell>
          <cell r="NK34">
            <v>1241.6124396600001</v>
          </cell>
          <cell r="NL34">
            <v>1742.73786578</v>
          </cell>
          <cell r="NM34">
            <v>746.65745526583248</v>
          </cell>
          <cell r="NN34">
            <v>711.39843965999989</v>
          </cell>
          <cell r="NO34">
            <v>239.984927</v>
          </cell>
          <cell r="NP34">
            <v>36068.637000000002</v>
          </cell>
          <cell r="NQ34">
            <v>1777.7539999999999</v>
          </cell>
          <cell r="NR34">
            <v>12000.142</v>
          </cell>
          <cell r="NS34">
            <v>36068.637000000002</v>
          </cell>
          <cell r="NT34">
            <v>11245.715</v>
          </cell>
          <cell r="NU34">
            <v>17005.256000000001</v>
          </cell>
          <cell r="NV34">
            <v>7243.2350000000006</v>
          </cell>
          <cell r="NW34">
            <v>-648.70999999999992</v>
          </cell>
          <cell r="NX34">
            <v>922.46643863249153</v>
          </cell>
          <cell r="NY34">
            <v>708.59846470677508</v>
          </cell>
          <cell r="NZ34">
            <v>-94.531000000000006</v>
          </cell>
          <cell r="OA34">
            <v>1949.7577746699999</v>
          </cell>
          <cell r="OB34">
            <v>435.72577466999968</v>
          </cell>
          <cell r="OC34">
            <v>169.29777466999971</v>
          </cell>
          <cell r="OD34">
            <v>390.29977466999969</v>
          </cell>
          <cell r="OE34">
            <v>500.38002711416721</v>
          </cell>
          <cell r="OF34">
            <v>-1028.14850561</v>
          </cell>
          <cell r="OG34">
            <v>239.984927</v>
          </cell>
          <cell r="OH34">
            <v>44463.747000000003</v>
          </cell>
          <cell r="OI34">
            <v>3171.9580000000001</v>
          </cell>
          <cell r="OJ34">
            <v>14837.652</v>
          </cell>
          <cell r="OK34">
            <v>44463.747000000003</v>
          </cell>
          <cell r="OL34">
            <v>10523.671</v>
          </cell>
          <cell r="OM34">
            <v>23481.486000000001</v>
          </cell>
          <cell r="ON34">
            <v>9591.3360000000011</v>
          </cell>
          <cell r="OO34">
            <v>-1562.778</v>
          </cell>
          <cell r="OP34">
            <v>-1352.342729637737</v>
          </cell>
          <cell r="OQ34">
            <v>-2845.6104678808838</v>
          </cell>
          <cell r="OR34">
            <v>0</v>
          </cell>
          <cell r="OS34">
            <v>2874.319</v>
          </cell>
          <cell r="OT34">
            <v>930.45900000000006</v>
          </cell>
          <cell r="OU34">
            <v>665.96150989308057</v>
          </cell>
          <cell r="OV34">
            <v>1076.11225001308</v>
          </cell>
          <cell r="OW34">
            <v>1018.081448039648</v>
          </cell>
          <cell r="OX34">
            <v>829.17364052374546</v>
          </cell>
          <cell r="OY34">
            <v>454.68403000000001</v>
          </cell>
          <cell r="OZ34">
            <v>43181.057999999997</v>
          </cell>
          <cell r="PA34">
            <v>2694.5450000000001</v>
          </cell>
          <cell r="PB34">
            <v>15990.914000000001</v>
          </cell>
          <cell r="PC34">
            <v>43181.057999999997</v>
          </cell>
          <cell r="PD34">
            <v>11151.165999999999</v>
          </cell>
          <cell r="PE34">
            <v>21822.124</v>
          </cell>
          <cell r="PF34">
            <v>10000.643</v>
          </cell>
          <cell r="PG34">
            <v>-1331.082204700416</v>
          </cell>
          <cell r="PH34">
            <v>63.497075792290389</v>
          </cell>
          <cell r="PI34">
            <v>-391.16266887675567</v>
          </cell>
          <cell r="PJ34">
            <v>0</v>
          </cell>
          <cell r="PK34">
            <v>3142.3710000000001</v>
          </cell>
          <cell r="PL34">
            <v>1066.338</v>
          </cell>
          <cell r="PM34">
            <v>903.82300000000021</v>
          </cell>
          <cell r="PN34">
            <v>1386.697164940043</v>
          </cell>
          <cell r="PO34">
            <v>1264.0400622573261</v>
          </cell>
          <cell r="PP34">
            <v>1049.054911674496</v>
          </cell>
          <cell r="PQ34">
            <v>464.17329599999999</v>
          </cell>
          <cell r="PR34">
            <v>43454.298999999999</v>
          </cell>
          <cell r="PS34">
            <v>1307.079</v>
          </cell>
          <cell r="PT34">
            <v>16571.436000000002</v>
          </cell>
          <cell r="PU34">
            <v>43454.299005000001</v>
          </cell>
          <cell r="PV34">
            <v>12250.519</v>
          </cell>
          <cell r="PW34">
            <v>20767.618999999999</v>
          </cell>
          <cell r="PX34">
            <v>8861.1810000000005</v>
          </cell>
          <cell r="PY34">
            <v>-755.94079529958367</v>
          </cell>
          <cell r="PZ34">
            <v>668.30389532557649</v>
          </cell>
          <cell r="QA34">
            <v>248.2020211285558</v>
          </cell>
          <cell r="QB34">
            <v>0</v>
          </cell>
          <cell r="QC34">
            <v>3058.6390000000001</v>
          </cell>
          <cell r="QD34">
            <v>896.81500000000051</v>
          </cell>
          <cell r="QE34">
            <v>866.74200000000053</v>
          </cell>
          <cell r="QF34">
            <v>1129.938606385341</v>
          </cell>
          <cell r="QG34">
            <v>867.82760638534148</v>
          </cell>
          <cell r="QH34">
            <v>120.6980000000005</v>
          </cell>
          <cell r="QI34">
            <v>464.54310199999998</v>
          </cell>
          <cell r="QJ34">
            <v>42140.541250933959</v>
          </cell>
          <cell r="QK34">
            <v>1191.319</v>
          </cell>
          <cell r="QL34">
            <v>16713.168000000001</v>
          </cell>
          <cell r="QM34">
            <v>42140.540638359998</v>
          </cell>
          <cell r="QN34">
            <v>12403.468000000001</v>
          </cell>
          <cell r="QO34">
            <v>19616.191999999999</v>
          </cell>
          <cell r="QP34">
            <v>7354.5430000000006</v>
          </cell>
          <cell r="QQ34">
            <v>-969.90500000000009</v>
          </cell>
          <cell r="QR34">
            <v>-218.62134453311211</v>
          </cell>
          <cell r="QS34">
            <v>1634.9879951406081</v>
          </cell>
          <cell r="QT34">
            <v>0</v>
          </cell>
          <cell r="QU34">
            <v>2461.9530987605258</v>
          </cell>
          <cell r="QV34">
            <v>609.01387459098623</v>
          </cell>
          <cell r="QW34">
            <v>448.26863892056531</v>
          </cell>
          <cell r="QX34">
            <v>955.16881561211721</v>
          </cell>
          <cell r="QY34">
            <v>1253.9473943137959</v>
          </cell>
          <cell r="QZ34">
            <v>80.910508289900577</v>
          </cell>
          <cell r="RA34">
            <v>464.54310199999998</v>
          </cell>
          <cell r="RB34">
            <v>42708.275000000001</v>
          </cell>
          <cell r="RC34">
            <v>889.39099999999996</v>
          </cell>
          <cell r="RD34">
            <v>16783.525000000001</v>
          </cell>
          <cell r="RE34">
            <v>42708.275000000001</v>
          </cell>
          <cell r="RF34">
            <v>11774.188212499999</v>
          </cell>
          <cell r="RG34">
            <v>20688.536</v>
          </cell>
          <cell r="RH34">
            <v>7331.646999999999</v>
          </cell>
          <cell r="RI34">
            <v>-798.68100000000004</v>
          </cell>
          <cell r="RJ34">
            <v>278.1115830432251</v>
          </cell>
          <cell r="RK34">
            <v>467.53754729827972</v>
          </cell>
          <cell r="RL34">
            <v>0</v>
          </cell>
          <cell r="RM34">
            <v>3335.827000135328</v>
          </cell>
          <cell r="RN34">
            <v>1298.163244560111</v>
          </cell>
          <cell r="RO34">
            <v>1239.464244560111</v>
          </cell>
          <cell r="RP34">
            <v>1860.3040104017341</v>
          </cell>
          <cell r="RQ34">
            <v>1788.574128607085</v>
          </cell>
          <cell r="RR34">
            <v>-61.997755439889147</v>
          </cell>
          <cell r="RS34">
            <v>464.54310199999998</v>
          </cell>
          <cell r="RT34">
            <v>42610.142</v>
          </cell>
          <cell r="RU34">
            <v>1148.046</v>
          </cell>
          <cell r="RV34">
            <v>17009.897000000001</v>
          </cell>
          <cell r="RW34">
            <v>42610.142</v>
          </cell>
          <cell r="RX34">
            <v>11410.044</v>
          </cell>
          <cell r="RY34">
            <v>19832.13</v>
          </cell>
          <cell r="RZ34">
            <v>9370.7419999999984</v>
          </cell>
          <cell r="SA34">
            <v>-1236.7360000000001</v>
          </cell>
          <cell r="SB34">
            <v>-96.793838601858397</v>
          </cell>
          <cell r="SC34">
            <v>-212.18864654685049</v>
          </cell>
          <cell r="SD34">
            <v>0</v>
          </cell>
          <cell r="SE34">
            <v>3679.7387254944761</v>
          </cell>
          <cell r="SF34">
            <v>1620.1582414644461</v>
          </cell>
          <cell r="SG34">
            <v>1461.8198984644459</v>
          </cell>
          <cell r="SH34">
            <v>2067.144667752731</v>
          </cell>
          <cell r="SI34">
            <v>1930.144667752731</v>
          </cell>
          <cell r="SJ34">
            <v>1565.9775126679369</v>
          </cell>
          <cell r="SK34">
            <v>464.54310199999998</v>
          </cell>
          <cell r="SL34">
            <v>43207.990219157808</v>
          </cell>
          <cell r="SM34">
            <v>995.81946358749337</v>
          </cell>
          <cell r="SN34">
            <v>17562.76356219162</v>
          </cell>
          <cell r="SO34">
            <v>43207.990219157808</v>
          </cell>
          <cell r="SP34">
            <v>14454.25246878064</v>
          </cell>
          <cell r="SQ34">
            <v>19121.493057623651</v>
          </cell>
          <cell r="SR34">
            <v>7727.4573699927596</v>
          </cell>
          <cell r="SS34">
            <v>-504.71885020833332</v>
          </cell>
          <cell r="ST34">
            <v>1235.3516271169481</v>
          </cell>
          <cell r="SU34">
            <v>1504.5906563324561</v>
          </cell>
          <cell r="SV34">
            <v>0</v>
          </cell>
          <cell r="SW34">
            <v>3311.21513069299</v>
          </cell>
          <cell r="SX34">
            <v>1302.6208967850109</v>
          </cell>
          <cell r="SY34">
            <v>1143.462103523332</v>
          </cell>
          <cell r="SZ34">
            <v>1766.338206897311</v>
          </cell>
          <cell r="TA34">
            <v>1627.3357242311431</v>
          </cell>
          <cell r="TB34">
            <v>486.36808742173332</v>
          </cell>
          <cell r="TC34">
            <v>464.54310199999998</v>
          </cell>
          <cell r="TD34">
            <v>43506.134129594277</v>
          </cell>
          <cell r="TE34">
            <v>1284.600875087744</v>
          </cell>
          <cell r="TF34">
            <v>17651.838500951559</v>
          </cell>
          <cell r="TG34">
            <v>43506.134129594277</v>
          </cell>
          <cell r="TH34">
            <v>14213.315406675611</v>
          </cell>
          <cell r="TI34">
            <v>19292.823400638121</v>
          </cell>
          <cell r="TJ34">
            <v>7268.3961153321206</v>
          </cell>
          <cell r="TK34">
            <v>-774.71885020833327</v>
          </cell>
          <cell r="TL34">
            <v>861.52883470656002</v>
          </cell>
          <cell r="TM34">
            <v>443.47302046028392</v>
          </cell>
          <cell r="TN34">
            <v>0</v>
          </cell>
          <cell r="TO34">
            <v>3285.3938527132709</v>
          </cell>
          <cell r="TP34">
            <v>1272.7372876037709</v>
          </cell>
          <cell r="TQ34">
            <v>1112.8587623087769</v>
          </cell>
          <cell r="TR34">
            <v>1730.204132792461</v>
          </cell>
          <cell r="TS34">
            <v>1590.4440397591759</v>
          </cell>
          <cell r="TT34">
            <v>441.93706520151949</v>
          </cell>
          <cell r="TU34">
            <v>464.54310199999998</v>
          </cell>
          <cell r="TV34">
            <v>43732.850958023097</v>
          </cell>
          <cell r="TW34">
            <v>1383.8716844723899</v>
          </cell>
          <cell r="TX34">
            <v>17744.157912719071</v>
          </cell>
          <cell r="TY34">
            <v>43732.850958023097</v>
          </cell>
          <cell r="TZ34">
            <v>14115.74440022232</v>
          </cell>
          <cell r="UA34">
            <v>19513.697504087952</v>
          </cell>
          <cell r="UB34">
            <v>7147.6395278174423</v>
          </cell>
          <cell r="UC34">
            <v>-972.75218354166657</v>
          </cell>
          <cell r="UD34">
            <v>546.89934628225467</v>
          </cell>
          <cell r="UE34">
            <v>86.609313245403371</v>
          </cell>
          <cell r="UF34">
            <v>0</v>
          </cell>
        </row>
        <row r="35">
          <cell r="A35" t="str">
            <v>BRBI11</v>
          </cell>
          <cell r="B35" t="str">
            <v>BR Partners</v>
          </cell>
          <cell r="C35" t="str">
            <v>Banks</v>
          </cell>
          <cell r="D35" t="str">
            <v>Bernardo Guttmann</v>
          </cell>
          <cell r="E35">
            <v>46077</v>
          </cell>
          <cell r="F35" t="str">
            <v>Buy</v>
          </cell>
          <cell r="G35" t="b">
            <v>0</v>
          </cell>
          <cell r="H35" t="str">
            <v>BRL</v>
          </cell>
          <cell r="I35">
            <v>26</v>
          </cell>
          <cell r="J35">
            <v>0.14813178719877401</v>
          </cell>
          <cell r="AW35">
            <v>435.8126394235054</v>
          </cell>
          <cell r="AY35">
            <v>200.22863942350531</v>
          </cell>
          <cell r="BB35">
            <v>155.08363942350539</v>
          </cell>
          <cell r="BC35">
            <v>104.995704</v>
          </cell>
          <cell r="BD35">
            <v>10745.707</v>
          </cell>
          <cell r="BF35">
            <v>62.55</v>
          </cell>
          <cell r="BG35">
            <v>9924.8900000000012</v>
          </cell>
          <cell r="BH35">
            <v>820.81700000000001</v>
          </cell>
          <cell r="BN35">
            <v>119.69510256</v>
          </cell>
          <cell r="BO35">
            <v>581.24348273999999</v>
          </cell>
          <cell r="BQ35">
            <v>239.45248273999999</v>
          </cell>
          <cell r="BT35">
            <v>193.69248274</v>
          </cell>
          <cell r="BU35">
            <v>104.995704</v>
          </cell>
          <cell r="BV35">
            <v>15056.486999999999</v>
          </cell>
          <cell r="BX35">
            <v>57.850999999999999</v>
          </cell>
          <cell r="BY35">
            <v>14251.897000000001</v>
          </cell>
          <cell r="BZ35">
            <v>804.59</v>
          </cell>
          <cell r="CF35">
            <v>129.13475592</v>
          </cell>
          <cell r="CG35">
            <v>531.37999424999987</v>
          </cell>
          <cell r="CI35">
            <v>232.6509942499998</v>
          </cell>
          <cell r="CL35">
            <v>175.07299424999979</v>
          </cell>
          <cell r="CM35">
            <v>104.995704</v>
          </cell>
          <cell r="CN35">
            <v>17482.582999999999</v>
          </cell>
          <cell r="CP35">
            <v>56.548000000000002</v>
          </cell>
          <cell r="CQ35">
            <v>16699.285</v>
          </cell>
          <cell r="CR35">
            <v>783.298</v>
          </cell>
          <cell r="CX35">
            <v>176.39716464</v>
          </cell>
          <cell r="CY35">
            <v>641.0444868930681</v>
          </cell>
          <cell r="DA35">
            <v>287.41086313278089</v>
          </cell>
          <cell r="DD35">
            <v>215.55814734958571</v>
          </cell>
          <cell r="DE35">
            <v>104.995704</v>
          </cell>
          <cell r="DF35">
            <v>18229.34326011236</v>
          </cell>
          <cell r="DH35">
            <v>58.82124196503743</v>
          </cell>
          <cell r="DI35">
            <v>17370.59990854</v>
          </cell>
          <cell r="DJ35">
            <v>858.7433515723551</v>
          </cell>
          <cell r="DP35">
            <v>140.1127957772307</v>
          </cell>
          <cell r="DQ35">
            <v>745.70723112029464</v>
          </cell>
          <cell r="DS35">
            <v>349.44894558218073</v>
          </cell>
          <cell r="DV35">
            <v>260.33946445872459</v>
          </cell>
          <cell r="DW35">
            <v>104.995704</v>
          </cell>
          <cell r="DX35">
            <v>19015.322592208449</v>
          </cell>
          <cell r="DZ35">
            <v>61.174215320405423</v>
          </cell>
          <cell r="EA35">
            <v>18065.460428075541</v>
          </cell>
          <cell r="EB35">
            <v>949.86216413290879</v>
          </cell>
          <cell r="EH35">
            <v>169.22065189817101</v>
          </cell>
          <cell r="EI35">
            <v>815.98558396420071</v>
          </cell>
          <cell r="EK35">
            <v>382.16510646059322</v>
          </cell>
          <cell r="EN35">
            <v>283.75759154699051</v>
          </cell>
          <cell r="EO35">
            <v>104.995704</v>
          </cell>
          <cell r="EP35">
            <v>19837.29415057143</v>
          </cell>
          <cell r="ER35">
            <v>63.621312557318838</v>
          </cell>
          <cell r="ES35">
            <v>18788.11682939707</v>
          </cell>
          <cell r="ET35">
            <v>1049.177321174355</v>
          </cell>
          <cell r="EZ35">
            <v>184.44243450554379</v>
          </cell>
          <cell r="FA35">
            <v>908.24120456999287</v>
          </cell>
          <cell r="FC35">
            <v>427.0850230991324</v>
          </cell>
          <cell r="FF35">
            <v>312.83977942011438</v>
          </cell>
          <cell r="FG35">
            <v>104.995704</v>
          </cell>
          <cell r="FH35">
            <v>20698.352250190659</v>
          </cell>
          <cell r="FJ35">
            <v>66.166298828943127</v>
          </cell>
          <cell r="FK35">
            <v>19539.681006219271</v>
          </cell>
          <cell r="FL35">
            <v>1158.6712439713961</v>
          </cell>
          <cell r="FR35">
            <v>203.34585662307441</v>
          </cell>
          <cell r="FS35">
            <v>1013.028415521501</v>
          </cell>
          <cell r="FU35">
            <v>476.32092698262909</v>
          </cell>
          <cell r="FX35">
            <v>344.14186974494947</v>
          </cell>
          <cell r="FY35">
            <v>104.995704</v>
          </cell>
          <cell r="FZ35">
            <v>21600.4302287254</v>
          </cell>
          <cell r="GB35">
            <v>68.813089902486908</v>
          </cell>
          <cell r="GC35">
            <v>20321.309330343269</v>
          </cell>
          <cell r="GD35">
            <v>1279.120898382128</v>
          </cell>
          <cell r="GJ35">
            <v>223.6922153342172</v>
          </cell>
          <cell r="LY35">
            <v>137.56942706999999</v>
          </cell>
          <cell r="MA35">
            <v>69.081427069999989</v>
          </cell>
          <cell r="MD35">
            <v>49.461427069999978</v>
          </cell>
          <cell r="ME35">
            <v>104.995704</v>
          </cell>
          <cell r="MF35">
            <v>11183.052</v>
          </cell>
          <cell r="MH35">
            <v>61.06</v>
          </cell>
          <cell r="MI35">
            <v>10356.675999999999</v>
          </cell>
          <cell r="MJ35">
            <v>826.37599999999998</v>
          </cell>
          <cell r="MP35">
            <v>31.498711199999999</v>
          </cell>
          <cell r="MQ35">
            <v>142.04314353999999</v>
          </cell>
          <cell r="MS35">
            <v>58.285143539999993</v>
          </cell>
          <cell r="MV35">
            <v>51.965143539999993</v>
          </cell>
          <cell r="MW35">
            <v>104.995704</v>
          </cell>
          <cell r="MX35">
            <v>12890.065000000001</v>
          </cell>
          <cell r="MZ35">
            <v>60.883000000000003</v>
          </cell>
          <cell r="NA35">
            <v>12044.311</v>
          </cell>
          <cell r="NB35">
            <v>845.75400000000002</v>
          </cell>
          <cell r="NH35">
            <v>31.498711199999999</v>
          </cell>
          <cell r="NI35">
            <v>157.73091213000001</v>
          </cell>
          <cell r="NK35">
            <v>65.415912130000009</v>
          </cell>
          <cell r="NN35">
            <v>50.120912130000008</v>
          </cell>
          <cell r="NO35">
            <v>104.995704</v>
          </cell>
          <cell r="NP35">
            <v>12964.142</v>
          </cell>
          <cell r="NR35">
            <v>59.976999999999997</v>
          </cell>
          <cell r="NS35">
            <v>12117.571</v>
          </cell>
          <cell r="NT35">
            <v>846.57100000000003</v>
          </cell>
          <cell r="NZ35">
            <v>47.248066799999997</v>
          </cell>
          <cell r="OA35">
            <v>143.9</v>
          </cell>
          <cell r="OC35">
            <v>46.670000000000023</v>
          </cell>
          <cell r="OF35">
            <v>42.145000000000017</v>
          </cell>
          <cell r="OG35">
            <v>104.995704</v>
          </cell>
          <cell r="OH35">
            <v>15056.486999999999</v>
          </cell>
          <cell r="OJ35">
            <v>57.850999999999999</v>
          </cell>
          <cell r="OK35">
            <v>14251.897000000001</v>
          </cell>
          <cell r="OL35">
            <v>804.59</v>
          </cell>
          <cell r="OR35">
            <v>18.889266719999998</v>
          </cell>
          <cell r="OS35">
            <v>127.4856252199999</v>
          </cell>
          <cell r="OU35">
            <v>54.242625219999908</v>
          </cell>
          <cell r="OX35">
            <v>43.122625219999911</v>
          </cell>
          <cell r="OY35">
            <v>104.995704</v>
          </cell>
          <cell r="OZ35">
            <v>15457.571</v>
          </cell>
          <cell r="PB35">
            <v>63.005000000000003</v>
          </cell>
          <cell r="PC35">
            <v>14661.492</v>
          </cell>
          <cell r="PD35">
            <v>796.07899999999995</v>
          </cell>
          <cell r="PJ35">
            <v>31.498711199999999</v>
          </cell>
          <cell r="PK35">
            <v>139.28918385999989</v>
          </cell>
          <cell r="PM35">
            <v>63.864183859999898</v>
          </cell>
          <cell r="PP35">
            <v>45.192183859999901</v>
          </cell>
          <cell r="PQ35">
            <v>104.995705</v>
          </cell>
          <cell r="PR35">
            <v>15480.371999999999</v>
          </cell>
          <cell r="PT35">
            <v>60.988999999999997</v>
          </cell>
          <cell r="PU35">
            <v>14673.231</v>
          </cell>
          <cell r="PV35">
            <v>807.14099999999996</v>
          </cell>
          <cell r="QB35">
            <v>37.798453440000003</v>
          </cell>
          <cell r="QC35">
            <v>133.28690248999999</v>
          </cell>
          <cell r="QE35">
            <v>64.360902489999987</v>
          </cell>
          <cell r="QH35">
            <v>42.223902489999993</v>
          </cell>
          <cell r="QI35">
            <v>104.995704</v>
          </cell>
          <cell r="QJ35">
            <v>16954.313999999998</v>
          </cell>
          <cell r="QL35">
            <v>58.774000000000001</v>
          </cell>
          <cell r="QM35">
            <v>16144.709000000001</v>
          </cell>
          <cell r="QN35">
            <v>809.60500000000002</v>
          </cell>
          <cell r="QT35">
            <v>107.1</v>
          </cell>
          <cell r="QU35">
            <v>131.31828268000001</v>
          </cell>
          <cell r="QW35">
            <v>50.183282679999998</v>
          </cell>
          <cell r="QZ35">
            <v>44.534282679999997</v>
          </cell>
          <cell r="RA35">
            <v>104.995704</v>
          </cell>
          <cell r="RB35">
            <v>17482.582999999999</v>
          </cell>
          <cell r="RD35">
            <v>56.548000000000002</v>
          </cell>
          <cell r="RE35">
            <v>16699.285</v>
          </cell>
          <cell r="RF35">
            <v>783.298</v>
          </cell>
          <cell r="RL35">
            <v>0</v>
          </cell>
          <cell r="RM35">
            <v>156.86482481500761</v>
          </cell>
          <cell r="RO35">
            <v>69.430814635035887</v>
          </cell>
          <cell r="RR35">
            <v>52.073110976276922</v>
          </cell>
          <cell r="RS35">
            <v>104.995704</v>
          </cell>
          <cell r="RT35">
            <v>17668.637315976699</v>
          </cell>
          <cell r="RV35">
            <v>57.116310491259362</v>
          </cell>
          <cell r="RW35">
            <v>16867.113727135002</v>
          </cell>
          <cell r="RX35">
            <v>801.52358884169689</v>
          </cell>
          <cell r="SD35">
            <v>33.847522134579997</v>
          </cell>
          <cell r="SE35">
            <v>159.02696483568101</v>
          </cell>
          <cell r="SG35">
            <v>70.972637844254024</v>
          </cell>
          <cell r="SJ35">
            <v>53.229478383190518</v>
          </cell>
          <cell r="SK35">
            <v>104.995704</v>
          </cell>
          <cell r="SL35">
            <v>17855.096360545809</v>
          </cell>
          <cell r="SN35">
            <v>57.684620982518723</v>
          </cell>
          <cell r="SO35">
            <v>17034.94245427</v>
          </cell>
          <cell r="SP35">
            <v>820.1539062758136</v>
          </cell>
          <cell r="SV35">
            <v>34.599160949073841</v>
          </cell>
          <cell r="SW35">
            <v>160.95229077254271</v>
          </cell>
          <cell r="SY35">
            <v>72.345588803201863</v>
          </cell>
          <cell r="TB35">
            <v>54.259191602401401</v>
          </cell>
          <cell r="TC35">
            <v>104.995704</v>
          </cell>
          <cell r="TD35">
            <v>18041.91580474166</v>
          </cell>
          <cell r="TF35">
            <v>58.252931473778077</v>
          </cell>
          <cell r="TG35">
            <v>17202.771181405002</v>
          </cell>
          <cell r="TH35">
            <v>839.14462333665415</v>
          </cell>
          <cell r="TN35">
            <v>35.268474541560913</v>
          </cell>
          <cell r="TO35">
            <v>164.20040646983679</v>
          </cell>
          <cell r="TQ35">
            <v>74.66182185028913</v>
          </cell>
          <cell r="TT35">
            <v>55.996366387716847</v>
          </cell>
          <cell r="TU35">
            <v>104.995704</v>
          </cell>
          <cell r="TV35">
            <v>18229.34326011236</v>
          </cell>
          <cell r="TX35">
            <v>58.82124196503743</v>
          </cell>
          <cell r="TY35">
            <v>17370.59990854</v>
          </cell>
          <cell r="TZ35">
            <v>858.7433515723551</v>
          </cell>
          <cell r="UF35">
            <v>36.397638152015951</v>
          </cell>
          <cell r="VF35">
            <v>1126.822488744785</v>
          </cell>
          <cell r="VI35">
            <v>532.0854673447086</v>
          </cell>
          <cell r="VL35">
            <v>379.11089548310491</v>
          </cell>
          <cell r="VM35">
            <v>104.995704</v>
          </cell>
          <cell r="VN35">
            <v>22546.014142674831</v>
          </cell>
          <cell r="VP35">
            <v>71.565758184080394</v>
          </cell>
          <cell r="VQ35">
            <v>21134.204430873611</v>
          </cell>
          <cell r="VR35">
            <v>1411.809711801214</v>
          </cell>
          <cell r="VX35">
            <v>246.4220820640183</v>
          </cell>
          <cell r="ADM35">
            <v>0.10238386925208021</v>
          </cell>
          <cell r="ADN35">
            <v>0.1798157715162278</v>
          </cell>
          <cell r="ADQ35">
            <v>0.1020717747081723</v>
          </cell>
          <cell r="ADR35">
            <v>0.22583678408511421</v>
          </cell>
          <cell r="ADU35">
            <v>0.1044732805092143</v>
          </cell>
          <cell r="ADV35">
            <v>0.2200209192906106</v>
          </cell>
          <cell r="ADY35">
            <v>0.1069905124977277</v>
          </cell>
          <cell r="ADZ35">
            <v>0.2139708367682005</v>
          </cell>
          <cell r="AEC35">
            <v>0.1096320422984049</v>
          </cell>
          <cell r="AED35">
            <v>0.20887686060843971</v>
          </cell>
          <cell r="AEG35">
            <v>0.1124073094773971</v>
          </cell>
          <cell r="AEH35">
            <v>0.20454844393042049</v>
          </cell>
          <cell r="AEK35">
            <v>0.1153267342525021</v>
          </cell>
          <cell r="AEL35">
            <v>0.2009590385060161</v>
          </cell>
          <cell r="AEO35">
            <v>0.11840184823542529</v>
          </cell>
          <cell r="AEP35">
            <v>0.1980547400398657</v>
          </cell>
          <cell r="AFE35">
            <v>0.16051688830107461</v>
          </cell>
          <cell r="AFF35">
            <v>0.17819396957352979</v>
          </cell>
          <cell r="AFI35">
            <v>0.16392796435541229</v>
          </cell>
          <cell r="AFJ35">
            <v>0.18081187944294641</v>
          </cell>
          <cell r="AFM35">
            <v>0.1552582772285438</v>
          </cell>
          <cell r="AFN35">
            <v>0.25189707636734182</v>
          </cell>
          <cell r="AFQ35">
            <v>0.10238386925208021</v>
          </cell>
          <cell r="AFR35">
            <v>0.1798157715162278</v>
          </cell>
          <cell r="AFU35">
            <v>0.1008034371799555</v>
          </cell>
          <cell r="AFV35">
            <v>0.1950960775790786</v>
          </cell>
          <cell r="AFY35">
            <v>0.1119479768550755</v>
          </cell>
          <cell r="AFZ35">
            <v>0.2136968764124553</v>
          </cell>
          <cell r="AGC35">
            <v>0.1064708311213355</v>
          </cell>
          <cell r="AGD35">
            <v>0.20359754304765071</v>
          </cell>
          <cell r="AGG35">
            <v>0.1020717747081723</v>
          </cell>
          <cell r="AGH35">
            <v>0.22583678408511421</v>
          </cell>
          <cell r="AGK35">
            <v>0.1044732805092143</v>
          </cell>
          <cell r="AGL35">
            <v>0.22826972015836031</v>
          </cell>
          <cell r="AGO35">
            <v>0.1044732805092143</v>
          </cell>
          <cell r="AGP35">
            <v>0.22545760532207321</v>
          </cell>
          <cell r="AGS35">
            <v>0.1044732805092143</v>
          </cell>
          <cell r="AGT35">
            <v>0.22271960400808979</v>
          </cell>
          <cell r="AGW35">
            <v>0.1044732805092143</v>
          </cell>
          <cell r="AGX35">
            <v>0.2200209192906106</v>
          </cell>
          <cell r="AGY35">
            <v>185.94445119322739</v>
          </cell>
          <cell r="AHC35">
            <v>64.82476853431362</v>
          </cell>
          <cell r="AHD35">
            <v>104.995704</v>
          </cell>
          <cell r="AHE35">
            <v>18425.747058983259</v>
          </cell>
          <cell r="AHF35">
            <v>17544.315038423891</v>
          </cell>
          <cell r="AHG35">
            <v>881.4320205593649</v>
          </cell>
          <cell r="AHH35">
            <v>0.1069905124977277</v>
          </cell>
          <cell r="AHI35">
            <v>0.22227627471306549</v>
          </cell>
          <cell r="AHJ35">
            <v>42.136099547303857</v>
          </cell>
          <cell r="AHK35">
            <v>185.8355225336953</v>
          </cell>
          <cell r="AHO35">
            <v>64.766031737616771</v>
          </cell>
          <cell r="AHP35">
            <v>104.995704</v>
          </cell>
          <cell r="AHQ35">
            <v>18622.130299975299</v>
          </cell>
          <cell r="AHR35">
            <v>17718.030168307771</v>
          </cell>
          <cell r="AHS35">
            <v>904.10013166753083</v>
          </cell>
          <cell r="AHT35">
            <v>0.1069905124977277</v>
          </cell>
          <cell r="AHU35">
            <v>0.21938576471804219</v>
          </cell>
          <cell r="AHV35">
            <v>42.097920629450897</v>
          </cell>
          <cell r="AHW35">
            <v>186.2186999193689</v>
          </cell>
          <cell r="AIA35">
            <v>64.972649649723849</v>
          </cell>
          <cell r="AIB35">
            <v>104.995704</v>
          </cell>
          <cell r="AIC35">
            <v>18818.585857236591</v>
          </cell>
          <cell r="AID35">
            <v>17891.745298191661</v>
          </cell>
          <cell r="AIE35">
            <v>926.84055904493414</v>
          </cell>
          <cell r="AIF35">
            <v>0.1069905124977277</v>
          </cell>
          <cell r="AIG35">
            <v>0.2166280993939062</v>
          </cell>
          <cell r="AIH35">
            <v>42.232222272320513</v>
          </cell>
          <cell r="AII35">
            <v>187.7085574740029</v>
          </cell>
          <cell r="AIM35">
            <v>65.776014537070409</v>
          </cell>
          <cell r="AIN35">
            <v>104.995704</v>
          </cell>
          <cell r="AIO35">
            <v>19015.322592208449</v>
          </cell>
          <cell r="AIP35">
            <v>18065.460428075541</v>
          </cell>
          <cell r="AIQ35">
            <v>949.86216413290879</v>
          </cell>
          <cell r="AIR35">
            <v>0.1069905124977277</v>
          </cell>
          <cell r="AIS35">
            <v>0.2139708367682005</v>
          </cell>
          <cell r="AIT35">
            <v>42.754409449095768</v>
          </cell>
          <cell r="AIZ35">
            <v>0.18162502756350291</v>
          </cell>
          <cell r="AJA35">
            <v>0.18162502756350291</v>
          </cell>
          <cell r="AJB35">
            <v>0.18162502756350291</v>
          </cell>
          <cell r="AJC35">
            <v>0.13910507151507631</v>
          </cell>
          <cell r="AJD35">
            <v>0.17803736983049059</v>
          </cell>
          <cell r="AJE35">
            <v>0.17539514436391659</v>
          </cell>
          <cell r="AJF35">
            <v>0.17265385337651989</v>
          </cell>
          <cell r="AJG35">
            <v>0.17054741509788959</v>
          </cell>
          <cell r="AJH35">
            <v>0.1689625196228707</v>
          </cell>
          <cell r="AJI35">
            <v>0.16788689634566281</v>
          </cell>
          <cell r="AJJ35">
            <v>0.16051688830107461</v>
          </cell>
          <cell r="AJK35">
            <v>0.16392796435541229</v>
          </cell>
          <cell r="AJL35">
            <v>0.20078041616211181</v>
          </cell>
          <cell r="AJM35">
            <v>0.13910507151507631</v>
          </cell>
          <cell r="AJN35">
            <v>0.15346127596681841</v>
          </cell>
          <cell r="AJO35">
            <v>0.1717387604190844</v>
          </cell>
          <cell r="AJP35">
            <v>0.16273369252673181</v>
          </cell>
          <cell r="AJQ35">
            <v>0.17803736983049059</v>
          </cell>
          <cell r="AJR35">
            <v>0.18045816718529931</v>
          </cell>
          <cell r="AJS35">
            <v>0.17873212217333451</v>
          </cell>
          <cell r="AJT35">
            <v>0.17705156722238741</v>
          </cell>
          <cell r="AJU35">
            <v>0.17539514436391659</v>
          </cell>
          <cell r="AJV35">
            <v>87.013112126595473</v>
          </cell>
          <cell r="AJX35">
            <v>59.409485303879428</v>
          </cell>
          <cell r="AJY35">
            <v>0.17775163940998259</v>
          </cell>
          <cell r="AJZ35">
            <v>86.934270788747341</v>
          </cell>
          <cell r="AKB35">
            <v>59.997728642721427</v>
          </cell>
          <cell r="AKC35">
            <v>0.17597747631587099</v>
          </cell>
          <cell r="AKD35">
            <v>87.211610268085693</v>
          </cell>
          <cell r="AKF35">
            <v>60.585971981563432</v>
          </cell>
          <cell r="AKG35">
            <v>0.17428485181278419</v>
          </cell>
          <cell r="AKH35">
            <v>88.28995239875222</v>
          </cell>
          <cell r="AKJ35">
            <v>61.174215320405423</v>
          </cell>
          <cell r="AKK35">
            <v>0.17265385337651989</v>
          </cell>
          <cell r="AQD35">
            <v>0.1672919130412964</v>
          </cell>
        </row>
        <row r="36">
          <cell r="A36" t="str">
            <v>BRKM5</v>
          </cell>
          <cell r="B36" t="str">
            <v>Braskem</v>
          </cell>
          <cell r="C36" t="str">
            <v>Oil, Gas &amp; Petrochemicals</v>
          </cell>
          <cell r="D36" t="str">
            <v>Regis Cardoso</v>
          </cell>
          <cell r="E36">
            <v>45707</v>
          </cell>
          <cell r="F36" t="str">
            <v>Neutral</v>
          </cell>
          <cell r="G36" t="b">
            <v>0</v>
          </cell>
          <cell r="H36" t="str">
            <v>BRL</v>
          </cell>
          <cell r="I36">
            <v>14</v>
          </cell>
          <cell r="J36">
            <v>0.20814512482192479</v>
          </cell>
          <cell r="K36">
            <v>0.105</v>
          </cell>
          <cell r="L36">
            <v>0.13050804992876991</v>
          </cell>
          <cell r="M36">
            <v>105625.19969645</v>
          </cell>
          <cell r="N36">
            <v>32056.968582239999</v>
          </cell>
          <cell r="O36">
            <v>26043.545867426561</v>
          </cell>
          <cell r="P36">
            <v>30221.978592212479</v>
          </cell>
          <cell r="Q36">
            <v>30329.37655665592</v>
          </cell>
          <cell r="R36">
            <v>13961.6189755</v>
          </cell>
          <cell r="S36">
            <v>796.23302999999999</v>
          </cell>
          <cell r="T36">
            <v>92564.368000223782</v>
          </cell>
          <cell r="U36">
            <v>8680.6861199918621</v>
          </cell>
          <cell r="V36">
            <v>40102.428574290003</v>
          </cell>
          <cell r="W36">
            <v>86360.53973062805</v>
          </cell>
          <cell r="X36">
            <v>6203.8282696079978</v>
          </cell>
          <cell r="Y36">
            <v>50562.127260160007</v>
          </cell>
          <cell r="Z36">
            <v>51388.160455060002</v>
          </cell>
          <cell r="AA36">
            <v>3380.971</v>
          </cell>
          <cell r="AB36">
            <v>10792.346598688409</v>
          </cell>
          <cell r="AC36">
            <v>-4600.7126166378348</v>
          </cell>
          <cell r="AD36">
            <v>-5993.2649999999994</v>
          </cell>
          <cell r="AE36">
            <v>96519.283210451511</v>
          </cell>
          <cell r="AF36">
            <v>11358.73517321928</v>
          </cell>
          <cell r="AG36">
            <v>4272.0708565288287</v>
          </cell>
          <cell r="AH36">
            <v>9005.2360549451532</v>
          </cell>
          <cell r="AI36">
            <v>10570.692248277021</v>
          </cell>
          <cell r="AJ36">
            <v>-820.39079130865457</v>
          </cell>
          <cell r="AK36">
            <v>796.48323649999998</v>
          </cell>
          <cell r="AL36">
            <v>88048.858000000007</v>
          </cell>
          <cell r="AM36">
            <v>12466.474</v>
          </cell>
          <cell r="AN36">
            <v>40785.438999999998</v>
          </cell>
          <cell r="AO36">
            <v>81940.641000000003</v>
          </cell>
          <cell r="AP36">
            <v>6108.2169999999978</v>
          </cell>
          <cell r="AQ36">
            <v>51327.583000000013</v>
          </cell>
          <cell r="AR36">
            <v>46641.039000000012</v>
          </cell>
          <cell r="AS36">
            <v>4952.9333999999999</v>
          </cell>
          <cell r="AT36">
            <v>6597.8020858118452</v>
          </cell>
          <cell r="AU36">
            <v>3939.128902013988</v>
          </cell>
          <cell r="AV36">
            <v>-1350.2929999999999</v>
          </cell>
          <cell r="AW36">
            <v>70568.725310475143</v>
          </cell>
          <cell r="AX36">
            <v>3020.5175112279248</v>
          </cell>
          <cell r="AY36">
            <v>-2792.9410620398062</v>
          </cell>
          <cell r="AZ36">
            <v>2412.775218781183</v>
          </cell>
          <cell r="BA36">
            <v>3736.7398501702228</v>
          </cell>
          <cell r="BB36">
            <v>-4889.9085498423638</v>
          </cell>
          <cell r="BC36">
            <v>796.56266749999998</v>
          </cell>
          <cell r="BD36">
            <v>91741</v>
          </cell>
          <cell r="BE36">
            <v>14187</v>
          </cell>
          <cell r="BF36">
            <v>41513</v>
          </cell>
          <cell r="BG36">
            <v>88462</v>
          </cell>
          <cell r="BH36">
            <v>3279</v>
          </cell>
          <cell r="BI36">
            <v>57419</v>
          </cell>
          <cell r="BJ36">
            <v>45858</v>
          </cell>
          <cell r="BK36">
            <v>4219.2479999999996</v>
          </cell>
          <cell r="BL36">
            <v>226.94774195337459</v>
          </cell>
          <cell r="BM36">
            <v>3928.6645065129542</v>
          </cell>
          <cell r="BN36">
            <v>-6.6210000000000004</v>
          </cell>
          <cell r="BO36">
            <v>77842.086150440839</v>
          </cell>
          <cell r="BP36">
            <v>6659.9751990696786</v>
          </cell>
          <cell r="BQ36">
            <v>1278.019567783188</v>
          </cell>
          <cell r="BR36">
            <v>6358.510865440925</v>
          </cell>
          <cell r="BS36">
            <v>6928.951026625562</v>
          </cell>
          <cell r="BT36">
            <v>-9129.4151691569077</v>
          </cell>
          <cell r="BU36">
            <v>797.08812550000005</v>
          </cell>
          <cell r="BV36">
            <v>90242.743678981773</v>
          </cell>
          <cell r="BW36">
            <v>11408.89928143947</v>
          </cell>
          <cell r="BX36">
            <v>40875.084479992307</v>
          </cell>
          <cell r="BY36">
            <v>94096.949572827609</v>
          </cell>
          <cell r="BZ36">
            <v>-3854.205893845834</v>
          </cell>
          <cell r="CA36">
            <v>64360.566058002303</v>
          </cell>
          <cell r="CB36">
            <v>58595.443397119067</v>
          </cell>
          <cell r="CC36">
            <v>3208.0839180576372</v>
          </cell>
          <cell r="CD36">
            <v>336.93792901650522</v>
          </cell>
          <cell r="CE36">
            <v>-6250.4104459835016</v>
          </cell>
          <cell r="CF36">
            <v>-5.6750000000000007</v>
          </cell>
          <cell r="CG36">
            <v>86196.117566826273</v>
          </cell>
          <cell r="CH36">
            <v>7648.544753747974</v>
          </cell>
          <cell r="CI36">
            <v>2231.744089641596</v>
          </cell>
          <cell r="CJ36">
            <v>7237.8678789871356</v>
          </cell>
          <cell r="CK36">
            <v>7237.8678789871356</v>
          </cell>
          <cell r="CL36">
            <v>-2105.3750459512962</v>
          </cell>
          <cell r="CM36">
            <v>797.20783400000005</v>
          </cell>
          <cell r="CN36">
            <v>87260.163507164951</v>
          </cell>
          <cell r="CO36">
            <v>8100.1576380842534</v>
          </cell>
          <cell r="CP36">
            <v>39343.418101939948</v>
          </cell>
          <cell r="CQ36">
            <v>92493.882707099459</v>
          </cell>
          <cell r="CR36">
            <v>-5233.7191999345296</v>
          </cell>
          <cell r="CS36">
            <v>63892.436374748097</v>
          </cell>
          <cell r="CT36">
            <v>59261.737663296262</v>
          </cell>
          <cell r="CU36">
            <v>3350.3483004047539</v>
          </cell>
          <cell r="CV36">
            <v>724.61535662173947</v>
          </cell>
          <cell r="CW36">
            <v>-4051.6412450365792</v>
          </cell>
          <cell r="CX36">
            <v>0</v>
          </cell>
          <cell r="CY36">
            <v>85390.065999405546</v>
          </cell>
          <cell r="CZ36">
            <v>10890.11423667091</v>
          </cell>
          <cell r="DA36">
            <v>5285.4664209626208</v>
          </cell>
          <cell r="DB36">
            <v>10291.590210308161</v>
          </cell>
          <cell r="DC36">
            <v>10291.590210308161</v>
          </cell>
          <cell r="DD36">
            <v>-770.76156083853584</v>
          </cell>
          <cell r="DE36">
            <v>797.20783400000005</v>
          </cell>
          <cell r="DF36">
            <v>85282.965649580699</v>
          </cell>
          <cell r="DG36">
            <v>6765.0319212229861</v>
          </cell>
          <cell r="DH36">
            <v>38601.43261452709</v>
          </cell>
          <cell r="DI36">
            <v>91287.446410353761</v>
          </cell>
          <cell r="DJ36">
            <v>-6004.4807607730672</v>
          </cell>
          <cell r="DK36">
            <v>64992.564559359504</v>
          </cell>
          <cell r="DL36">
            <v>59602.532638136523</v>
          </cell>
          <cell r="DM36">
            <v>4204.01609747976</v>
          </cell>
          <cell r="DN36">
            <v>2440.5279953673389</v>
          </cell>
          <cell r="DO36">
            <v>-2244.434312326634</v>
          </cell>
          <cell r="DP36">
            <v>0</v>
          </cell>
          <cell r="DQ36">
            <v>92113.924975747155</v>
          </cell>
          <cell r="DR36">
            <v>14878.06449955266</v>
          </cell>
          <cell r="DS36">
            <v>8972.8811978065551</v>
          </cell>
          <cell r="DT36">
            <v>13979.00498715209</v>
          </cell>
          <cell r="DU36">
            <v>13979.00498715209</v>
          </cell>
          <cell r="DV36">
            <v>1944.131087721526</v>
          </cell>
          <cell r="DW36">
            <v>797.20783400000005</v>
          </cell>
          <cell r="DX36">
            <v>88798.463301959331</v>
          </cell>
          <cell r="DY36">
            <v>8944.4639924657149</v>
          </cell>
          <cell r="DZ36">
            <v>38245.093062297186</v>
          </cell>
          <cell r="EA36">
            <v>92858.81297501082</v>
          </cell>
          <cell r="EB36">
            <v>-4060.349673051544</v>
          </cell>
          <cell r="EC36">
            <v>66064.989416560784</v>
          </cell>
          <cell r="ED36">
            <v>58429.525424095067</v>
          </cell>
          <cell r="EE36">
            <v>4620.9104656237814</v>
          </cell>
          <cell r="EF36">
            <v>6086.9501334469905</v>
          </cell>
          <cell r="EG36">
            <v>1419.1253591030511</v>
          </cell>
          <cell r="EH36">
            <v>0</v>
          </cell>
          <cell r="EI36">
            <v>95895.322985572086</v>
          </cell>
          <cell r="EJ36">
            <v>15793.98176700458</v>
          </cell>
          <cell r="EK36">
            <v>9622.5487744256279</v>
          </cell>
          <cell r="EL36">
            <v>14628.672563771161</v>
          </cell>
          <cell r="EM36">
            <v>14628.672563771161</v>
          </cell>
          <cell r="EN36">
            <v>-22.622607443150969</v>
          </cell>
          <cell r="EO36">
            <v>797.20783400000005</v>
          </cell>
          <cell r="EP36">
            <v>93595.690572094754</v>
          </cell>
          <cell r="EQ36">
            <v>12977.86363935285</v>
          </cell>
          <cell r="ER36">
            <v>38152.515170127008</v>
          </cell>
          <cell r="ES36">
            <v>94695.351642252572</v>
          </cell>
          <cell r="ET36">
            <v>-1099.6610701578591</v>
          </cell>
          <cell r="EU36">
            <v>67156.208653246664</v>
          </cell>
          <cell r="EV36">
            <v>55645.345013893813</v>
          </cell>
          <cell r="EW36">
            <v>4906.0444203199422</v>
          </cell>
          <cell r="EX36">
            <v>7342.401203190223</v>
          </cell>
          <cell r="EY36">
            <v>2594.6853773497969</v>
          </cell>
          <cell r="EZ36">
            <v>-461.73113333386232</v>
          </cell>
          <cell r="FA36">
            <v>99836.931440057451</v>
          </cell>
          <cell r="FB36">
            <v>16948.04850119512</v>
          </cell>
          <cell r="FC36">
            <v>10538.64264102312</v>
          </cell>
          <cell r="FD36">
            <v>15544.76643036866</v>
          </cell>
          <cell r="FE36">
            <v>15544.76643036866</v>
          </cell>
          <cell r="FF36">
            <v>1214.5261008031721</v>
          </cell>
          <cell r="FG36">
            <v>797.20783400000005</v>
          </cell>
          <cell r="FH36">
            <v>99685.214288981661</v>
          </cell>
          <cell r="FI36">
            <v>18192.875456902271</v>
          </cell>
          <cell r="FJ36">
            <v>38175.839640674378</v>
          </cell>
          <cell r="FK36">
            <v>96556.015594264274</v>
          </cell>
          <cell r="FL36">
            <v>3129.1986947173082</v>
          </cell>
          <cell r="FM36">
            <v>68266.551643263534</v>
          </cell>
          <cell r="FN36">
            <v>51698.676186361263</v>
          </cell>
          <cell r="FO36">
            <v>5031.3382140911781</v>
          </cell>
          <cell r="FP36">
            <v>7901.243653505041</v>
          </cell>
          <cell r="FQ36">
            <v>3068.577336002882</v>
          </cell>
          <cell r="FR36">
            <v>0</v>
          </cell>
          <cell r="FS36">
            <v>103808.98184447089</v>
          </cell>
          <cell r="FT36">
            <v>18150.65913915027</v>
          </cell>
          <cell r="FU36">
            <v>11481.84716491576</v>
          </cell>
          <cell r="FV36">
            <v>16487.970954261302</v>
          </cell>
          <cell r="FW36">
            <v>16487.970954261302</v>
          </cell>
          <cell r="FX36">
            <v>3305.285272610156</v>
          </cell>
          <cell r="FY36">
            <v>797.20783400000005</v>
          </cell>
          <cell r="FZ36">
            <v>105814.7531944465</v>
          </cell>
          <cell r="GA36">
            <v>22172.93940095486</v>
          </cell>
          <cell r="GB36">
            <v>39266.510643048648</v>
          </cell>
          <cell r="GC36">
            <v>97944.14279559601</v>
          </cell>
          <cell r="GD36">
            <v>7870.6103988503728</v>
          </cell>
          <cell r="GE36">
            <v>69161.614434652409</v>
          </cell>
          <cell r="GF36">
            <v>48613.675033697553</v>
          </cell>
          <cell r="GG36">
            <v>6185.1705700982302</v>
          </cell>
          <cell r="GH36">
            <v>7285.5033494784821</v>
          </cell>
          <cell r="GI36">
            <v>2374.5834278007619</v>
          </cell>
          <cell r="GJ36">
            <v>-288.44994894075342</v>
          </cell>
          <cell r="GK36">
            <v>26731.443861579999</v>
          </cell>
          <cell r="GL36">
            <v>5130.0151168100019</v>
          </cell>
          <cell r="GM36">
            <v>3770.28243255902</v>
          </cell>
          <cell r="GN36">
            <v>4780.2268867902358</v>
          </cell>
          <cell r="GO36">
            <v>4845.069070711218</v>
          </cell>
          <cell r="GP36">
            <v>3947.3785795299991</v>
          </cell>
          <cell r="GQ36">
            <v>796.30566799999997</v>
          </cell>
          <cell r="GR36">
            <v>86931.427110532721</v>
          </cell>
          <cell r="GS36">
            <v>10114.755811139819</v>
          </cell>
          <cell r="GT36">
            <v>36992.634492189987</v>
          </cell>
          <cell r="GU36">
            <v>76641.724832754233</v>
          </cell>
          <cell r="GV36">
            <v>10289.706482938</v>
          </cell>
          <cell r="GW36">
            <v>44285.311210339991</v>
          </cell>
          <cell r="GX36">
            <v>42993.994631610003</v>
          </cell>
          <cell r="GY36">
            <v>711.83600000000001</v>
          </cell>
          <cell r="HB36">
            <v>-0.156</v>
          </cell>
          <cell r="HC36">
            <v>25411.299200429999</v>
          </cell>
          <cell r="HD36">
            <v>4078.501110019999</v>
          </cell>
          <cell r="HE36">
            <v>1654.582607988224</v>
          </cell>
          <cell r="HF36">
            <v>2770.2410301104192</v>
          </cell>
          <cell r="HG36">
            <v>3927.311982422194</v>
          </cell>
          <cell r="HH36">
            <v>-1462.699029519998</v>
          </cell>
          <cell r="HI36">
            <v>796.54242599999998</v>
          </cell>
          <cell r="HJ36">
            <v>91769.438037451735</v>
          </cell>
          <cell r="HK36">
            <v>9527.7446817205382</v>
          </cell>
          <cell r="HL36">
            <v>39086.931859279997</v>
          </cell>
          <cell r="HM36">
            <v>83781.619701359508</v>
          </cell>
          <cell r="HN36">
            <v>7987.8191699380004</v>
          </cell>
          <cell r="HO36">
            <v>49306.652979359998</v>
          </cell>
          <cell r="HP36">
            <v>48137.553038849997</v>
          </cell>
          <cell r="HQ36">
            <v>1150.4290000000001</v>
          </cell>
          <cell r="HT36">
            <v>-1350.0640000000001</v>
          </cell>
          <cell r="HU36">
            <v>25386.783570657601</v>
          </cell>
          <cell r="HV36">
            <v>2228.5276106067981</v>
          </cell>
          <cell r="HW36">
            <v>690.26605559073687</v>
          </cell>
          <cell r="HX36">
            <v>1866.5777166246739</v>
          </cell>
          <cell r="HY36">
            <v>1966.5349436415349</v>
          </cell>
          <cell r="HZ36">
            <v>-1421.790639992882</v>
          </cell>
          <cell r="IA36">
            <v>796.54242599999998</v>
          </cell>
          <cell r="IB36">
            <v>92208.921489995162</v>
          </cell>
          <cell r="IC36">
            <v>11737.160377308001</v>
          </cell>
          <cell r="ID36">
            <v>40516.905253381439</v>
          </cell>
          <cell r="IE36">
            <v>85380.012994089193</v>
          </cell>
          <cell r="IF36">
            <v>6828.9098353631998</v>
          </cell>
          <cell r="IG36">
            <v>51930.837043090003</v>
          </cell>
          <cell r="IH36">
            <v>49598.955493812013</v>
          </cell>
          <cell r="II36">
            <v>1551.3924</v>
          </cell>
          <cell r="IL36">
            <v>-4.5999999999999999E-2</v>
          </cell>
          <cell r="IM36">
            <v>18989.756577783901</v>
          </cell>
          <cell r="IN36">
            <v>-78.308664217522164</v>
          </cell>
          <cell r="IO36">
            <v>-1843.0602396091531</v>
          </cell>
          <cell r="IP36">
            <v>-411.80957858017467</v>
          </cell>
          <cell r="IQ36">
            <v>-168.2237484979245</v>
          </cell>
          <cell r="IR36">
            <v>-1883.279701325773</v>
          </cell>
          <cell r="IS36">
            <v>796.54242599999998</v>
          </cell>
          <cell r="IT36">
            <v>88048.858000000007</v>
          </cell>
          <cell r="IU36">
            <v>12466.474</v>
          </cell>
          <cell r="IV36">
            <v>40785.438999999998</v>
          </cell>
          <cell r="IW36">
            <v>81940.641000000003</v>
          </cell>
          <cell r="IX36">
            <v>6108.2169999999978</v>
          </cell>
          <cell r="IY36">
            <v>51327.583000000013</v>
          </cell>
          <cell r="IZ36">
            <v>46641.039000000012</v>
          </cell>
          <cell r="JA36">
            <v>1539.2760000000001</v>
          </cell>
          <cell r="JD36">
            <v>-2.7E-2</v>
          </cell>
          <cell r="JE36">
            <v>19446.04766718976</v>
          </cell>
          <cell r="JF36">
            <v>984.83151587213069</v>
          </cell>
          <cell r="JG36">
            <v>496.07054384417478</v>
          </cell>
          <cell r="JH36">
            <v>1726.507367393712</v>
          </cell>
          <cell r="JI36">
            <v>1062.903659361948</v>
          </cell>
          <cell r="JJ36">
            <v>242.4488967188253</v>
          </cell>
          <cell r="JK36">
            <v>796.06363600000009</v>
          </cell>
          <cell r="JL36">
            <v>90449.47100000002</v>
          </cell>
          <cell r="JM36">
            <v>12383.166999999999</v>
          </cell>
          <cell r="JN36">
            <v>41421.127999999997</v>
          </cell>
          <cell r="JO36">
            <v>83296.546000000002</v>
          </cell>
          <cell r="JP36">
            <v>7152.9249999999984</v>
          </cell>
          <cell r="JQ36">
            <v>53735.19200000001</v>
          </cell>
          <cell r="JR36">
            <v>46541.422000000013</v>
          </cell>
          <cell r="JS36">
            <v>924.88599999999997</v>
          </cell>
          <cell r="JV36">
            <v>-0.13700000000000001</v>
          </cell>
          <cell r="JW36">
            <v>17756.17664328538</v>
          </cell>
          <cell r="JX36">
            <v>458.57599535579362</v>
          </cell>
          <cell r="JY36">
            <v>-1640.2126699817691</v>
          </cell>
          <cell r="JZ36">
            <v>-336.13431466329018</v>
          </cell>
          <cell r="KA36">
            <v>703.36376177969203</v>
          </cell>
          <cell r="KB36">
            <v>-823.34925166800952</v>
          </cell>
          <cell r="KC36">
            <v>796.729017</v>
          </cell>
          <cell r="KD36">
            <v>88009.25</v>
          </cell>
          <cell r="KE36">
            <v>13240.168</v>
          </cell>
          <cell r="KF36">
            <v>41005.896000000001</v>
          </cell>
          <cell r="KG36">
            <v>81266.186999999976</v>
          </cell>
          <cell r="KH36">
            <v>6743.0629999999983</v>
          </cell>
          <cell r="KI36">
            <v>51734.995999999999</v>
          </cell>
          <cell r="KJ36">
            <v>45341.896999999997</v>
          </cell>
          <cell r="KK36">
            <v>874.524</v>
          </cell>
          <cell r="KN36">
            <v>-2.657</v>
          </cell>
          <cell r="KO36">
            <v>16675.501</v>
          </cell>
          <cell r="KP36">
            <v>569.11000000000058</v>
          </cell>
          <cell r="KQ36">
            <v>-620.11799999999926</v>
          </cell>
          <cell r="KR36">
            <v>665</v>
          </cell>
          <cell r="KS36">
            <v>921</v>
          </cell>
          <cell r="KT36">
            <v>-2558</v>
          </cell>
          <cell r="KU36">
            <v>796.729017</v>
          </cell>
          <cell r="KV36">
            <v>92016</v>
          </cell>
          <cell r="KW36">
            <v>13637</v>
          </cell>
          <cell r="KX36">
            <v>41532</v>
          </cell>
          <cell r="KY36">
            <v>87636</v>
          </cell>
          <cell r="KZ36">
            <v>4377.4499999999989</v>
          </cell>
          <cell r="LA36">
            <v>57446</v>
          </cell>
          <cell r="LB36">
            <v>47421</v>
          </cell>
          <cell r="LC36">
            <v>1224</v>
          </cell>
          <cell r="LF36">
            <v>-3.8</v>
          </cell>
          <cell r="LG36">
            <v>16691</v>
          </cell>
          <cell r="LH36">
            <v>1008</v>
          </cell>
          <cell r="LI36">
            <v>-1028.6809359022129</v>
          </cell>
          <cell r="LJ36">
            <v>357.40216605076142</v>
          </cell>
          <cell r="LK36">
            <v>1049.4724290285831</v>
          </cell>
          <cell r="LL36">
            <v>-1751.0081948931791</v>
          </cell>
          <cell r="LM36">
            <v>796.72900000000004</v>
          </cell>
          <cell r="LN36">
            <v>91741</v>
          </cell>
          <cell r="LO36">
            <v>14187</v>
          </cell>
          <cell r="LP36">
            <v>41513</v>
          </cell>
          <cell r="LQ36">
            <v>88462</v>
          </cell>
          <cell r="LR36">
            <v>3279</v>
          </cell>
          <cell r="LS36">
            <v>57419</v>
          </cell>
          <cell r="LT36">
            <v>45858</v>
          </cell>
          <cell r="LU36">
            <v>1195.838</v>
          </cell>
          <cell r="LX36">
            <v>-2.7E-2</v>
          </cell>
          <cell r="LY36">
            <v>17919.658290744559</v>
          </cell>
          <cell r="LZ36">
            <v>1210.8058583503041</v>
          </cell>
          <cell r="MA36">
            <v>-40.544388633487067</v>
          </cell>
          <cell r="MB36">
            <v>1188.7856438420849</v>
          </cell>
          <cell r="MC36">
            <v>1140.4099117980761</v>
          </cell>
          <cell r="MD36">
            <v>-1390.100327216004</v>
          </cell>
          <cell r="ME36">
            <v>796.72900000000004</v>
          </cell>
          <cell r="MF36">
            <v>93542</v>
          </cell>
          <cell r="MG36">
            <v>14215</v>
          </cell>
          <cell r="MH36">
            <v>41989</v>
          </cell>
          <cell r="MI36">
            <v>91174</v>
          </cell>
          <cell r="MJ36">
            <v>2368</v>
          </cell>
          <cell r="MK36">
            <v>58377</v>
          </cell>
          <cell r="ML36">
            <v>48381</v>
          </cell>
          <cell r="MM36">
            <v>869.53499999999997</v>
          </cell>
          <cell r="MP36">
            <v>-0.107</v>
          </cell>
          <cell r="MQ36">
            <v>19074.825390384289</v>
          </cell>
          <cell r="MR36">
            <v>1390.2580898183189</v>
          </cell>
          <cell r="MS36">
            <v>-157.63913856080609</v>
          </cell>
          <cell r="MT36">
            <v>1130.24277302618</v>
          </cell>
          <cell r="MU36">
            <v>1667.3917422191951</v>
          </cell>
          <cell r="MV36">
            <v>-3906.2503564313261</v>
          </cell>
          <cell r="MW36">
            <v>797.20783400000005</v>
          </cell>
          <cell r="MX36">
            <v>97061</v>
          </cell>
          <cell r="MY36">
            <v>14213</v>
          </cell>
          <cell r="MZ36">
            <v>43067</v>
          </cell>
          <cell r="NA36">
            <v>98027</v>
          </cell>
          <cell r="NB36">
            <v>-966</v>
          </cell>
          <cell r="NC36">
            <v>63857</v>
          </cell>
          <cell r="ND36">
            <v>55192</v>
          </cell>
          <cell r="NE36">
            <v>966.04100000000005</v>
          </cell>
          <cell r="NH36">
            <v>-5.1890000000000001</v>
          </cell>
          <cell r="NI36">
            <v>21264.675011658652</v>
          </cell>
          <cell r="NJ36">
            <v>2249.4275839228499</v>
          </cell>
          <cell r="NK36">
            <v>1020.07723265982</v>
          </cell>
          <cell r="NL36">
            <v>2312.607787933779</v>
          </cell>
          <cell r="NM36">
            <v>2394.2747119694091</v>
          </cell>
          <cell r="NN36">
            <v>-868.21093849624435</v>
          </cell>
          <cell r="NO36">
            <v>797.20783400000005</v>
          </cell>
          <cell r="NP36">
            <v>92650</v>
          </cell>
          <cell r="NQ36">
            <v>11919</v>
          </cell>
          <cell r="NR36">
            <v>41368</v>
          </cell>
          <cell r="NS36">
            <v>94143</v>
          </cell>
          <cell r="NT36">
            <v>-1493</v>
          </cell>
          <cell r="NU36">
            <v>61683</v>
          </cell>
          <cell r="NV36">
            <v>55954</v>
          </cell>
          <cell r="NW36">
            <v>634.61500000000001</v>
          </cell>
          <cell r="NZ36">
            <v>-0.379</v>
          </cell>
          <cell r="OA36">
            <v>19582.92745765335</v>
          </cell>
          <cell r="OB36">
            <v>1809.4836669782051</v>
          </cell>
          <cell r="OC36">
            <v>456.12586231766068</v>
          </cell>
          <cell r="OD36">
            <v>1726.874660638882</v>
          </cell>
          <cell r="OE36">
            <v>1726.874660638882</v>
          </cell>
          <cell r="OF36">
            <v>-2964.8535470133338</v>
          </cell>
          <cell r="OG36">
            <v>797.20783400000005</v>
          </cell>
          <cell r="OH36">
            <v>90242.743678981773</v>
          </cell>
          <cell r="OI36">
            <v>11408.89928143947</v>
          </cell>
          <cell r="OJ36">
            <v>40875.084479992307</v>
          </cell>
          <cell r="OK36">
            <v>94096.949572827609</v>
          </cell>
          <cell r="OL36">
            <v>-3854.205893845834</v>
          </cell>
          <cell r="OM36">
            <v>64360.566058002303</v>
          </cell>
          <cell r="ON36">
            <v>58595.443397119067</v>
          </cell>
          <cell r="OO36">
            <v>737.89291805763708</v>
          </cell>
          <cell r="OR36">
            <v>0</v>
          </cell>
          <cell r="OS36">
            <v>21702.53139833231</v>
          </cell>
          <cell r="OT36">
            <v>1869.8480481258739</v>
          </cell>
          <cell r="OU36">
            <v>466.01060422847291</v>
          </cell>
          <cell r="OV36">
            <v>1717.5415515648569</v>
          </cell>
          <cell r="OW36">
            <v>1717.5415515648569</v>
          </cell>
          <cell r="OX36">
            <v>265.64829558253388</v>
          </cell>
          <cell r="OY36">
            <v>797.20783400000005</v>
          </cell>
          <cell r="OZ36">
            <v>90508.755803792097</v>
          </cell>
          <cell r="PA36">
            <v>10173.61456853141</v>
          </cell>
          <cell r="PB36">
            <v>40517.07645033225</v>
          </cell>
          <cell r="PC36">
            <v>93915.847967089736</v>
          </cell>
          <cell r="PD36">
            <v>-3407.0921632976501</v>
          </cell>
          <cell r="PE36">
            <v>63092.983288082192</v>
          </cell>
          <cell r="PF36">
            <v>57967.493878891793</v>
          </cell>
          <cell r="PG36">
            <v>864.51395143621426</v>
          </cell>
          <cell r="PJ36">
            <v>0</v>
          </cell>
          <cell r="PK36">
            <v>21482.012330573139</v>
          </cell>
          <cell r="PL36">
            <v>1907.890818205698</v>
          </cell>
          <cell r="PM36">
            <v>556.32900004541148</v>
          </cell>
          <cell r="PN36">
            <v>1807.859947381796</v>
          </cell>
          <cell r="PO36">
            <v>1807.859947381796</v>
          </cell>
          <cell r="PP36">
            <v>-898.35078081594133</v>
          </cell>
          <cell r="PQ36">
            <v>797.20783400000005</v>
          </cell>
          <cell r="PR36">
            <v>89453.734662806906</v>
          </cell>
          <cell r="PS36">
            <v>9450.1963522159622</v>
          </cell>
          <cell r="PT36">
            <v>40142.572859611348</v>
          </cell>
          <cell r="PU36">
            <v>93577.71217195483</v>
          </cell>
          <cell r="PV36">
            <v>-4123.9775091479414</v>
          </cell>
          <cell r="PW36">
            <v>63492.281180695238</v>
          </cell>
          <cell r="PX36">
            <v>58563.987910250748</v>
          </cell>
          <cell r="PY36">
            <v>846.68177461740402</v>
          </cell>
          <cell r="QB36">
            <v>0</v>
          </cell>
          <cell r="QC36">
            <v>22030.45331846513</v>
          </cell>
          <cell r="QD36">
            <v>1935.521973725401</v>
          </cell>
          <cell r="QE36">
            <v>564.29762925337218</v>
          </cell>
          <cell r="QF36">
            <v>1815.8285765897569</v>
          </cell>
          <cell r="QG36">
            <v>1815.8285765897569</v>
          </cell>
          <cell r="QH36">
            <v>-708.16959039310132</v>
          </cell>
          <cell r="QI36">
            <v>797.20783400000005</v>
          </cell>
          <cell r="QJ36">
            <v>88964.073436934676</v>
          </cell>
          <cell r="QK36">
            <v>8655.5261292114847</v>
          </cell>
          <cell r="QL36">
            <v>39768.893359951107</v>
          </cell>
          <cell r="QM36">
            <v>93614.755101510062</v>
          </cell>
          <cell r="QN36">
            <v>-4650.6816645753934</v>
          </cell>
          <cell r="QO36">
            <v>63630.111853768743</v>
          </cell>
          <cell r="QP36">
            <v>58970.266728759198</v>
          </cell>
          <cell r="QQ36">
            <v>847.57264079978779</v>
          </cell>
          <cell r="QT36">
            <v>0</v>
          </cell>
          <cell r="QU36">
            <v>20981.120519455701</v>
          </cell>
          <cell r="QV36">
            <v>1935.2839136910011</v>
          </cell>
          <cell r="QW36">
            <v>645.10685611434019</v>
          </cell>
          <cell r="QX36">
            <v>1896.637803450725</v>
          </cell>
          <cell r="QY36">
            <v>1896.637803450725</v>
          </cell>
          <cell r="QZ36">
            <v>-764.50297032478716</v>
          </cell>
          <cell r="RA36">
            <v>797.20783400000005</v>
          </cell>
          <cell r="RB36">
            <v>87260.163507164951</v>
          </cell>
          <cell r="RC36">
            <v>8100.1576380842534</v>
          </cell>
          <cell r="RD36">
            <v>39343.418101939948</v>
          </cell>
          <cell r="RE36">
            <v>92493.882707099459</v>
          </cell>
          <cell r="RF36">
            <v>-5233.7191999345296</v>
          </cell>
          <cell r="RG36">
            <v>63892.436374748097</v>
          </cell>
          <cell r="RH36">
            <v>59261.737663296262</v>
          </cell>
          <cell r="RI36">
            <v>791.57993355134772</v>
          </cell>
          <cell r="RL36">
            <v>0</v>
          </cell>
        </row>
        <row r="37">
          <cell r="A37" t="str">
            <v>BRST3</v>
          </cell>
          <cell r="B37" t="str">
            <v>Brisanet</v>
          </cell>
          <cell r="C37" t="str">
            <v>TMT</v>
          </cell>
          <cell r="D37" t="str">
            <v>Bernardo Guttmann</v>
          </cell>
          <cell r="E37">
            <v>45721</v>
          </cell>
          <cell r="F37" t="str">
            <v>Neutral</v>
          </cell>
          <cell r="G37" t="b">
            <v>0</v>
          </cell>
          <cell r="H37" t="str">
            <v>BRL</v>
          </cell>
          <cell r="I37">
            <v>4.2</v>
          </cell>
          <cell r="J37">
            <v>0.17649999999999999</v>
          </cell>
          <cell r="AE37">
            <v>985.24364100000003</v>
          </cell>
          <cell r="AF37">
            <v>412.40995359999999</v>
          </cell>
          <cell r="AG37">
            <v>166.61111600000001</v>
          </cell>
          <cell r="AH37">
            <v>435.762247</v>
          </cell>
          <cell r="AI37">
            <v>435.762247</v>
          </cell>
          <cell r="AJ37">
            <v>60.70726300000004</v>
          </cell>
          <cell r="AK37">
            <v>449.09491600000001</v>
          </cell>
          <cell r="AL37">
            <v>3078.2840000000001</v>
          </cell>
          <cell r="AM37">
            <v>203.542</v>
          </cell>
          <cell r="AN37">
            <v>2223.6460000000002</v>
          </cell>
          <cell r="AO37">
            <v>1699.6569999999999</v>
          </cell>
          <cell r="AP37">
            <v>1378.6269</v>
          </cell>
          <cell r="AQ37">
            <v>1338.903</v>
          </cell>
          <cell r="AR37">
            <v>743.82100000000003</v>
          </cell>
          <cell r="AS37">
            <v>857.05999999999983</v>
          </cell>
          <cell r="AV37">
            <v>0.53300000000000003</v>
          </cell>
          <cell r="AW37">
            <v>1227.8820000000001</v>
          </cell>
          <cell r="AX37">
            <v>570.32500000000005</v>
          </cell>
          <cell r="AY37">
            <v>250.66739999999999</v>
          </cell>
          <cell r="AZ37">
            <v>587.12040000000002</v>
          </cell>
          <cell r="BA37">
            <v>587.12040000000002</v>
          </cell>
          <cell r="BB37">
            <v>163.36099999999999</v>
          </cell>
          <cell r="BC37">
            <v>449.09491600000001</v>
          </cell>
          <cell r="BD37">
            <v>3196.2779999999998</v>
          </cell>
          <cell r="BE37">
            <v>323.22000000000003</v>
          </cell>
          <cell r="BF37">
            <v>2408.04</v>
          </cell>
          <cell r="BG37">
            <v>1688.22</v>
          </cell>
          <cell r="BH37">
            <v>1508.058</v>
          </cell>
          <cell r="BI37">
            <v>1249.749</v>
          </cell>
          <cell r="BJ37">
            <v>745.66200000000003</v>
          </cell>
          <cell r="BK37">
            <v>464.10700000000003</v>
          </cell>
          <cell r="BN37">
            <v>14.417999999999999</v>
          </cell>
          <cell r="BO37">
            <v>1426.4258764635169</v>
          </cell>
          <cell r="BP37">
            <v>590.75982935004185</v>
          </cell>
          <cell r="BQ37">
            <v>185.49843757277679</v>
          </cell>
          <cell r="BR37">
            <v>595.50413489687162</v>
          </cell>
          <cell r="BS37">
            <v>595.50413489687162</v>
          </cell>
          <cell r="BT37">
            <v>58.337026478188378</v>
          </cell>
          <cell r="BU37">
            <v>449.09491600000001</v>
          </cell>
          <cell r="BV37">
            <v>4123.7651976411471</v>
          </cell>
          <cell r="BW37">
            <v>722.90795754834573</v>
          </cell>
          <cell r="BX37">
            <v>3079.837940304596</v>
          </cell>
          <cell r="BY37">
            <v>2557.3751711629588</v>
          </cell>
          <cell r="BZ37">
            <v>1566.390026478188</v>
          </cell>
          <cell r="CA37">
            <v>2037.598212939055</v>
          </cell>
          <cell r="CB37">
            <v>1314.69025539071</v>
          </cell>
          <cell r="CC37">
            <v>970.51808881716534</v>
          </cell>
          <cell r="CF37">
            <v>38.866999999999997</v>
          </cell>
          <cell r="CG37">
            <v>1724.4893119461481</v>
          </cell>
          <cell r="CH37">
            <v>713.93857514570516</v>
          </cell>
          <cell r="CI37">
            <v>283.62588046908388</v>
          </cell>
          <cell r="CJ37">
            <v>784.01148874608305</v>
          </cell>
          <cell r="CK37">
            <v>784.01148874608305</v>
          </cell>
          <cell r="CL37">
            <v>39.861492207068032</v>
          </cell>
          <cell r="CM37">
            <v>438.00753700000001</v>
          </cell>
          <cell r="CN37">
            <v>4453.4174807281761</v>
          </cell>
          <cell r="CO37">
            <v>581.07901117181484</v>
          </cell>
          <cell r="CP37">
            <v>3498.5415319007911</v>
          </cell>
          <cell r="CQ37">
            <v>2850.656515764666</v>
          </cell>
          <cell r="CR37">
            <v>1602.760964963511</v>
          </cell>
          <cell r="CS37">
            <v>2266.8916880337911</v>
          </cell>
          <cell r="CT37">
            <v>1685.8126768619759</v>
          </cell>
          <cell r="CU37">
            <v>827.75486973415093</v>
          </cell>
          <cell r="CX37">
            <v>3.49055372174556</v>
          </cell>
          <cell r="CY37">
            <v>2050.187584774736</v>
          </cell>
          <cell r="CZ37">
            <v>852.87803526629</v>
          </cell>
          <cell r="DA37">
            <v>283.42058920573288</v>
          </cell>
          <cell r="DB37">
            <v>876.40118162311296</v>
          </cell>
          <cell r="DC37">
            <v>876.40118162311296</v>
          </cell>
          <cell r="DD37">
            <v>45.285651094435273</v>
          </cell>
          <cell r="DE37">
            <v>438.00753700000001</v>
          </cell>
          <cell r="DF37">
            <v>4800.3498079501778</v>
          </cell>
          <cell r="DG37">
            <v>517.4255772048906</v>
          </cell>
          <cell r="DH37">
            <v>3852.5727230941861</v>
          </cell>
          <cell r="DI37">
            <v>3152.3031918922329</v>
          </cell>
          <cell r="DJ37">
            <v>1648.046616057946</v>
          </cell>
          <cell r="DK37">
            <v>2501.4632859353451</v>
          </cell>
          <cell r="DL37">
            <v>1984.0377087304551</v>
          </cell>
          <cell r="DM37">
            <v>840.5769097576416</v>
          </cell>
          <cell r="DO37">
            <v>-63.653433966924382</v>
          </cell>
          <cell r="DP37">
            <v>0</v>
          </cell>
          <cell r="DQ37">
            <v>2389.131201219293</v>
          </cell>
          <cell r="DR37">
            <v>998.65684210966424</v>
          </cell>
          <cell r="DS37">
            <v>344.59582024020381</v>
          </cell>
          <cell r="DT37">
            <v>1033.3828278129531</v>
          </cell>
          <cell r="DU37">
            <v>1033.3828278129531</v>
          </cell>
          <cell r="DV37">
            <v>86.589475192319014</v>
          </cell>
          <cell r="DW37">
            <v>438.00753700000001</v>
          </cell>
          <cell r="DX37">
            <v>5115.6740212220166</v>
          </cell>
          <cell r="DY37">
            <v>517.4255772048906</v>
          </cell>
          <cell r="DZ37">
            <v>4109.0219992242073</v>
          </cell>
          <cell r="EA37">
            <v>3453.3808224483159</v>
          </cell>
          <cell r="EB37">
            <v>1662.2931987736999</v>
          </cell>
          <cell r="EC37">
            <v>2732.94662327385</v>
          </cell>
          <cell r="ED37">
            <v>2215.52104606896</v>
          </cell>
          <cell r="EE37">
            <v>824.25026442065587</v>
          </cell>
          <cell r="EG37">
            <v>72.342892476564941</v>
          </cell>
          <cell r="EH37">
            <v>72.342892476564941</v>
          </cell>
          <cell r="EI37">
            <v>2819.2988207388571</v>
          </cell>
          <cell r="EJ37">
            <v>1184.10550471032</v>
          </cell>
          <cell r="EK37">
            <v>423.54307199602363</v>
          </cell>
          <cell r="EL37">
            <v>1233.719460361616</v>
          </cell>
          <cell r="EM37">
            <v>1233.719460361616</v>
          </cell>
          <cell r="EN37">
            <v>112.6775081566275</v>
          </cell>
          <cell r="EO37">
            <v>438.00753700000001</v>
          </cell>
          <cell r="EP37">
            <v>5427.6149039922411</v>
          </cell>
          <cell r="EQ37">
            <v>517.4255772048906</v>
          </cell>
          <cell r="ER37">
            <v>4346.055757788572</v>
          </cell>
          <cell r="ES37">
            <v>3799.7493470186382</v>
          </cell>
          <cell r="ET37">
            <v>1627.8655569736</v>
          </cell>
          <cell r="EU37">
            <v>2990.753100396927</v>
          </cell>
          <cell r="EV37">
            <v>2473.3275231920361</v>
          </cell>
          <cell r="EW37">
            <v>902.17562263643435</v>
          </cell>
          <cell r="EY37">
            <v>147.10514995672651</v>
          </cell>
          <cell r="EZ37">
            <v>147.10514995672659</v>
          </cell>
          <cell r="FA37">
            <v>3203.3770930502601</v>
          </cell>
          <cell r="FB37">
            <v>1345.4183790811089</v>
          </cell>
          <cell r="FC37">
            <v>494.04319685806979</v>
          </cell>
          <cell r="FD37">
            <v>1414.591407189451</v>
          </cell>
          <cell r="FE37">
            <v>1414.591407189451</v>
          </cell>
          <cell r="FF37">
            <v>135.10927247117951</v>
          </cell>
          <cell r="FG37">
            <v>438.00753700000001</v>
          </cell>
          <cell r="FH37">
            <v>5723.7609404433133</v>
          </cell>
          <cell r="FI37">
            <v>517.4255772048906</v>
          </cell>
          <cell r="FJ37">
            <v>4575.4954004481369</v>
          </cell>
          <cell r="FK37">
            <v>4156.4606406063986</v>
          </cell>
          <cell r="FL37">
            <v>1567.3002998369129</v>
          </cell>
          <cell r="FM37">
            <v>3267.8206955316768</v>
          </cell>
          <cell r="FN37">
            <v>2750.3951183267859</v>
          </cell>
          <cell r="FO37">
            <v>993.04689884558047</v>
          </cell>
          <cell r="FQ37">
            <v>195.67452960786679</v>
          </cell>
          <cell r="FR37">
            <v>195.6745296078669</v>
          </cell>
          <cell r="FS37">
            <v>3604.0863361452139</v>
          </cell>
          <cell r="FT37">
            <v>1513.7162611809899</v>
          </cell>
          <cell r="FU37">
            <v>566.64272215522055</v>
          </cell>
          <cell r="FV37">
            <v>1602.341964000992</v>
          </cell>
          <cell r="FW37">
            <v>1602.341964000992</v>
          </cell>
          <cell r="FX37">
            <v>165.38017400847031</v>
          </cell>
          <cell r="FY37">
            <v>438.00753700000001</v>
          </cell>
          <cell r="FZ37">
            <v>6031.115561904382</v>
          </cell>
          <cell r="GA37">
            <v>517.4255772048906</v>
          </cell>
          <cell r="GB37">
            <v>4813.2591378045863</v>
          </cell>
          <cell r="GC37">
            <v>4544.4108317715873</v>
          </cell>
          <cell r="GD37">
            <v>1486.7047301327921</v>
          </cell>
          <cell r="GE37">
            <v>3572.6854718948712</v>
          </cell>
          <cell r="GF37">
            <v>3055.2598946899811</v>
          </cell>
          <cell r="GG37">
            <v>1099.24633252429</v>
          </cell>
          <cell r="GI37">
            <v>245.97574371259131</v>
          </cell>
          <cell r="GJ37">
            <v>245.9757437125912</v>
          </cell>
          <cell r="GK37">
            <v>216.93264099999999</v>
          </cell>
          <cell r="GL37">
            <v>79.76193360000002</v>
          </cell>
          <cell r="GM37">
            <v>17.683096000000031</v>
          </cell>
          <cell r="GN37">
            <v>77.575227000000027</v>
          </cell>
          <cell r="GO37">
            <v>77.575227000000027</v>
          </cell>
          <cell r="GP37">
            <v>9.4894830000000372</v>
          </cell>
          <cell r="GQ37">
            <v>438.00753700000001</v>
          </cell>
          <cell r="GR37">
            <v>2846.3710850000002</v>
          </cell>
          <cell r="GS37">
            <v>505.87327499999998</v>
          </cell>
          <cell r="GT37">
            <v>2070.9979870000002</v>
          </cell>
          <cell r="GU37">
            <v>1496.3154790000001</v>
          </cell>
          <cell r="GV37">
            <v>1350.0553</v>
          </cell>
          <cell r="GW37">
            <v>1146.986081</v>
          </cell>
          <cell r="GX37">
            <v>624.77216799999997</v>
          </cell>
          <cell r="GY37">
            <v>497.21199999999999</v>
          </cell>
          <cell r="HB37">
            <v>0</v>
          </cell>
          <cell r="HC37">
            <v>236.60300000000001</v>
          </cell>
          <cell r="HD37">
            <v>92.221000000000004</v>
          </cell>
          <cell r="HE37">
            <v>31.702999999999999</v>
          </cell>
          <cell r="HF37">
            <v>96.614000000000004</v>
          </cell>
          <cell r="HG37">
            <v>96.614000000000004</v>
          </cell>
          <cell r="HH37">
            <v>-1.2549999999999999</v>
          </cell>
          <cell r="HI37">
            <v>438.00753700000001</v>
          </cell>
          <cell r="HJ37">
            <v>2824.614</v>
          </cell>
          <cell r="HK37">
            <v>408.47800000000001</v>
          </cell>
          <cell r="HL37">
            <v>2136.1849999999999</v>
          </cell>
          <cell r="HM37">
            <v>1478.134</v>
          </cell>
          <cell r="HN37">
            <v>1346.48</v>
          </cell>
          <cell r="HO37">
            <v>1145.741</v>
          </cell>
          <cell r="HP37">
            <v>717.85400000000004</v>
          </cell>
          <cell r="HQ37">
            <v>129.958</v>
          </cell>
          <cell r="HT37">
            <v>0.53300000000000003</v>
          </cell>
          <cell r="HU37">
            <v>254.24700000000001</v>
          </cell>
          <cell r="HV37">
            <v>111.919</v>
          </cell>
          <cell r="HW37">
            <v>49.18</v>
          </cell>
          <cell r="HX37">
            <v>118.575</v>
          </cell>
          <cell r="HY37">
            <v>118.575</v>
          </cell>
          <cell r="HZ37">
            <v>22.007999999999999</v>
          </cell>
          <cell r="IA37">
            <v>438.00753700000001</v>
          </cell>
          <cell r="IB37">
            <v>3134.0630000000001</v>
          </cell>
          <cell r="IC37">
            <v>387.55500000000001</v>
          </cell>
          <cell r="ID37">
            <v>2184.06</v>
          </cell>
          <cell r="IE37">
            <v>1771.126</v>
          </cell>
          <cell r="IF37">
            <v>1362.9369999999999</v>
          </cell>
          <cell r="IG37">
            <v>1403.3240000000001</v>
          </cell>
          <cell r="IH37">
            <v>710.452</v>
          </cell>
          <cell r="II37">
            <v>113.7450000000001</v>
          </cell>
          <cell r="IL37">
            <v>0</v>
          </cell>
          <cell r="IM37">
            <v>277.46100000000001</v>
          </cell>
          <cell r="IN37">
            <v>128.50801999999999</v>
          </cell>
          <cell r="IO37">
            <v>68.045020000000022</v>
          </cell>
          <cell r="IP37">
            <v>142.99802</v>
          </cell>
          <cell r="IQ37">
            <v>142.99802</v>
          </cell>
          <cell r="IR37">
            <v>30.464780000000012</v>
          </cell>
          <cell r="IS37">
            <v>438.00753700000001</v>
          </cell>
          <cell r="IT37">
            <v>3078.2840000000001</v>
          </cell>
          <cell r="IU37">
            <v>203.542</v>
          </cell>
          <cell r="IV37">
            <v>2223.6460000000002</v>
          </cell>
          <cell r="IW37">
            <v>1699.6569999999999</v>
          </cell>
          <cell r="IX37">
            <v>1378.6269</v>
          </cell>
          <cell r="IY37">
            <v>1338.903</v>
          </cell>
          <cell r="IZ37">
            <v>743.82100000000003</v>
          </cell>
          <cell r="JA37">
            <v>116.1449999999999</v>
          </cell>
          <cell r="JD37">
            <v>0</v>
          </cell>
          <cell r="JE37">
            <v>292.10000000000002</v>
          </cell>
          <cell r="JF37">
            <v>138.58500000000001</v>
          </cell>
          <cell r="JG37">
            <v>62.021000000000043</v>
          </cell>
          <cell r="JH37">
            <v>139.38399999999999</v>
          </cell>
          <cell r="JI37">
            <v>139.38399999999999</v>
          </cell>
          <cell r="JJ37">
            <v>25.20400000000004</v>
          </cell>
          <cell r="JK37">
            <v>438.00753700000001</v>
          </cell>
          <cell r="JL37">
            <v>2996.192</v>
          </cell>
          <cell r="JM37">
            <v>156.4</v>
          </cell>
          <cell r="JN37">
            <v>2260.6509999999998</v>
          </cell>
          <cell r="JO37">
            <v>1591.8520000000001</v>
          </cell>
          <cell r="JP37">
            <v>1404.34</v>
          </cell>
          <cell r="JQ37">
            <v>1228.296</v>
          </cell>
          <cell r="JR37">
            <v>761.81900000000007</v>
          </cell>
          <cell r="JS37">
            <v>106.69</v>
          </cell>
          <cell r="JV37">
            <v>0</v>
          </cell>
          <cell r="JW37">
            <v>300.2</v>
          </cell>
          <cell r="JX37">
            <v>141.751</v>
          </cell>
          <cell r="JY37">
            <v>68.063999999999979</v>
          </cell>
          <cell r="JZ37">
            <v>148.39500000000001</v>
          </cell>
          <cell r="KA37">
            <v>148.39500000000001</v>
          </cell>
          <cell r="KB37">
            <v>43.918999999999983</v>
          </cell>
          <cell r="KC37">
            <v>438.00753700000001</v>
          </cell>
          <cell r="KD37">
            <v>3029.3829999999998</v>
          </cell>
          <cell r="KE37">
            <v>197.12100000000001</v>
          </cell>
          <cell r="KF37">
            <v>2308.835</v>
          </cell>
          <cell r="KG37">
            <v>1581.125</v>
          </cell>
          <cell r="KH37">
            <v>1448.258</v>
          </cell>
          <cell r="KI37">
            <v>1212.3699999999999</v>
          </cell>
          <cell r="KJ37">
            <v>757.31600000000014</v>
          </cell>
          <cell r="KK37">
            <v>101.298</v>
          </cell>
          <cell r="KN37">
            <v>14.417999999999999</v>
          </cell>
          <cell r="KO37">
            <v>310.512</v>
          </cell>
          <cell r="KP37">
            <v>143.45400000000001</v>
          </cell>
          <cell r="KQ37">
            <v>53.02800000000002</v>
          </cell>
          <cell r="KR37">
            <v>147.762</v>
          </cell>
          <cell r="KS37">
            <v>147.762</v>
          </cell>
          <cell r="KT37">
            <v>31.73100000000003</v>
          </cell>
          <cell r="KU37">
            <v>438.00753700000001</v>
          </cell>
          <cell r="KV37">
            <v>3129.299</v>
          </cell>
          <cell r="KW37">
            <v>310.36</v>
          </cell>
          <cell r="KX37">
            <v>2349.3780000000002</v>
          </cell>
          <cell r="KY37">
            <v>1634.89</v>
          </cell>
          <cell r="KZ37">
            <v>1484.4090000000001</v>
          </cell>
          <cell r="LA37">
            <v>1238.4079999999999</v>
          </cell>
          <cell r="LB37">
            <v>738.03999999999985</v>
          </cell>
          <cell r="LC37">
            <v>123.717</v>
          </cell>
          <cell r="LF37">
            <v>0</v>
          </cell>
          <cell r="LG37">
            <v>325.07</v>
          </cell>
          <cell r="LH37">
            <v>146.535</v>
          </cell>
          <cell r="LI37">
            <v>67.554399999999958</v>
          </cell>
          <cell r="LJ37">
            <v>151.57939999999999</v>
          </cell>
          <cell r="LK37">
            <v>151.57939999999999</v>
          </cell>
          <cell r="LL37">
            <v>62.506999999999948</v>
          </cell>
          <cell r="LM37">
            <v>438.00753700000001</v>
          </cell>
          <cell r="LN37">
            <v>3196.2779999999998</v>
          </cell>
          <cell r="LO37">
            <v>323.22000000000003</v>
          </cell>
          <cell r="LP37">
            <v>2408.04</v>
          </cell>
          <cell r="LQ37">
            <v>1688.22</v>
          </cell>
          <cell r="LR37">
            <v>1508.058</v>
          </cell>
          <cell r="LS37">
            <v>1249.749</v>
          </cell>
          <cell r="LT37">
            <v>745.66200000000003</v>
          </cell>
          <cell r="LU37">
            <v>132.40199999999999</v>
          </cell>
          <cell r="LX37">
            <v>0</v>
          </cell>
          <cell r="LY37">
            <v>334.41899999999998</v>
          </cell>
          <cell r="LZ37">
            <v>142.94399999999999</v>
          </cell>
          <cell r="MA37">
            <v>47.317000000000029</v>
          </cell>
          <cell r="MB37">
            <v>141.268</v>
          </cell>
          <cell r="MC37">
            <v>141.268</v>
          </cell>
          <cell r="MD37">
            <v>20.11100000000004</v>
          </cell>
          <cell r="ME37">
            <v>438.00753700000001</v>
          </cell>
          <cell r="MF37">
            <v>3260.886</v>
          </cell>
          <cell r="MG37">
            <v>169.05099999999999</v>
          </cell>
          <cell r="MH37">
            <v>2527.2800000000002</v>
          </cell>
          <cell r="MI37">
            <v>1732.7159999999999</v>
          </cell>
          <cell r="MJ37">
            <v>1528.17</v>
          </cell>
          <cell r="MK37">
            <v>1269.7049999999999</v>
          </cell>
          <cell r="ML37">
            <v>833.56399999999996</v>
          </cell>
          <cell r="MM37">
            <v>165.34100000000001</v>
          </cell>
          <cell r="MP37">
            <v>0</v>
          </cell>
          <cell r="MQ37">
            <v>346.45299999999997</v>
          </cell>
          <cell r="MR37">
            <v>140.05600000000001</v>
          </cell>
          <cell r="MS37">
            <v>46.070999999999977</v>
          </cell>
          <cell r="MT37">
            <v>145.58000000000001</v>
          </cell>
          <cell r="MU37">
            <v>145.58000000000001</v>
          </cell>
          <cell r="MV37">
            <v>17.292999999999981</v>
          </cell>
          <cell r="MW37">
            <v>438.00753700000001</v>
          </cell>
          <cell r="MX37">
            <v>3300.4079999999999</v>
          </cell>
          <cell r="MY37">
            <v>152.43299999999999</v>
          </cell>
          <cell r="MZ37">
            <v>2615.985999999999</v>
          </cell>
          <cell r="NA37">
            <v>1754.9469999999999</v>
          </cell>
          <cell r="NB37">
            <v>1545.461</v>
          </cell>
          <cell r="NC37">
            <v>1266.0719999999999</v>
          </cell>
          <cell r="ND37">
            <v>885.00399999999991</v>
          </cell>
          <cell r="NE37">
            <v>180.202</v>
          </cell>
          <cell r="NH37">
            <v>38.866999999999997</v>
          </cell>
          <cell r="NI37">
            <v>364.68599999999998</v>
          </cell>
          <cell r="NJ37">
            <v>151.60400000000001</v>
          </cell>
          <cell r="NK37">
            <v>44.056999999999988</v>
          </cell>
          <cell r="NL37">
            <v>149.452</v>
          </cell>
          <cell r="NM37">
            <v>149.452</v>
          </cell>
          <cell r="NN37">
            <v>15.92999999999998</v>
          </cell>
          <cell r="NO37">
            <v>438.00753700000001</v>
          </cell>
          <cell r="NP37">
            <v>4057.6880000000001</v>
          </cell>
          <cell r="NQ37">
            <v>184.63300000000001</v>
          </cell>
          <cell r="NR37">
            <v>2827.6480000000001</v>
          </cell>
          <cell r="NS37">
            <v>2496.3009999999999</v>
          </cell>
          <cell r="NT37">
            <v>1561.3869999999999</v>
          </cell>
          <cell r="NU37">
            <v>1947.904</v>
          </cell>
          <cell r="NV37">
            <v>1030.2529999999999</v>
          </cell>
          <cell r="NW37">
            <v>282.19400000000007</v>
          </cell>
          <cell r="NZ37">
            <v>0</v>
          </cell>
          <cell r="OA37">
            <v>380.86787646351701</v>
          </cell>
          <cell r="OB37">
            <v>156.1558293500419</v>
          </cell>
          <cell r="OC37">
            <v>48.053437572776808</v>
          </cell>
          <cell r="OD37">
            <v>159.20413489687161</v>
          </cell>
          <cell r="OE37">
            <v>159.20413489687161</v>
          </cell>
          <cell r="OF37">
            <v>5.0030264781883824</v>
          </cell>
          <cell r="OG37">
            <v>438.00753700000001</v>
          </cell>
          <cell r="OH37">
            <v>4123.7651976411471</v>
          </cell>
          <cell r="OI37">
            <v>722.90795754834573</v>
          </cell>
          <cell r="OJ37">
            <v>3079.837940304596</v>
          </cell>
          <cell r="OK37">
            <v>2557.3751711629588</v>
          </cell>
          <cell r="OL37">
            <v>1566.390026478188</v>
          </cell>
          <cell r="OM37">
            <v>2037.598212939055</v>
          </cell>
          <cell r="ON37">
            <v>1314.69025539071</v>
          </cell>
          <cell r="OO37">
            <v>342.78108881716531</v>
          </cell>
          <cell r="OR37">
            <v>0</v>
          </cell>
          <cell r="OS37">
            <v>401.20879281765559</v>
          </cell>
          <cell r="OT37">
            <v>166.10044022650939</v>
          </cell>
          <cell r="OU37">
            <v>108.822821947875</v>
          </cell>
          <cell r="OV37">
            <v>225.23937753300609</v>
          </cell>
          <cell r="OW37">
            <v>225.23937753300609</v>
          </cell>
          <cell r="OX37">
            <v>43.774978447428623</v>
          </cell>
          <cell r="OY37">
            <v>438.00753700000001</v>
          </cell>
          <cell r="OZ37">
            <v>4233.2889900719638</v>
          </cell>
          <cell r="PA37">
            <v>722.90795754834573</v>
          </cell>
          <cell r="PB37">
            <v>3177.0591914459701</v>
          </cell>
          <cell r="PC37">
            <v>2626.614538868092</v>
          </cell>
          <cell r="PD37">
            <v>1606.6744512038711</v>
          </cell>
          <cell r="PE37">
            <v>2090.752502538498</v>
          </cell>
          <cell r="PF37">
            <v>1367.8445449901531</v>
          </cell>
          <cell r="PG37">
            <v>192.58022055247471</v>
          </cell>
          <cell r="PJ37">
            <v>3.49055372174556</v>
          </cell>
          <cell r="PK37">
            <v>421.19323513898672</v>
          </cell>
          <cell r="PL37">
            <v>174.37399934754049</v>
          </cell>
          <cell r="PM37">
            <v>54.162288013061719</v>
          </cell>
          <cell r="PN37">
            <v>176.37761965192809</v>
          </cell>
          <cell r="PO37">
            <v>176.37761965192809</v>
          </cell>
          <cell r="PP37">
            <v>-2.71136751630491</v>
          </cell>
          <cell r="PQ37">
            <v>438.00753700000001</v>
          </cell>
          <cell r="PR37">
            <v>4302.0268220814833</v>
          </cell>
          <cell r="PS37">
            <v>676.02368328708496</v>
          </cell>
          <cell r="PT37">
            <v>3279.4698597148008</v>
          </cell>
          <cell r="PU37">
            <v>2698.063738393917</v>
          </cell>
          <cell r="PV37">
            <v>1603.963083687566</v>
          </cell>
          <cell r="PW37">
            <v>2146.9012083906</v>
          </cell>
          <cell r="PX37">
            <v>1470.8775251035149</v>
          </cell>
          <cell r="PY37">
            <v>202.17275286671361</v>
          </cell>
          <cell r="QB37">
            <v>0</v>
          </cell>
          <cell r="QC37">
            <v>441.0689523907879</v>
          </cell>
          <cell r="QD37">
            <v>182.6025462897862</v>
          </cell>
          <cell r="QE37">
            <v>58.37507467848878</v>
          </cell>
          <cell r="QF37">
            <v>186.35763421380429</v>
          </cell>
          <cell r="QG37">
            <v>186.35763421380429</v>
          </cell>
          <cell r="QH37">
            <v>-1.778031991930249</v>
          </cell>
          <cell r="QI37">
            <v>438.00753700000001</v>
          </cell>
          <cell r="QJ37">
            <v>4375.1878497413536</v>
          </cell>
          <cell r="QK37">
            <v>628.69047403723937</v>
          </cell>
          <cell r="QL37">
            <v>3386.5718768520042</v>
          </cell>
          <cell r="QM37">
            <v>2773.002798045718</v>
          </cell>
          <cell r="QN37">
            <v>1602.185051695636</v>
          </cell>
          <cell r="QO37">
            <v>2205.5582041068051</v>
          </cell>
          <cell r="QP37">
            <v>1576.8677300695649</v>
          </cell>
          <cell r="QQ37">
            <v>211.7130971475782</v>
          </cell>
          <cell r="QT37">
            <v>0</v>
          </cell>
          <cell r="QU37">
            <v>461.01833159871768</v>
          </cell>
          <cell r="QV37">
            <v>190.8615892818691</v>
          </cell>
          <cell r="QW37">
            <v>62.265695829658412</v>
          </cell>
          <cell r="QX37">
            <v>196.03685734734461</v>
          </cell>
          <cell r="QY37">
            <v>196.03685734734461</v>
          </cell>
          <cell r="QZ37">
            <v>0.57591326787456865</v>
          </cell>
          <cell r="RA37">
            <v>438.00753700000001</v>
          </cell>
          <cell r="RB37">
            <v>4453.4174807281761</v>
          </cell>
          <cell r="RC37">
            <v>581.07901117181484</v>
          </cell>
          <cell r="RD37">
            <v>3498.5415319007911</v>
          </cell>
          <cell r="RE37">
            <v>2850.656515764666</v>
          </cell>
          <cell r="RF37">
            <v>1602.760964963511</v>
          </cell>
          <cell r="RG37">
            <v>2266.8916880337911</v>
          </cell>
          <cell r="RH37">
            <v>1685.8126768619759</v>
          </cell>
          <cell r="RI37">
            <v>221.2887991673845</v>
          </cell>
          <cell r="RL37">
            <v>0</v>
          </cell>
        </row>
        <row r="38">
          <cell r="A38" t="str">
            <v>CAML3</v>
          </cell>
          <cell r="B38" t="str">
            <v>Camil</v>
          </cell>
          <cell r="C38" t="str">
            <v>Food &amp; Beverages</v>
          </cell>
          <cell r="D38" t="str">
            <v>Leonardo Alencar</v>
          </cell>
          <cell r="E38">
            <v>46128</v>
          </cell>
          <cell r="F38" t="str">
            <v>Buy</v>
          </cell>
          <cell r="G38" t="b">
            <v>0</v>
          </cell>
          <cell r="H38" t="str">
            <v>BRL</v>
          </cell>
          <cell r="I38">
            <v>8.3000000000000007</v>
          </cell>
          <cell r="J38">
            <v>0.17979999999999999</v>
          </cell>
          <cell r="K38">
            <v>0.1121855659542032</v>
          </cell>
          <cell r="L38">
            <v>0.13034539001912071</v>
          </cell>
          <cell r="AE38">
            <v>10205.486999999999</v>
          </cell>
          <cell r="AF38">
            <v>2119.8629999999989</v>
          </cell>
          <cell r="AG38">
            <v>685.79099999999971</v>
          </cell>
          <cell r="AH38">
            <v>951.80499999999972</v>
          </cell>
          <cell r="AI38">
            <v>778.10530000000017</v>
          </cell>
          <cell r="AJ38">
            <v>353.68299999999988</v>
          </cell>
          <cell r="AK38">
            <v>350</v>
          </cell>
          <cell r="AL38">
            <v>9213.8280000000013</v>
          </cell>
          <cell r="AM38">
            <v>1225.614</v>
          </cell>
          <cell r="AN38">
            <v>3267.2170000000001</v>
          </cell>
          <cell r="AO38">
            <v>6214.4719999999998</v>
          </cell>
          <cell r="AP38">
            <v>2999.4279999999999</v>
          </cell>
          <cell r="AQ38">
            <v>3982.201</v>
          </cell>
          <cell r="AR38">
            <v>2756.587</v>
          </cell>
          <cell r="AS38">
            <v>521.84352133978393</v>
          </cell>
          <cell r="AT38">
            <v>-399.03322133978378</v>
          </cell>
          <cell r="AU38">
            <v>-689.60022133978384</v>
          </cell>
          <cell r="AV38">
            <v>-230</v>
          </cell>
          <cell r="AW38">
            <v>11252.76999831755</v>
          </cell>
          <cell r="AX38">
            <v>2275.9581650877408</v>
          </cell>
          <cell r="AY38">
            <v>652.03110787171704</v>
          </cell>
          <cell r="AZ38">
            <v>935.93698728732625</v>
          </cell>
          <cell r="BA38">
            <v>914.04310787171846</v>
          </cell>
          <cell r="BB38">
            <v>360.41286890970071</v>
          </cell>
          <cell r="BC38">
            <v>350</v>
          </cell>
          <cell r="BD38">
            <v>10621.358</v>
          </cell>
          <cell r="BE38">
            <v>2800.2559999999999</v>
          </cell>
          <cell r="BF38">
            <v>3362.5889999999999</v>
          </cell>
          <cell r="BG38">
            <v>7533.9790000000003</v>
          </cell>
          <cell r="BH38">
            <v>3087.3789999999999</v>
          </cell>
          <cell r="BI38">
            <v>5486.0349999999999</v>
          </cell>
          <cell r="BJ38">
            <v>2685.779</v>
          </cell>
          <cell r="BK38">
            <v>277.14100000000002</v>
          </cell>
          <cell r="BL38">
            <v>934.74210787171762</v>
          </cell>
          <cell r="BM38">
            <v>511.03010787171758</v>
          </cell>
          <cell r="BN38">
            <v>-100</v>
          </cell>
          <cell r="BO38">
            <v>12262.960999999999</v>
          </cell>
          <cell r="BP38">
            <v>2390.007000000001</v>
          </cell>
          <cell r="BQ38">
            <v>641.05900000000133</v>
          </cell>
          <cell r="BR38">
            <v>910.84801792765165</v>
          </cell>
          <cell r="BS38">
            <v>964.95100000000025</v>
          </cell>
          <cell r="BT38">
            <v>217.06100000000049</v>
          </cell>
          <cell r="BU38">
            <v>350</v>
          </cell>
          <cell r="BV38">
            <v>11106.594999999999</v>
          </cell>
          <cell r="BW38">
            <v>2531.944</v>
          </cell>
          <cell r="BX38">
            <v>3788.3890000000001</v>
          </cell>
          <cell r="BY38">
            <v>7649.0049999999992</v>
          </cell>
          <cell r="BZ38">
            <v>3457.5900000000011</v>
          </cell>
          <cell r="CA38">
            <v>5237.674</v>
          </cell>
          <cell r="CB38">
            <v>2705.73</v>
          </cell>
          <cell r="CC38">
            <v>213.02600000000001</v>
          </cell>
          <cell r="CD38">
            <v>1026.9159999999999</v>
          </cell>
          <cell r="CE38">
            <v>515.77498498000011</v>
          </cell>
          <cell r="CF38">
            <v>-74.998999999999995</v>
          </cell>
          <cell r="CG38">
            <v>11128.0507391016</v>
          </cell>
          <cell r="CH38">
            <v>2467.8106462669002</v>
          </cell>
          <cell r="CI38">
            <v>626.81131043082655</v>
          </cell>
          <cell r="CJ38">
            <v>914.29543036630241</v>
          </cell>
          <cell r="CK38">
            <v>910.71718984643439</v>
          </cell>
          <cell r="CL38">
            <v>124.3809644308257</v>
          </cell>
          <cell r="CM38">
            <v>350</v>
          </cell>
          <cell r="CN38">
            <v>12039.81964165707</v>
          </cell>
          <cell r="CO38">
            <v>3599.0844250949381</v>
          </cell>
          <cell r="CP38">
            <v>4048.4635304971362</v>
          </cell>
          <cell r="CQ38">
            <v>8655.7692408064195</v>
          </cell>
          <cell r="CR38">
            <v>3384.050913120825</v>
          </cell>
          <cell r="CS38">
            <v>6375.2493999999997</v>
          </cell>
          <cell r="CT38">
            <v>2776.1649749050621</v>
          </cell>
          <cell r="CU38">
            <v>392.20100000000002</v>
          </cell>
          <cell r="CV38">
            <v>694.39635815237307</v>
          </cell>
          <cell r="CW38">
            <v>108.04301215237319</v>
          </cell>
          <cell r="CX38">
            <v>-75</v>
          </cell>
          <cell r="CY38">
            <v>11124.817102072149</v>
          </cell>
          <cell r="CZ38">
            <v>2443.3962891201299</v>
          </cell>
          <cell r="DA38">
            <v>661.76809786853846</v>
          </cell>
          <cell r="DB38">
            <v>962.78435097676675</v>
          </cell>
          <cell r="DC38">
            <v>931.55711579618946</v>
          </cell>
          <cell r="DD38">
            <v>41.918021099307303</v>
          </cell>
          <cell r="DE38">
            <v>350</v>
          </cell>
          <cell r="DF38">
            <v>11936.762042060351</v>
          </cell>
          <cell r="DG38">
            <v>3569.064857775697</v>
          </cell>
          <cell r="DH38">
            <v>4003.6745125694852</v>
          </cell>
          <cell r="DI38">
            <v>8650.7936201103912</v>
          </cell>
          <cell r="DJ38">
            <v>3285.9689342201332</v>
          </cell>
          <cell r="DK38">
            <v>6375.2493999999997</v>
          </cell>
          <cell r="DL38">
            <v>2806.1845422243032</v>
          </cell>
          <cell r="DM38">
            <v>225</v>
          </cell>
          <cell r="DN38">
            <v>723.91548845752732</v>
          </cell>
          <cell r="DO38">
            <v>109.980432680758</v>
          </cell>
          <cell r="DP38">
            <v>-140</v>
          </cell>
          <cell r="DQ38">
            <v>11815.91250245909</v>
          </cell>
          <cell r="DR38">
            <v>2597.291476092254</v>
          </cell>
          <cell r="DS38">
            <v>734.1666837316634</v>
          </cell>
          <cell r="DT38">
            <v>1021.650803667139</v>
          </cell>
          <cell r="DU38">
            <v>1021.6508036671401</v>
          </cell>
          <cell r="DV38">
            <v>239.14919132514069</v>
          </cell>
          <cell r="DW38">
            <v>350</v>
          </cell>
          <cell r="DX38">
            <v>12177.71501663241</v>
          </cell>
          <cell r="DY38">
            <v>3449.5426881969011</v>
          </cell>
          <cell r="DZ38">
            <v>4003.6745125694852</v>
          </cell>
          <cell r="EA38">
            <v>8792.5974033573184</v>
          </cell>
          <cell r="EB38">
            <v>3385.1181255452739</v>
          </cell>
          <cell r="EC38">
            <v>6375.2493999999997</v>
          </cell>
          <cell r="ED38">
            <v>2925.7067118030991</v>
          </cell>
          <cell r="EE38">
            <v>287.48411993547592</v>
          </cell>
          <cell r="EF38">
            <v>488.92319045826702</v>
          </cell>
          <cell r="EG38">
            <v>20.47783042120432</v>
          </cell>
          <cell r="EH38">
            <v>-140</v>
          </cell>
          <cell r="EI38">
            <v>12358.52646123058</v>
          </cell>
          <cell r="EJ38">
            <v>2713.853740376966</v>
          </cell>
          <cell r="EK38">
            <v>766.94448110017561</v>
          </cell>
          <cell r="EL38">
            <v>1067.9607342084039</v>
          </cell>
          <cell r="EM38">
            <v>1067.9607342084039</v>
          </cell>
          <cell r="EN38">
            <v>386.34688435359988</v>
          </cell>
          <cell r="EO38">
            <v>350</v>
          </cell>
          <cell r="EP38">
            <v>12495.683474705629</v>
          </cell>
          <cell r="EQ38">
            <v>3178.9955101945461</v>
          </cell>
          <cell r="ER38">
            <v>4013.142317912198</v>
          </cell>
          <cell r="ES38">
            <v>8864.218977076931</v>
          </cell>
          <cell r="ET38">
            <v>3631.4650098988741</v>
          </cell>
          <cell r="EU38">
            <v>6375.2493999999997</v>
          </cell>
          <cell r="EV38">
            <v>3196.253889805454</v>
          </cell>
          <cell r="EW38">
            <v>310.48405845094152</v>
          </cell>
          <cell r="EX38">
            <v>207.1229871493762</v>
          </cell>
          <cell r="EY38">
            <v>-130.54717800235511</v>
          </cell>
          <cell r="EZ38">
            <v>-140</v>
          </cell>
          <cell r="FA38">
            <v>12911.21204271508</v>
          </cell>
          <cell r="FB38">
            <v>2835.786942182172</v>
          </cell>
          <cell r="FC38">
            <v>803.02483205195654</v>
          </cell>
          <cell r="FD38">
            <v>1117.771623140047</v>
          </cell>
          <cell r="FE38">
            <v>1117.7716231400459</v>
          </cell>
          <cell r="FF38">
            <v>337.70457344406788</v>
          </cell>
          <cell r="FG38">
            <v>350</v>
          </cell>
          <cell r="FH38">
            <v>12752.50254824586</v>
          </cell>
          <cell r="FI38">
            <v>3170.795719537487</v>
          </cell>
          <cell r="FJ38">
            <v>4033.7196155904858</v>
          </cell>
          <cell r="FK38">
            <v>8952.1857638951296</v>
          </cell>
          <cell r="FL38">
            <v>3800.3172966209081</v>
          </cell>
          <cell r="FM38">
            <v>6375.2493999999988</v>
          </cell>
          <cell r="FN38">
            <v>3204.4536804625109</v>
          </cell>
          <cell r="FO38">
            <v>335.32408876637822</v>
          </cell>
          <cell r="FP38">
            <v>588.45002429019041</v>
          </cell>
          <cell r="FQ38">
            <v>160.65249606497591</v>
          </cell>
          <cell r="FR38">
            <v>-168.85228672203391</v>
          </cell>
          <cell r="FS38">
            <v>13489.208586500739</v>
          </cell>
          <cell r="FT38">
            <v>2959.4810160874822</v>
          </cell>
          <cell r="FU38">
            <v>837.00626097949635</v>
          </cell>
          <cell r="FV38">
            <v>1166.125960718897</v>
          </cell>
          <cell r="FW38">
            <v>1166.1259607188961</v>
          </cell>
          <cell r="FX38">
            <v>367.72699379791112</v>
          </cell>
          <cell r="FY38">
            <v>350</v>
          </cell>
          <cell r="FZ38">
            <v>13029.78434238937</v>
          </cell>
          <cell r="GA38">
            <v>3155.8845600359109</v>
          </cell>
          <cell r="GB38">
            <v>4066.7513418147751</v>
          </cell>
          <cell r="GC38">
            <v>9045.6040611396893</v>
          </cell>
          <cell r="GD38">
            <v>3984.1807935198631</v>
          </cell>
          <cell r="GE38">
            <v>6375.2493999999988</v>
          </cell>
          <cell r="GF38">
            <v>3219.364839964087</v>
          </cell>
          <cell r="GG38">
            <v>362.15142596368929</v>
          </cell>
          <cell r="GH38">
            <v>597.37304971253002</v>
          </cell>
          <cell r="GI38">
            <v>168.9523373973793</v>
          </cell>
          <cell r="GJ38">
            <v>-183.8634968989555</v>
          </cell>
          <cell r="GK38">
            <v>2396.625</v>
          </cell>
          <cell r="GL38">
            <v>547.38999999999987</v>
          </cell>
          <cell r="GM38">
            <v>190.00897482588019</v>
          </cell>
          <cell r="GN38">
            <v>244.60997482588019</v>
          </cell>
          <cell r="GO38">
            <v>244.6099748258803</v>
          </cell>
          <cell r="GP38">
            <v>96.824974825880133</v>
          </cell>
          <cell r="GQ38">
            <v>350</v>
          </cell>
          <cell r="GR38">
            <v>8624.9179999999997</v>
          </cell>
          <cell r="GS38">
            <v>1342.144</v>
          </cell>
          <cell r="GT38">
            <v>2646.009</v>
          </cell>
          <cell r="GU38">
            <v>5823.268</v>
          </cell>
          <cell r="GV38">
            <v>2801.607</v>
          </cell>
          <cell r="GW38">
            <v>3440.2660000000001</v>
          </cell>
          <cell r="GX38">
            <v>2098.1219999999998</v>
          </cell>
          <cell r="GY38">
            <v>422.41671273521013</v>
          </cell>
          <cell r="GZ38">
            <v>-245.17745317401139</v>
          </cell>
          <cell r="HA38">
            <v>-330.09845317401141</v>
          </cell>
          <cell r="HB38">
            <v>-25</v>
          </cell>
          <cell r="HC38">
            <v>2696.509</v>
          </cell>
          <cell r="HD38">
            <v>571.13299999999981</v>
          </cell>
          <cell r="HE38">
            <v>154.8100251741196</v>
          </cell>
          <cell r="HF38">
            <v>208.46002517411961</v>
          </cell>
          <cell r="HG38">
            <v>208.46002517411969</v>
          </cell>
          <cell r="HH38">
            <v>93.916025174119582</v>
          </cell>
          <cell r="HI38">
            <v>350</v>
          </cell>
          <cell r="HJ38">
            <v>8511.1811725300013</v>
          </cell>
          <cell r="HK38">
            <v>1474.03317253</v>
          </cell>
          <cell r="HL38">
            <v>2759.2869999999998</v>
          </cell>
          <cell r="HM38">
            <v>5618.7533665000001</v>
          </cell>
          <cell r="HN38">
            <v>2892.3980000000001</v>
          </cell>
          <cell r="HO38">
            <v>3820.3690000000001</v>
          </cell>
          <cell r="HP38">
            <v>2346.3358274699999</v>
          </cell>
          <cell r="HQ38">
            <v>456.21182608962948</v>
          </cell>
          <cell r="HR38">
            <v>-66.272974825880141</v>
          </cell>
          <cell r="HS38">
            <v>-117.8099748258801</v>
          </cell>
          <cell r="HT38">
            <v>-55</v>
          </cell>
          <cell r="HU38">
            <v>2600.1129999999998</v>
          </cell>
          <cell r="HV38">
            <v>520.64699999999993</v>
          </cell>
          <cell r="HW38">
            <v>250.73</v>
          </cell>
          <cell r="HX38">
            <v>309.79099999999988</v>
          </cell>
          <cell r="HY38">
            <v>168.06830000000011</v>
          </cell>
          <cell r="HZ38">
            <v>147.08000000000001</v>
          </cell>
          <cell r="IA38">
            <v>350</v>
          </cell>
          <cell r="IB38">
            <v>8560.3682089604063</v>
          </cell>
          <cell r="IC38">
            <v>812.09788300000002</v>
          </cell>
          <cell r="ID38">
            <v>3154.277</v>
          </cell>
          <cell r="IE38">
            <v>5549.3539999999994</v>
          </cell>
          <cell r="IF38">
            <v>3008.001999999999</v>
          </cell>
          <cell r="IG38">
            <v>3629.1840000000002</v>
          </cell>
          <cell r="IH38">
            <v>2817.0861169999998</v>
          </cell>
          <cell r="II38">
            <v>492.71069062672052</v>
          </cell>
          <cell r="IJ38">
            <v>-129.9578586304072</v>
          </cell>
          <cell r="IK38">
            <v>-203.79185863040721</v>
          </cell>
          <cell r="IL38">
            <v>-20</v>
          </cell>
          <cell r="IM38">
            <v>2512.2399999999998</v>
          </cell>
          <cell r="IN38">
            <v>480.69300000000021</v>
          </cell>
          <cell r="IO38">
            <v>90.242000000000303</v>
          </cell>
          <cell r="IP38">
            <v>156.9670000000003</v>
          </cell>
          <cell r="IQ38">
            <v>156.96700000000021</v>
          </cell>
          <cell r="IR38">
            <v>15.8620000000003</v>
          </cell>
          <cell r="IS38">
            <v>350</v>
          </cell>
          <cell r="IT38">
            <v>9213.8280000000013</v>
          </cell>
          <cell r="IU38">
            <v>1225.614</v>
          </cell>
          <cell r="IV38">
            <v>3267.2170000000001</v>
          </cell>
          <cell r="IW38">
            <v>6214.4719999999998</v>
          </cell>
          <cell r="IX38">
            <v>2999.4279999999999</v>
          </cell>
          <cell r="IY38">
            <v>3982.201</v>
          </cell>
          <cell r="IZ38">
            <v>2756.587</v>
          </cell>
          <cell r="JA38">
            <v>532.12961781083982</v>
          </cell>
          <cell r="JB38">
            <v>0.83406529051495681</v>
          </cell>
          <cell r="JC38">
            <v>-79.440934709485049</v>
          </cell>
          <cell r="JD38">
            <v>-130</v>
          </cell>
          <cell r="JE38">
            <v>2654.027</v>
          </cell>
          <cell r="JF38">
            <v>549.99099999999999</v>
          </cell>
          <cell r="JG38">
            <v>133.70699999999991</v>
          </cell>
          <cell r="JH38">
            <v>198.5319999999999</v>
          </cell>
          <cell r="JI38">
            <v>198.5319999999999</v>
          </cell>
          <cell r="JJ38">
            <v>64.022840886089583</v>
          </cell>
          <cell r="JK38">
            <v>350</v>
          </cell>
          <cell r="JL38">
            <v>9938.4412463073331</v>
          </cell>
          <cell r="JM38">
            <v>906.97399999999993</v>
          </cell>
          <cell r="JN38">
            <v>3336.58</v>
          </cell>
          <cell r="JO38">
            <v>6936.3687602087648</v>
          </cell>
          <cell r="JP38">
            <v>3001.971</v>
          </cell>
          <cell r="JQ38">
            <v>4017.8988010061698</v>
          </cell>
          <cell r="JR38">
            <v>3110.9248010061701</v>
          </cell>
          <cell r="JS38">
            <v>574.70222493312008</v>
          </cell>
          <cell r="JT38">
            <v>-87.808669407559748</v>
          </cell>
          <cell r="JU38">
            <v>-192.99066940755981</v>
          </cell>
          <cell r="JV38">
            <v>-25</v>
          </cell>
          <cell r="JW38">
            <v>2912.8534220004831</v>
          </cell>
          <cell r="JX38">
            <v>573.65410859931217</v>
          </cell>
          <cell r="JY38">
            <v>147.08210859931219</v>
          </cell>
          <cell r="JZ38">
            <v>212.3821085993122</v>
          </cell>
          <cell r="KA38">
            <v>212.38210859931189</v>
          </cell>
          <cell r="KB38">
            <v>46.794108599312167</v>
          </cell>
          <cell r="KC38">
            <v>350</v>
          </cell>
          <cell r="KD38">
            <v>10533.242818870391</v>
          </cell>
          <cell r="KE38">
            <v>2062.991</v>
          </cell>
          <cell r="KF38">
            <v>3304.7</v>
          </cell>
          <cell r="KG38">
            <v>7584.1809999999996</v>
          </cell>
          <cell r="KH38">
            <v>2949.0590000000011</v>
          </cell>
          <cell r="KI38">
            <v>5062.1000000000004</v>
          </cell>
          <cell r="KJ38">
            <v>2999.1089999999999</v>
          </cell>
          <cell r="KL38">
            <v>365.73980002257667</v>
          </cell>
          <cell r="KM38">
            <v>257.8278000225767</v>
          </cell>
          <cell r="KN38">
            <v>-25</v>
          </cell>
          <cell r="KO38">
            <v>3003.5590000000002</v>
          </cell>
          <cell r="KP38">
            <v>579.72500000000036</v>
          </cell>
          <cell r="KQ38">
            <v>182.9290000000004</v>
          </cell>
          <cell r="KR38">
            <v>249.2800000000004</v>
          </cell>
          <cell r="KS38">
            <v>249.2800000000002</v>
          </cell>
          <cell r="KT38">
            <v>142.97500000000039</v>
          </cell>
          <cell r="KU38">
            <v>350</v>
          </cell>
          <cell r="KV38">
            <v>10333.582</v>
          </cell>
          <cell r="KW38">
            <v>1485.777</v>
          </cell>
          <cell r="KX38">
            <v>3304.554000000001</v>
          </cell>
          <cell r="KY38">
            <v>7294.8860000000004</v>
          </cell>
          <cell r="KZ38">
            <v>3038.643</v>
          </cell>
          <cell r="LA38">
            <v>5051.7969999999996</v>
          </cell>
          <cell r="LB38">
            <v>3566.02</v>
          </cell>
          <cell r="LC38">
            <v>0</v>
          </cell>
          <cell r="LD38">
            <v>-296.17618112961571</v>
          </cell>
          <cell r="LE38">
            <v>-406.19518112961572</v>
          </cell>
          <cell r="LF38">
            <v>-25</v>
          </cell>
          <cell r="LG38">
            <v>2682.3305763170688</v>
          </cell>
          <cell r="LH38">
            <v>572.58805648843008</v>
          </cell>
          <cell r="LI38">
            <v>188.3129992724063</v>
          </cell>
          <cell r="LJ38">
            <v>253.8489992724063</v>
          </cell>
          <cell r="LK38">
            <v>253.84899927240639</v>
          </cell>
          <cell r="LL38">
            <v>106.62091942429851</v>
          </cell>
          <cell r="LM38">
            <v>350</v>
          </cell>
          <cell r="LN38">
            <v>10621.358</v>
          </cell>
          <cell r="LO38">
            <v>2800.2559999999999</v>
          </cell>
          <cell r="LP38">
            <v>3362.5889999999999</v>
          </cell>
          <cell r="LQ38">
            <v>7533.9790000000003</v>
          </cell>
          <cell r="LR38">
            <v>3087.3789999999999</v>
          </cell>
          <cell r="LS38">
            <v>5486.0349999999999</v>
          </cell>
          <cell r="LT38">
            <v>2685.779</v>
          </cell>
          <cell r="LU38">
            <v>0</v>
          </cell>
          <cell r="LV38">
            <v>1085.0809194242979</v>
          </cell>
          <cell r="LW38">
            <v>984.4819194242981</v>
          </cell>
          <cell r="LX38">
            <v>-25</v>
          </cell>
          <cell r="LY38">
            <v>2899.616</v>
          </cell>
          <cell r="LZ38">
            <v>625.97000000000025</v>
          </cell>
          <cell r="MA38">
            <v>189.65300000000019</v>
          </cell>
          <cell r="MB38">
            <v>254.45300000000029</v>
          </cell>
          <cell r="MC38">
            <v>254.45300000000009</v>
          </cell>
          <cell r="MD38">
            <v>78.499000000000237</v>
          </cell>
          <cell r="ME38">
            <v>350</v>
          </cell>
          <cell r="MF38">
            <v>11655.512000000001</v>
          </cell>
          <cell r="MG38">
            <v>2027.37</v>
          </cell>
          <cell r="MH38">
            <v>3430.4479999999999</v>
          </cell>
          <cell r="MI38">
            <v>8428</v>
          </cell>
          <cell r="MJ38">
            <v>3227.4140000000002</v>
          </cell>
          <cell r="MK38">
            <v>5205.5</v>
          </cell>
          <cell r="ML38">
            <v>3178.13</v>
          </cell>
          <cell r="MM38">
            <v>0</v>
          </cell>
          <cell r="MN38">
            <v>-458.31299999999908</v>
          </cell>
          <cell r="MO38">
            <v>-556.93899999999906</v>
          </cell>
          <cell r="MP38">
            <v>-25</v>
          </cell>
          <cell r="MQ38">
            <v>3261.5590000000002</v>
          </cell>
          <cell r="MR38">
            <v>698.26300000000037</v>
          </cell>
          <cell r="MS38">
            <v>221.42800000000031</v>
          </cell>
          <cell r="MT38">
            <v>287.55400000000031</v>
          </cell>
          <cell r="MU38">
            <v>287.55400000000009</v>
          </cell>
          <cell r="MV38">
            <v>118.7620000000003</v>
          </cell>
          <cell r="MW38">
            <v>350</v>
          </cell>
          <cell r="MX38">
            <v>12083.226000000001</v>
          </cell>
          <cell r="MY38">
            <v>2648.3879999999999</v>
          </cell>
          <cell r="MZ38">
            <v>3566.8319999999999</v>
          </cell>
          <cell r="NA38">
            <v>8642.6725302744562</v>
          </cell>
          <cell r="NB38">
            <v>3440.552999999999</v>
          </cell>
          <cell r="NC38">
            <v>6269.3016056025408</v>
          </cell>
          <cell r="ND38">
            <v>3620.9136056025409</v>
          </cell>
          <cell r="NE38">
            <v>0</v>
          </cell>
          <cell r="NF38">
            <v>-307.06734288999968</v>
          </cell>
          <cell r="NG38">
            <v>-396.52034288999971</v>
          </cell>
          <cell r="NH38">
            <v>-25</v>
          </cell>
          <cell r="NI38">
            <v>3104.6149999999998</v>
          </cell>
          <cell r="NJ38">
            <v>534.23499999999967</v>
          </cell>
          <cell r="NK38">
            <v>103.0819999999997</v>
          </cell>
          <cell r="NL38">
            <v>171.1509999999997</v>
          </cell>
          <cell r="NM38">
            <v>195.62899999999999</v>
          </cell>
          <cell r="NN38">
            <v>44.360999999999692</v>
          </cell>
          <cell r="NO38">
            <v>350</v>
          </cell>
          <cell r="NP38">
            <v>11894.521000000001</v>
          </cell>
          <cell r="NQ38">
            <v>1831.08</v>
          </cell>
          <cell r="NR38">
            <v>3871.4749999999999</v>
          </cell>
          <cell r="NS38">
            <v>8341.2330000000002</v>
          </cell>
          <cell r="NT38">
            <v>3553.2719999999999</v>
          </cell>
          <cell r="NU38">
            <v>5930.0690000000004</v>
          </cell>
          <cell r="NV38">
            <v>4098.9889999999996</v>
          </cell>
          <cell r="NW38">
            <v>0</v>
          </cell>
          <cell r="NX38">
            <v>57.731342890000313</v>
          </cell>
          <cell r="NY38">
            <v>-57.50765710999967</v>
          </cell>
          <cell r="NZ38">
            <v>-24.998999999999999</v>
          </cell>
          <cell r="OA38">
            <v>2997.1709999999998</v>
          </cell>
          <cell r="OB38">
            <v>531.53900000000021</v>
          </cell>
          <cell r="OC38">
            <v>126.8960000000002</v>
          </cell>
          <cell r="OD38">
            <v>193.91500000000019</v>
          </cell>
          <cell r="OE38">
            <v>227.31500000000011</v>
          </cell>
          <cell r="OF38">
            <v>-24.56099999999979</v>
          </cell>
          <cell r="OG38">
            <v>350</v>
          </cell>
          <cell r="OH38">
            <v>11106.594999999999</v>
          </cell>
          <cell r="OI38">
            <v>2531.944</v>
          </cell>
          <cell r="OJ38">
            <v>3788.3890000000001</v>
          </cell>
          <cell r="OK38">
            <v>7649.0049999999992</v>
          </cell>
          <cell r="OL38">
            <v>3457.5900000000011</v>
          </cell>
          <cell r="OM38">
            <v>5237.674</v>
          </cell>
          <cell r="ON38">
            <v>2705.73</v>
          </cell>
          <cell r="OO38">
            <v>0</v>
          </cell>
          <cell r="OP38">
            <v>1774.9339999999991</v>
          </cell>
          <cell r="OQ38">
            <v>1567.1109849799991</v>
          </cell>
          <cell r="OR38">
            <v>0</v>
          </cell>
          <cell r="OS38">
            <v>2687.4</v>
          </cell>
          <cell r="OT38">
            <v>606.20000000000027</v>
          </cell>
          <cell r="OU38">
            <v>166.40000000000029</v>
          </cell>
          <cell r="OV38">
            <v>233.3000000000003</v>
          </cell>
          <cell r="OW38">
            <v>233.30000000000021</v>
          </cell>
          <cell r="OX38">
            <v>66.10000000000025</v>
          </cell>
          <cell r="OY38">
            <v>350</v>
          </cell>
          <cell r="OZ38">
            <v>12142.388999999999</v>
          </cell>
          <cell r="PA38">
            <v>1624.3</v>
          </cell>
          <cell r="PB38">
            <v>3814.6170000000002</v>
          </cell>
          <cell r="PC38">
            <v>8652.2999999999993</v>
          </cell>
          <cell r="PD38">
            <v>3489.2</v>
          </cell>
          <cell r="PE38">
            <v>5241</v>
          </cell>
          <cell r="PF38">
            <v>3616.7</v>
          </cell>
          <cell r="PG38">
            <v>0</v>
          </cell>
          <cell r="PH38">
            <v>-762.58699999999942</v>
          </cell>
          <cell r="PI38">
            <v>-880.9869999999994</v>
          </cell>
          <cell r="PJ38">
            <v>-25</v>
          </cell>
          <cell r="PK38">
            <v>2979.6680000000001</v>
          </cell>
          <cell r="PL38">
            <v>673.78099999999995</v>
          </cell>
          <cell r="PM38">
            <v>183.679</v>
          </cell>
          <cell r="PN38">
            <v>250.578</v>
          </cell>
          <cell r="PO38">
            <v>250.57799999999989</v>
          </cell>
          <cell r="PP38">
            <v>78.703999999999979</v>
          </cell>
          <cell r="PQ38">
            <v>350</v>
          </cell>
          <cell r="PR38">
            <v>11340.162</v>
          </cell>
          <cell r="PS38">
            <v>1907.191</v>
          </cell>
          <cell r="PT38">
            <v>3821.9630000000002</v>
          </cell>
          <cell r="PU38">
            <v>7909.9260000000013</v>
          </cell>
          <cell r="PV38">
            <v>3430.036000000001</v>
          </cell>
          <cell r="PW38">
            <v>5376.1190000000006</v>
          </cell>
          <cell r="PX38">
            <v>3468.9280000000008</v>
          </cell>
          <cell r="PY38">
            <v>0</v>
          </cell>
          <cell r="PZ38">
            <v>398.75900000000013</v>
          </cell>
          <cell r="QA38">
            <v>257.17700000000008</v>
          </cell>
          <cell r="QB38">
            <v>-25</v>
          </cell>
          <cell r="QC38">
            <v>2945.3</v>
          </cell>
          <cell r="QD38">
            <v>669.20000000000027</v>
          </cell>
          <cell r="QE38">
            <v>162.10000000000031</v>
          </cell>
          <cell r="QF38">
            <v>238.70000000000019</v>
          </cell>
          <cell r="QG38">
            <v>238.6999999999999</v>
          </cell>
          <cell r="QH38">
            <v>44.000000000000242</v>
          </cell>
          <cell r="QI38">
            <v>350</v>
          </cell>
          <cell r="QJ38">
            <v>12320.155823011461</v>
          </cell>
          <cell r="QK38">
            <v>2531.8209999999999</v>
          </cell>
          <cell r="QL38">
            <v>4086.9704099127448</v>
          </cell>
          <cell r="QM38">
            <v>8871.6823865916413</v>
          </cell>
          <cell r="QN38">
            <v>3448.4739486899998</v>
          </cell>
          <cell r="QO38">
            <v>6375.2493999999997</v>
          </cell>
          <cell r="QP38">
            <v>3843.4283999999998</v>
          </cell>
          <cell r="QQ38">
            <v>0</v>
          </cell>
          <cell r="QR38">
            <v>-101.58741294256581</v>
          </cell>
          <cell r="QS38">
            <v>-248.90341294256581</v>
          </cell>
          <cell r="QT38">
            <v>-25</v>
          </cell>
          <cell r="QU38">
            <v>2515.682739101595</v>
          </cell>
          <cell r="QV38">
            <v>518.62964626689882</v>
          </cell>
          <cell r="QW38">
            <v>114.6323104308252</v>
          </cell>
          <cell r="QX38">
            <v>188.13918984643439</v>
          </cell>
          <cell r="QY38">
            <v>188.13918984643439</v>
          </cell>
          <cell r="QZ38">
            <v>-64.423035569174829</v>
          </cell>
          <cell r="RA38">
            <v>350</v>
          </cell>
          <cell r="RB38">
            <v>12039.81964165707</v>
          </cell>
          <cell r="RC38">
            <v>3599.0844250949381</v>
          </cell>
          <cell r="RD38">
            <v>4048.4635304971362</v>
          </cell>
          <cell r="RE38">
            <v>8655.7692408064195</v>
          </cell>
          <cell r="RF38">
            <v>3384.050913120825</v>
          </cell>
          <cell r="RG38">
            <v>6375.2493999999997</v>
          </cell>
          <cell r="RH38">
            <v>2776.1649749050621</v>
          </cell>
          <cell r="RI38">
            <v>0</v>
          </cell>
          <cell r="RJ38">
            <v>1246.318771094938</v>
          </cell>
          <cell r="RK38">
            <v>1067.2634250949379</v>
          </cell>
          <cell r="RL38">
            <v>0</v>
          </cell>
          <cell r="RM38">
            <v>2464.3425176173482</v>
          </cell>
          <cell r="RN38">
            <v>535.56911979553297</v>
          </cell>
          <cell r="RO38">
            <v>134.99194586014369</v>
          </cell>
          <cell r="RP38">
            <v>199.48374291816231</v>
          </cell>
          <cell r="RQ38">
            <v>199.48374291816199</v>
          </cell>
          <cell r="RR38">
            <v>-11.317167832857249</v>
          </cell>
          <cell r="RS38">
            <v>350</v>
          </cell>
          <cell r="RT38">
            <v>13008.62949199988</v>
          </cell>
          <cell r="RU38">
            <v>2729.9131019631282</v>
          </cell>
          <cell r="RV38">
            <v>4040.221733439118</v>
          </cell>
          <cell r="RW38">
            <v>9670.8962589820894</v>
          </cell>
          <cell r="RX38">
            <v>3337.7337452879678</v>
          </cell>
          <cell r="RY38">
            <v>6375.2493999999997</v>
          </cell>
          <cell r="RZ38">
            <v>3645.336298036872</v>
          </cell>
          <cell r="SA38">
            <v>0</v>
          </cell>
          <cell r="SB38">
            <v>-687.86220943880937</v>
          </cell>
          <cell r="SC38">
            <v>-834.17132313181037</v>
          </cell>
          <cell r="SD38">
            <v>-35</v>
          </cell>
          <cell r="SE38">
            <v>2780.5542582120979</v>
          </cell>
          <cell r="SF38">
            <v>628.39642820587324</v>
          </cell>
          <cell r="SG38">
            <v>171.79195686066109</v>
          </cell>
          <cell r="SH38">
            <v>242.10039119545931</v>
          </cell>
          <cell r="SI38">
            <v>242.10039119545951</v>
          </cell>
          <cell r="SJ38">
            <v>7.4560317968602758</v>
          </cell>
          <cell r="SK38">
            <v>350</v>
          </cell>
          <cell r="SL38">
            <v>12178.98716354588</v>
          </cell>
          <cell r="SM38">
            <v>2928.2878209761661</v>
          </cell>
          <cell r="SN38">
            <v>4026.1632991043189</v>
          </cell>
          <cell r="SO38">
            <v>8868.7978987312272</v>
          </cell>
          <cell r="SP38">
            <v>3310.1897770848291</v>
          </cell>
          <cell r="SQ38">
            <v>6375.2493999999997</v>
          </cell>
          <cell r="SR38">
            <v>3446.961579023834</v>
          </cell>
          <cell r="SS38">
            <v>0</v>
          </cell>
          <cell r="ST38">
            <v>396.88219609941029</v>
          </cell>
          <cell r="SU38">
            <v>233.3747190130384</v>
          </cell>
          <cell r="SV38">
            <v>-35</v>
          </cell>
          <cell r="SW38">
            <v>2899.4642342428979</v>
          </cell>
          <cell r="SX38">
            <v>659.17175529423912</v>
          </cell>
          <cell r="SY38">
            <v>197.03739925152871</v>
          </cell>
          <cell r="SZ38">
            <v>272.23035306730281</v>
          </cell>
          <cell r="TA38">
            <v>272.23035306730259</v>
          </cell>
          <cell r="TB38">
            <v>42.76688996915734</v>
          </cell>
          <cell r="TC38">
            <v>350</v>
          </cell>
          <cell r="TD38">
            <v>12167.340934597671</v>
          </cell>
          <cell r="TE38">
            <v>2531.3476763425542</v>
          </cell>
          <cell r="TF38">
            <v>4007.2203452885451</v>
          </cell>
          <cell r="TG38">
            <v>8849.3847798138613</v>
          </cell>
          <cell r="TH38">
            <v>3317.9566670539862</v>
          </cell>
          <cell r="TI38">
            <v>6375.2493999999997</v>
          </cell>
          <cell r="TJ38">
            <v>3843.901723657445</v>
          </cell>
          <cell r="TK38">
            <v>0</v>
          </cell>
          <cell r="TL38">
            <v>-212.4215120144805</v>
          </cell>
          <cell r="TM38">
            <v>-361.94014463361208</v>
          </cell>
          <cell r="TN38">
            <v>-35</v>
          </cell>
          <cell r="TO38">
            <v>2980.4560919998089</v>
          </cell>
          <cell r="TP38">
            <v>620.25898582448553</v>
          </cell>
          <cell r="TQ38">
            <v>157.94679589620591</v>
          </cell>
          <cell r="TR38">
            <v>217.74262861526529</v>
          </cell>
          <cell r="TS38">
            <v>217.74262861526549</v>
          </cell>
          <cell r="TT38">
            <v>3.0122671661469438</v>
          </cell>
          <cell r="TU38">
            <v>350</v>
          </cell>
          <cell r="TV38">
            <v>11936.762042060351</v>
          </cell>
          <cell r="TW38">
            <v>3569.064857775697</v>
          </cell>
          <cell r="TX38">
            <v>4003.6745125694852</v>
          </cell>
          <cell r="TY38">
            <v>8650.7936201103912</v>
          </cell>
          <cell r="TZ38">
            <v>3285.9689342201332</v>
          </cell>
          <cell r="UA38">
            <v>6375.2493999999997</v>
          </cell>
          <cell r="UB38">
            <v>2806.1845422243032</v>
          </cell>
          <cell r="UC38">
            <v>0</v>
          </cell>
          <cell r="UD38">
            <v>1227.3170138114069</v>
          </cell>
          <cell r="UE38">
            <v>1072.7171814331421</v>
          </cell>
          <cell r="UF38">
            <v>-35</v>
          </cell>
        </row>
        <row r="39">
          <cell r="A39" t="str">
            <v>CASH3</v>
          </cell>
          <cell r="B39" t="str">
            <v>Méliuz</v>
          </cell>
          <cell r="C39" t="str">
            <v>Financials Non-Banks</v>
          </cell>
          <cell r="D39" t="str">
            <v>Bernardo Guttmann</v>
          </cell>
          <cell r="E39">
            <v>45607</v>
          </cell>
          <cell r="F39" t="str">
            <v>Under Review</v>
          </cell>
          <cell r="G39" t="b">
            <v>0</v>
          </cell>
          <cell r="H39" t="str">
            <v>BRL</v>
          </cell>
          <cell r="I39">
            <v>5.2</v>
          </cell>
          <cell r="J39">
            <v>0.17870210258679289</v>
          </cell>
          <cell r="AE39">
            <v>368.2</v>
          </cell>
          <cell r="AG39">
            <v>-141.521749</v>
          </cell>
          <cell r="AH39">
            <v>-156.68923599999999</v>
          </cell>
          <cell r="AJ39">
            <v>-58.148000000000003</v>
          </cell>
          <cell r="AK39">
            <v>864.92425400000002</v>
          </cell>
          <cell r="AL39">
            <v>1357.951</v>
          </cell>
          <cell r="AM39">
            <v>455.77199999999999</v>
          </cell>
          <cell r="AN39">
            <v>4.6050000000000004</v>
          </cell>
          <cell r="AO39">
            <v>1357.951</v>
          </cell>
          <cell r="AP39">
            <v>786.45600000000002</v>
          </cell>
          <cell r="AQ39">
            <v>0.13200000000000001</v>
          </cell>
          <cell r="AR39">
            <v>-743.25400000000002</v>
          </cell>
          <cell r="AV39">
            <v>0</v>
          </cell>
          <cell r="AW39">
            <v>341.62900000000002</v>
          </cell>
          <cell r="AY39">
            <v>-89.325999999999993</v>
          </cell>
          <cell r="AZ39">
            <v>-77.180000000000007</v>
          </cell>
          <cell r="BB39">
            <v>-31.24</v>
          </cell>
          <cell r="BC39">
            <v>86.48</v>
          </cell>
          <cell r="BD39">
            <v>978.995</v>
          </cell>
          <cell r="BE39">
            <v>69.361000000000004</v>
          </cell>
          <cell r="BF39">
            <v>2.2000000000000002</v>
          </cell>
          <cell r="BG39">
            <v>978.995</v>
          </cell>
          <cell r="BH39">
            <v>776.47900000000004</v>
          </cell>
          <cell r="BI39">
            <v>0</v>
          </cell>
          <cell r="BJ39">
            <v>-664.34799999999996</v>
          </cell>
          <cell r="BN39">
            <v>0</v>
          </cell>
          <cell r="BO39">
            <v>358.98236766778911</v>
          </cell>
          <cell r="BQ39">
            <v>-57.518503936865393</v>
          </cell>
          <cell r="BR39">
            <v>-45.566417053153877</v>
          </cell>
          <cell r="BT39">
            <v>-25.210559664546349</v>
          </cell>
          <cell r="BU39">
            <v>86.48</v>
          </cell>
          <cell r="BV39">
            <v>474.57761913754462</v>
          </cell>
          <cell r="BW39">
            <v>37.334111364631973</v>
          </cell>
          <cell r="BX39">
            <v>1.429296294059538</v>
          </cell>
          <cell r="BY39">
            <v>474.5776191375445</v>
          </cell>
          <cell r="BZ39">
            <v>327.56337033545373</v>
          </cell>
          <cell r="CA39">
            <v>0</v>
          </cell>
          <cell r="CB39">
            <v>-244.67011136463199</v>
          </cell>
          <cell r="CF39">
            <v>0</v>
          </cell>
          <cell r="CG39">
            <v>383.45976090407709</v>
          </cell>
          <cell r="CI39">
            <v>50.154012054608977</v>
          </cell>
          <cell r="CJ39">
            <v>66.376913001242954</v>
          </cell>
          <cell r="CL39">
            <v>54.171246015647689</v>
          </cell>
          <cell r="CM39">
            <v>86.48</v>
          </cell>
          <cell r="CN39">
            <v>517.59155900528003</v>
          </cell>
          <cell r="CO39">
            <v>79.965348042640713</v>
          </cell>
          <cell r="CP39">
            <v>1.360621138366563</v>
          </cell>
          <cell r="CQ39">
            <v>517.59155900528003</v>
          </cell>
          <cell r="CR39">
            <v>365.48324254640698</v>
          </cell>
          <cell r="CS39">
            <v>0</v>
          </cell>
          <cell r="CT39">
            <v>-287.30134804264071</v>
          </cell>
          <cell r="CX39">
            <v>16.2513738046943</v>
          </cell>
          <cell r="CY39">
            <v>407.05015623237603</v>
          </cell>
          <cell r="DA39">
            <v>67.513376747801573</v>
          </cell>
          <cell r="DB39">
            <v>82.956796034172172</v>
          </cell>
          <cell r="DD39">
            <v>63.211193260693292</v>
          </cell>
          <cell r="DE39">
            <v>86.48</v>
          </cell>
          <cell r="DF39">
            <v>563.41081600505049</v>
          </cell>
          <cell r="DG39">
            <v>125.5459191764964</v>
          </cell>
          <cell r="DH39">
            <v>1.2952457022831989</v>
          </cell>
          <cell r="DI39">
            <v>563.41081600505061</v>
          </cell>
          <cell r="DJ39">
            <v>406.57051816585778</v>
          </cell>
          <cell r="DK39">
            <v>0</v>
          </cell>
          <cell r="DL39">
            <v>-332.88191917649652</v>
          </cell>
          <cell r="DP39">
            <v>22.123917641242649</v>
          </cell>
          <cell r="DQ39">
            <v>431.58492698409248</v>
          </cell>
          <cell r="DS39">
            <v>82.2213760555356</v>
          </cell>
          <cell r="DT39">
            <v>96.922766394982176</v>
          </cell>
          <cell r="DV39">
            <v>73.725871114131195</v>
          </cell>
          <cell r="DW39">
            <v>86.48</v>
          </cell>
          <cell r="DX39">
            <v>616.25390281417003</v>
          </cell>
          <cell r="DY39">
            <v>177.7156472098699</v>
          </cell>
          <cell r="DZ39">
            <v>1.2330114401259</v>
          </cell>
          <cell r="EA39">
            <v>616.25390281417003</v>
          </cell>
          <cell r="EB39">
            <v>454.49233439004303</v>
          </cell>
          <cell r="EC39">
            <v>0</v>
          </cell>
          <cell r="ED39">
            <v>-385.05164720986988</v>
          </cell>
          <cell r="EH39">
            <v>25.804054889945931</v>
          </cell>
          <cell r="EI39">
            <v>457.42643718277009</v>
          </cell>
          <cell r="EK39">
            <v>93.646766657319091</v>
          </cell>
          <cell r="EL39">
            <v>107.6417812266326</v>
          </cell>
          <cell r="EN39">
            <v>84.21160898348927</v>
          </cell>
          <cell r="EO39">
            <v>86.48</v>
          </cell>
          <cell r="EP39">
            <v>671.8989999599936</v>
          </cell>
          <cell r="EQ39">
            <v>232.25575134187221</v>
          </cell>
          <cell r="ER39">
            <v>1.1737674240504341</v>
          </cell>
          <cell r="ES39">
            <v>671.8989999599936</v>
          </cell>
          <cell r="ET39">
            <v>505.01929978013658</v>
          </cell>
          <cell r="EU39">
            <v>0</v>
          </cell>
          <cell r="EV39">
            <v>-439.59175134187223</v>
          </cell>
          <cell r="EZ39">
            <v>33.68464359339572</v>
          </cell>
          <cell r="FA39">
            <v>484.76057606867698</v>
          </cell>
          <cell r="FC39">
            <v>105.95285791795089</v>
          </cell>
          <cell r="FD39">
            <v>119.27543682191801</v>
          </cell>
          <cell r="FF39">
            <v>95.288359397044374</v>
          </cell>
          <cell r="FG39">
            <v>86.48</v>
          </cell>
          <cell r="FH39">
            <v>724.86604744579154</v>
          </cell>
          <cell r="FI39">
            <v>283.68835034353748</v>
          </cell>
          <cell r="FJ39">
            <v>1.117369978028196</v>
          </cell>
          <cell r="FK39">
            <v>724.86604744579142</v>
          </cell>
          <cell r="FL39">
            <v>552.66347947865893</v>
          </cell>
          <cell r="FM39">
            <v>0</v>
          </cell>
          <cell r="FN39">
            <v>-491.02435034353749</v>
          </cell>
          <cell r="FR39">
            <v>47.644179698522201</v>
          </cell>
          <cell r="FS39">
            <v>513.65889825749787</v>
          </cell>
          <cell r="FU39">
            <v>119.2061384963425</v>
          </cell>
          <cell r="FV39">
            <v>131.88859107782159</v>
          </cell>
          <cell r="FX39">
            <v>106.98231699483981</v>
          </cell>
          <cell r="FY39">
            <v>86.48</v>
          </cell>
          <cell r="FZ39">
            <v>783.89299963376948</v>
          </cell>
          <cell r="GA39">
            <v>340.75273020016022</v>
          </cell>
          <cell r="GB39">
            <v>1.063682329409311</v>
          </cell>
          <cell r="GC39">
            <v>783.89299963376936</v>
          </cell>
          <cell r="GD39">
            <v>606.1546379760789</v>
          </cell>
          <cell r="GE39">
            <v>0</v>
          </cell>
          <cell r="GF39">
            <v>-548.08873020016017</v>
          </cell>
          <cell r="GJ39">
            <v>53.491158497419939</v>
          </cell>
          <cell r="GK39">
            <v>90.046000000000006</v>
          </cell>
          <cell r="GM39">
            <v>-18.832999999999998</v>
          </cell>
          <cell r="GN39">
            <v>-17.146999999999998</v>
          </cell>
          <cell r="GP39">
            <v>-6.5449999999999999</v>
          </cell>
          <cell r="GQ39">
            <v>801.59938</v>
          </cell>
          <cell r="GR39">
            <v>863.49099999999999</v>
          </cell>
          <cell r="GS39">
            <v>504.29700000000003</v>
          </cell>
          <cell r="GT39">
            <v>6.1769999999999996</v>
          </cell>
          <cell r="GU39">
            <v>863.49099999999999</v>
          </cell>
          <cell r="GV39">
            <v>670.35299999999995</v>
          </cell>
          <cell r="GW39">
            <v>0.314</v>
          </cell>
          <cell r="GX39">
            <v>-503.983</v>
          </cell>
          <cell r="HB39">
            <v>0</v>
          </cell>
          <cell r="HC39">
            <v>79.075000000000003</v>
          </cell>
          <cell r="HE39">
            <v>-54.837000000000003</v>
          </cell>
          <cell r="HF39">
            <v>-52.006999999999998</v>
          </cell>
          <cell r="HH39">
            <v>-28.152000000000001</v>
          </cell>
          <cell r="HI39">
            <v>864.91607099999999</v>
          </cell>
          <cell r="HJ39">
            <v>1323.0440000000001</v>
          </cell>
          <cell r="HK39">
            <v>404.94299999999998</v>
          </cell>
          <cell r="HL39">
            <v>7.02</v>
          </cell>
          <cell r="HM39">
            <v>1323.0440000000001</v>
          </cell>
          <cell r="HN39">
            <v>789.98199999999997</v>
          </cell>
          <cell r="HO39">
            <v>0.25800000000000001</v>
          </cell>
          <cell r="HP39">
            <v>-776.17</v>
          </cell>
          <cell r="HT39">
            <v>0</v>
          </cell>
          <cell r="HU39">
            <v>97.790999999999997</v>
          </cell>
          <cell r="HW39">
            <v>-44.978000000000002</v>
          </cell>
          <cell r="HX39">
            <v>-39.929487000000002</v>
          </cell>
          <cell r="HZ39">
            <v>-18.005251000000001</v>
          </cell>
          <cell r="IA39">
            <v>864.92425400000002</v>
          </cell>
          <cell r="IB39">
            <v>1322.924</v>
          </cell>
          <cell r="IC39">
            <v>486.57600000000002</v>
          </cell>
          <cell r="ID39">
            <v>5.5640000000000001</v>
          </cell>
          <cell r="IE39">
            <v>1322.924</v>
          </cell>
          <cell r="IF39">
            <v>776.48500000000001</v>
          </cell>
          <cell r="IG39">
            <v>0.18099999999999999</v>
          </cell>
          <cell r="IH39">
            <v>-749.76300000000003</v>
          </cell>
          <cell r="IL39">
            <v>0</v>
          </cell>
          <cell r="IM39">
            <v>101.19499999999999</v>
          </cell>
          <cell r="IO39">
            <v>-22.873749</v>
          </cell>
          <cell r="IP39">
            <v>-47.605749000000003</v>
          </cell>
          <cell r="IR39">
            <v>-5.4457489999999957</v>
          </cell>
          <cell r="IS39">
            <v>864.92425400000002</v>
          </cell>
          <cell r="IT39">
            <v>1357.951</v>
          </cell>
          <cell r="IU39">
            <v>455.77199999999999</v>
          </cell>
          <cell r="IV39">
            <v>4.6050000000000004</v>
          </cell>
          <cell r="IW39">
            <v>1357.951</v>
          </cell>
          <cell r="IX39">
            <v>786.45600000000002</v>
          </cell>
          <cell r="IY39">
            <v>0.13200000000000001</v>
          </cell>
          <cell r="IZ39">
            <v>-743.25400000000002</v>
          </cell>
          <cell r="JD39">
            <v>0</v>
          </cell>
          <cell r="JE39">
            <v>98.677000000000007</v>
          </cell>
          <cell r="JG39">
            <v>-32.963999999999999</v>
          </cell>
          <cell r="JH39">
            <v>-28.443000000000001</v>
          </cell>
          <cell r="JJ39">
            <v>-11.869</v>
          </cell>
          <cell r="JK39">
            <v>865.90760799999998</v>
          </cell>
          <cell r="JL39">
            <v>1247.0340000000001</v>
          </cell>
          <cell r="JM39">
            <v>196.07300000000001</v>
          </cell>
          <cell r="JN39">
            <v>3.7839999999999998</v>
          </cell>
          <cell r="JO39">
            <v>1247.0340000000001</v>
          </cell>
          <cell r="JP39">
            <v>779.34100000000001</v>
          </cell>
          <cell r="JQ39">
            <v>6.5000000000000002E-2</v>
          </cell>
          <cell r="JR39">
            <v>-627.54999999999995</v>
          </cell>
          <cell r="JV39">
            <v>0</v>
          </cell>
          <cell r="JW39">
            <v>72.152000000000001</v>
          </cell>
          <cell r="JY39">
            <v>-16.407</v>
          </cell>
          <cell r="JZ39">
            <v>-14.092000000000001</v>
          </cell>
          <cell r="KB39">
            <v>-6.31</v>
          </cell>
          <cell r="KC39">
            <v>86.518044000000003</v>
          </cell>
          <cell r="KD39">
            <v>1173.421</v>
          </cell>
          <cell r="KE39">
            <v>59.704000000000001</v>
          </cell>
          <cell r="KF39">
            <v>2.7080000000000002</v>
          </cell>
          <cell r="KG39">
            <v>1173.421</v>
          </cell>
          <cell r="KH39">
            <v>770.57299999999998</v>
          </cell>
          <cell r="KI39">
            <v>0</v>
          </cell>
          <cell r="KJ39">
            <v>-395.77499999999998</v>
          </cell>
          <cell r="KN39">
            <v>0</v>
          </cell>
          <cell r="KO39">
            <v>70.400000000000006</v>
          </cell>
          <cell r="KQ39">
            <v>-3.6440000000000001</v>
          </cell>
          <cell r="KR39">
            <v>-0.92</v>
          </cell>
          <cell r="KT39">
            <v>7.5910000000000002</v>
          </cell>
          <cell r="KU39">
            <v>86.523397000000003</v>
          </cell>
          <cell r="KV39">
            <v>1201.373</v>
          </cell>
          <cell r="KW39">
            <v>165.68899999999999</v>
          </cell>
          <cell r="KX39">
            <v>2.4729999999999999</v>
          </cell>
          <cell r="KY39">
            <v>1201.373</v>
          </cell>
          <cell r="KZ39">
            <v>780.73400000000004</v>
          </cell>
          <cell r="LA39">
            <v>0</v>
          </cell>
          <cell r="LB39">
            <v>-418.87700000000001</v>
          </cell>
          <cell r="LF39">
            <v>0</v>
          </cell>
          <cell r="LG39">
            <v>100.369</v>
          </cell>
          <cell r="LI39">
            <v>-36.311</v>
          </cell>
          <cell r="LJ39">
            <v>-33.725000000000001</v>
          </cell>
          <cell r="LL39">
            <v>-20.652000000000001</v>
          </cell>
          <cell r="LM39">
            <v>86.48</v>
          </cell>
          <cell r="LN39">
            <v>978.995</v>
          </cell>
          <cell r="LO39">
            <v>69.361000000000004</v>
          </cell>
          <cell r="LP39">
            <v>2.2000000000000002</v>
          </cell>
          <cell r="LQ39">
            <v>978.995</v>
          </cell>
          <cell r="LR39">
            <v>776.47900000000004</v>
          </cell>
          <cell r="LS39">
            <v>0</v>
          </cell>
          <cell r="LT39">
            <v>-664.34799999999996</v>
          </cell>
          <cell r="LX39">
            <v>0</v>
          </cell>
          <cell r="LY39">
            <v>82.412000000000006</v>
          </cell>
          <cell r="MA39">
            <v>2.9319999999999999</v>
          </cell>
          <cell r="MB39">
            <v>5.7640000000000002</v>
          </cell>
          <cell r="MD39">
            <v>19.080069999999999</v>
          </cell>
          <cell r="ME39">
            <v>86.48</v>
          </cell>
          <cell r="MF39">
            <v>972.952</v>
          </cell>
          <cell r="MG39">
            <v>74.902000000000001</v>
          </cell>
          <cell r="MH39">
            <v>1.887</v>
          </cell>
          <cell r="MI39">
            <v>972.952</v>
          </cell>
          <cell r="MJ39">
            <v>798.28399999999999</v>
          </cell>
          <cell r="MK39">
            <v>0</v>
          </cell>
          <cell r="ML39">
            <v>-676.69799999999998</v>
          </cell>
          <cell r="MP39">
            <v>0</v>
          </cell>
          <cell r="MQ39">
            <v>87.641000000000005</v>
          </cell>
          <cell r="MS39">
            <v>-69.459999999999994</v>
          </cell>
          <cell r="MT39">
            <v>-67.644000000000005</v>
          </cell>
          <cell r="MV39">
            <v>-60.76</v>
          </cell>
          <cell r="MW39">
            <v>86.48</v>
          </cell>
          <cell r="MX39">
            <v>673.29499999999996</v>
          </cell>
          <cell r="MY39">
            <v>64.885999999999996</v>
          </cell>
          <cell r="MZ39">
            <v>1.609</v>
          </cell>
          <cell r="NA39">
            <v>673.29499999999996</v>
          </cell>
          <cell r="NB39">
            <v>529.34500000000003</v>
          </cell>
          <cell r="NC39">
            <v>0</v>
          </cell>
          <cell r="ND39">
            <v>-451.37599999999998</v>
          </cell>
          <cell r="NH39">
            <v>0</v>
          </cell>
          <cell r="NI39">
            <v>90.3</v>
          </cell>
          <cell r="NK39">
            <v>4.2839999999999998</v>
          </cell>
          <cell r="NL39">
            <v>7.4059999999999997</v>
          </cell>
          <cell r="NN39">
            <v>8.8109999999999999</v>
          </cell>
          <cell r="NO39">
            <v>86.48</v>
          </cell>
          <cell r="NP39">
            <v>470.63799999999998</v>
          </cell>
          <cell r="NQ39">
            <v>34.161000000000001</v>
          </cell>
          <cell r="NR39">
            <v>1.4470000000000001</v>
          </cell>
          <cell r="NS39">
            <v>470.63799999999998</v>
          </cell>
          <cell r="NT39">
            <v>319.90499999999997</v>
          </cell>
          <cell r="NU39">
            <v>0</v>
          </cell>
          <cell r="NV39">
            <v>-241.49700000000001</v>
          </cell>
          <cell r="NZ39">
            <v>0</v>
          </cell>
          <cell r="OA39">
            <v>98.582367667789129</v>
          </cell>
          <cell r="OC39">
            <v>4.7254960631346039</v>
          </cell>
          <cell r="OD39">
            <v>8.9075829468461141</v>
          </cell>
          <cell r="OF39">
            <v>7.6583703354536494</v>
          </cell>
          <cell r="OG39">
            <v>86.48</v>
          </cell>
          <cell r="OH39">
            <v>474.57761913754462</v>
          </cell>
          <cell r="OI39">
            <v>37.334111364631973</v>
          </cell>
          <cell r="OJ39">
            <v>1.429296294059538</v>
          </cell>
          <cell r="OK39">
            <v>474.5776191375445</v>
          </cell>
          <cell r="OL39">
            <v>327.56337033545373</v>
          </cell>
          <cell r="OM39">
            <v>0</v>
          </cell>
          <cell r="ON39">
            <v>-244.67011136463199</v>
          </cell>
          <cell r="OR39">
            <v>0</v>
          </cell>
          <cell r="OS39">
            <v>93.004929605816542</v>
          </cell>
          <cell r="OU39">
            <v>12.762131741970011</v>
          </cell>
          <cell r="OV39">
            <v>16.89305177260157</v>
          </cell>
          <cell r="OX39">
            <v>13.31245575118148</v>
          </cell>
          <cell r="OY39">
            <v>86.48</v>
          </cell>
          <cell r="OZ39">
            <v>485.16985507756698</v>
          </cell>
          <cell r="PA39">
            <v>47.854180278619523</v>
          </cell>
          <cell r="PB39">
            <v>1.411809188812944</v>
          </cell>
          <cell r="PC39">
            <v>485.16985507756698</v>
          </cell>
          <cell r="PD39">
            <v>336.88208936128069</v>
          </cell>
          <cell r="PE39">
            <v>0</v>
          </cell>
          <cell r="PF39">
            <v>-255.19018027861949</v>
          </cell>
          <cell r="PJ39">
            <v>3.9937367253544451</v>
          </cell>
          <cell r="PK39">
            <v>90.544697658174073</v>
          </cell>
          <cell r="PM39">
            <v>11.338661056579481</v>
          </cell>
          <cell r="PN39">
            <v>15.419040248589161</v>
          </cell>
          <cell r="PP39">
            <v>12.81652778808847</v>
          </cell>
          <cell r="PQ39">
            <v>86.48</v>
          </cell>
          <cell r="PR39">
            <v>495.41494144342448</v>
          </cell>
          <cell r="PS39">
            <v>58.011298617354363</v>
          </cell>
          <cell r="PT39">
            <v>1.3945360342014821</v>
          </cell>
          <cell r="PU39">
            <v>495.41494144342448</v>
          </cell>
          <cell r="PV39">
            <v>345.85365881294263</v>
          </cell>
          <cell r="PW39">
            <v>0</v>
          </cell>
          <cell r="PX39">
            <v>-265.34729861735428</v>
          </cell>
          <cell r="QB39">
            <v>3.8449583364265418</v>
          </cell>
          <cell r="QC39">
            <v>95.803869246738714</v>
          </cell>
          <cell r="QE39">
            <v>13.06268068327069</v>
          </cell>
          <cell r="QF39">
            <v>17.093137391976349</v>
          </cell>
          <cell r="QH39">
            <v>14.149631688316751</v>
          </cell>
          <cell r="QI39">
            <v>86.48</v>
          </cell>
          <cell r="QJ39">
            <v>506.5932005394418</v>
          </cell>
          <cell r="QK39">
            <v>69.085982006706999</v>
          </cell>
          <cell r="QL39">
            <v>1.3774742125892641</v>
          </cell>
          <cell r="QM39">
            <v>506.5932005394418</v>
          </cell>
          <cell r="QN39">
            <v>355.75840099476437</v>
          </cell>
          <cell r="QO39">
            <v>0</v>
          </cell>
          <cell r="QP39">
            <v>-276.42198200670703</v>
          </cell>
          <cell r="QT39">
            <v>4.2448895064950252</v>
          </cell>
          <cell r="QU39">
            <v>104.1062643933478</v>
          </cell>
          <cell r="QW39">
            <v>12.99053857278879</v>
          </cell>
          <cell r="QX39">
            <v>16.971683588075869</v>
          </cell>
          <cell r="QZ39">
            <v>13.89263078806097</v>
          </cell>
          <cell r="RA39">
            <v>86.48</v>
          </cell>
          <cell r="RB39">
            <v>517.59155900528003</v>
          </cell>
          <cell r="RC39">
            <v>79.965348042640713</v>
          </cell>
          <cell r="RD39">
            <v>1.360621138366563</v>
          </cell>
          <cell r="RE39">
            <v>517.59155900528003</v>
          </cell>
          <cell r="RF39">
            <v>365.48324254640698</v>
          </cell>
          <cell r="RG39">
            <v>0</v>
          </cell>
          <cell r="RH39">
            <v>-287.30134804264071</v>
          </cell>
          <cell r="RL39">
            <v>4.1677892364182902</v>
          </cell>
        </row>
        <row r="40">
          <cell r="A40" t="str">
            <v>CBAV3</v>
          </cell>
          <cell r="B40" t="str">
            <v>CBA</v>
          </cell>
          <cell r="C40" t="str">
            <v>Metals &amp; Mining</v>
          </cell>
          <cell r="D40" t="str">
            <v>Lucas Laghi</v>
          </cell>
          <cell r="E40">
            <v>46014</v>
          </cell>
          <cell r="F40" t="str">
            <v>Buy</v>
          </cell>
          <cell r="G40" t="b">
            <v>0</v>
          </cell>
          <cell r="H40" t="str">
            <v>BRL</v>
          </cell>
          <cell r="I40">
            <v>9.5</v>
          </cell>
          <cell r="J40">
            <v>0.16433059552297111</v>
          </cell>
          <cell r="K40">
            <v>0.08</v>
          </cell>
          <cell r="L40">
            <v>0.12590057566271701</v>
          </cell>
          <cell r="AW40">
            <v>7348.8190000000004</v>
          </cell>
          <cell r="AX40">
            <v>75.576612918800492</v>
          </cell>
          <cell r="AZ40">
            <v>-316.25900000000001</v>
          </cell>
          <cell r="BA40">
            <v>306.48399999999992</v>
          </cell>
          <cell r="BB40">
            <v>-809.95499999999993</v>
          </cell>
          <cell r="BC40">
            <v>608.24432999999999</v>
          </cell>
          <cell r="BD40">
            <v>13563.291999999999</v>
          </cell>
          <cell r="BE40">
            <v>1729.271</v>
          </cell>
          <cell r="BF40">
            <v>6878.009</v>
          </cell>
          <cell r="BG40">
            <v>8857.7800000000007</v>
          </cell>
          <cell r="BH40">
            <v>4704.152</v>
          </cell>
          <cell r="BI40">
            <v>75.576612918800492</v>
          </cell>
          <cell r="BJ40">
            <v>2663.694</v>
          </cell>
          <cell r="BK40">
            <v>760.89315138711663</v>
          </cell>
          <cell r="BL40">
            <v>-626.27265599330292</v>
          </cell>
          <cell r="BM40">
            <v>495.43234400669701</v>
          </cell>
          <cell r="BN40">
            <v>82.845694279999989</v>
          </cell>
          <cell r="BO40">
            <v>8174.2847040799998</v>
          </cell>
          <cell r="BP40">
            <v>786.78070407999894</v>
          </cell>
          <cell r="BR40">
            <v>1303.173704079999</v>
          </cell>
          <cell r="BS40">
            <v>1380.302999999999</v>
          </cell>
          <cell r="BT40">
            <v>-72.818295920000821</v>
          </cell>
          <cell r="BU40">
            <v>651.07269699999995</v>
          </cell>
          <cell r="BV40">
            <v>13833.395</v>
          </cell>
          <cell r="BW40">
            <v>1527.087</v>
          </cell>
          <cell r="BX40">
            <v>7292.9449999999997</v>
          </cell>
          <cell r="BY40">
            <v>9821.5970000000016</v>
          </cell>
          <cell r="BZ40">
            <v>4011.797999999997</v>
          </cell>
          <cell r="CA40">
            <v>786.78070407999894</v>
          </cell>
          <cell r="CB40">
            <v>3286.1170000000011</v>
          </cell>
          <cell r="CC40">
            <v>770.78484464813801</v>
          </cell>
          <cell r="CD40">
            <v>95.7460272446597</v>
          </cell>
          <cell r="CE40">
            <v>212.5341872446599</v>
          </cell>
          <cell r="CF40">
            <v>129.815</v>
          </cell>
          <cell r="CG40">
            <v>8916.9766353083542</v>
          </cell>
          <cell r="CH40">
            <v>985.60796466068496</v>
          </cell>
          <cell r="CJ40">
            <v>1657.1164552272489</v>
          </cell>
          <cell r="CK40">
            <v>1295.5172025118129</v>
          </cell>
          <cell r="CL40">
            <v>481.25130945655468</v>
          </cell>
          <cell r="CM40">
            <v>651.07269699999995</v>
          </cell>
          <cell r="CN40">
            <v>13912.875089758139</v>
          </cell>
          <cell r="CO40">
            <v>1378.9750639313179</v>
          </cell>
          <cell r="CP40">
            <v>7527.1406418573597</v>
          </cell>
          <cell r="CQ40">
            <v>9102.3105168499605</v>
          </cell>
          <cell r="CR40">
            <v>4810.564572908178</v>
          </cell>
          <cell r="CS40">
            <v>985.60796466068496</v>
          </cell>
          <cell r="CT40">
            <v>3021.2238412498332</v>
          </cell>
          <cell r="CU40">
            <v>816.75809442087257</v>
          </cell>
          <cell r="CV40">
            <v>366.36787717230408</v>
          </cell>
          <cell r="CW40">
            <v>-352.58697174122739</v>
          </cell>
          <cell r="CX40">
            <v>59</v>
          </cell>
          <cell r="CY40">
            <v>9221.2608007618328</v>
          </cell>
          <cell r="CZ40">
            <v>1418.0273555104691</v>
          </cell>
          <cell r="DB40">
            <v>1823.497271522355</v>
          </cell>
          <cell r="DC40">
            <v>1807.1032818932861</v>
          </cell>
          <cell r="DD40">
            <v>440.77503665207001</v>
          </cell>
          <cell r="DE40">
            <v>651.07269699999995</v>
          </cell>
          <cell r="DF40">
            <v>14322.61114856281</v>
          </cell>
          <cell r="DG40">
            <v>1662.9130246364789</v>
          </cell>
          <cell r="DH40">
            <v>7635.4082840486744</v>
          </cell>
          <cell r="DI40">
            <v>9290.5090254119095</v>
          </cell>
          <cell r="DJ40">
            <v>5032.102123150903</v>
          </cell>
          <cell r="DK40">
            <v>1418.0273555104691</v>
          </cell>
          <cell r="DL40">
            <v>2957.1509719616838</v>
          </cell>
          <cell r="DM40">
            <v>819.34453404414558</v>
          </cell>
          <cell r="DN40">
            <v>537.58524571300461</v>
          </cell>
          <cell r="DO40">
            <v>375.32079861583378</v>
          </cell>
          <cell r="DP40">
            <v>110.1937591630175</v>
          </cell>
          <cell r="DQ40">
            <v>9569.7247979579224</v>
          </cell>
          <cell r="DR40">
            <v>1497.424744726786</v>
          </cell>
          <cell r="DT40">
            <v>1899.535016374278</v>
          </cell>
          <cell r="DU40">
            <v>1882.4712621533081</v>
          </cell>
          <cell r="DV40">
            <v>529.9975452927049</v>
          </cell>
          <cell r="DW40">
            <v>651.07269699999995</v>
          </cell>
          <cell r="DX40">
            <v>14834.343598157029</v>
          </cell>
          <cell r="DY40">
            <v>1931.5737664562901</v>
          </cell>
          <cell r="DZ40">
            <v>7752.026255057156</v>
          </cell>
          <cell r="EA40">
            <v>9540.3251769645831</v>
          </cell>
          <cell r="EB40">
            <v>5294.0184211924434</v>
          </cell>
          <cell r="EC40">
            <v>1497.424744726786</v>
          </cell>
          <cell r="ED40">
            <v>2871.8108492695692</v>
          </cell>
          <cell r="EE40">
            <v>857.03570035238954</v>
          </cell>
          <cell r="EF40">
            <v>540.82122224852174</v>
          </cell>
          <cell r="EG40">
            <v>412.48502309213183</v>
          </cell>
          <cell r="EH40">
            <v>154.5826173770389</v>
          </cell>
          <cell r="EI40">
            <v>9781.1513184070718</v>
          </cell>
          <cell r="EJ40">
            <v>1378.1201381647011</v>
          </cell>
          <cell r="EL40">
            <v>1777.12622286494</v>
          </cell>
          <cell r="EM40">
            <v>1759.3653413039681</v>
          </cell>
          <cell r="EN40">
            <v>455.4093366719901</v>
          </cell>
          <cell r="EO40">
            <v>651.07269699999995</v>
          </cell>
          <cell r="EP40">
            <v>15293.080546948049</v>
          </cell>
          <cell r="EQ40">
            <v>2119.3016513113298</v>
          </cell>
          <cell r="ER40">
            <v>7895.3675211841492</v>
          </cell>
          <cell r="ES40">
            <v>9813.5914356350768</v>
          </cell>
          <cell r="ET40">
            <v>5479.4891113129688</v>
          </cell>
          <cell r="EU40">
            <v>1378.1201381647011</v>
          </cell>
          <cell r="EV40">
            <v>2875.614285608955</v>
          </cell>
          <cell r="EW40">
            <v>894.31255850887624</v>
          </cell>
          <cell r="EX40">
            <v>438.47824390084861</v>
          </cell>
          <cell r="EY40">
            <v>328.25894161898799</v>
          </cell>
          <cell r="EZ40">
            <v>151.80311222399669</v>
          </cell>
          <cell r="FA40">
            <v>10116.49027079754</v>
          </cell>
          <cell r="FB40">
            <v>1835.1194542477899</v>
          </cell>
          <cell r="FD40">
            <v>2233.0904279115362</v>
          </cell>
          <cell r="FE40">
            <v>2214.603938377174</v>
          </cell>
          <cell r="FF40">
            <v>746.07215699924188</v>
          </cell>
          <cell r="FG40">
            <v>651.07269699999995</v>
          </cell>
          <cell r="FH40">
            <v>15785.4683478691</v>
          </cell>
          <cell r="FI40">
            <v>2557.8697194456499</v>
          </cell>
          <cell r="FJ40">
            <v>7924.365744209701</v>
          </cell>
          <cell r="FK40">
            <v>9962.6460145909441</v>
          </cell>
          <cell r="FL40">
            <v>5822.8223332781599</v>
          </cell>
          <cell r="FM40">
            <v>1835.1194542477899</v>
          </cell>
          <cell r="FN40">
            <v>2616.1672202037739</v>
          </cell>
          <cell r="FO40">
            <v>793.24178924557646</v>
          </cell>
          <cell r="FP40">
            <v>834.04464361933412</v>
          </cell>
          <cell r="FQ40">
            <v>706.49900053810552</v>
          </cell>
          <cell r="FR40">
            <v>279.77705887471569</v>
          </cell>
          <cell r="FS40">
            <v>10645.582395667039</v>
          </cell>
          <cell r="FT40">
            <v>1992.695737513412</v>
          </cell>
          <cell r="FV40">
            <v>2377.5693967397642</v>
          </cell>
          <cell r="FW40">
            <v>2358.3276550429441</v>
          </cell>
          <cell r="FX40">
            <v>920.96370464028621</v>
          </cell>
          <cell r="FY40">
            <v>651.07269699999995</v>
          </cell>
          <cell r="FZ40">
            <v>16457.530159946589</v>
          </cell>
          <cell r="GA40">
            <v>3098.7679529949032</v>
          </cell>
          <cell r="GB40">
            <v>7879.8187934796997</v>
          </cell>
          <cell r="GC40">
            <v>10225.46439365844</v>
          </cell>
          <cell r="GD40">
            <v>6232.0657662881476</v>
          </cell>
          <cell r="GE40">
            <v>1992.695737513412</v>
          </cell>
          <cell r="GF40">
            <v>2246.2731347505592</v>
          </cell>
          <cell r="GG40">
            <v>721.56147304515002</v>
          </cell>
          <cell r="GH40">
            <v>970.60299289179352</v>
          </cell>
          <cell r="GI40">
            <v>912.24290647493365</v>
          </cell>
          <cell r="GJ40">
            <v>383.73487693345271</v>
          </cell>
          <cell r="JE40">
            <v>1915.819</v>
          </cell>
          <cell r="JF40">
            <v>60.014999999999873</v>
          </cell>
          <cell r="JH40">
            <v>257.15099999999978</v>
          </cell>
          <cell r="JI40">
            <v>84.31006989999986</v>
          </cell>
          <cell r="JJ40">
            <v>89.300999999999817</v>
          </cell>
          <cell r="JK40">
            <v>595.83333300000004</v>
          </cell>
          <cell r="JL40">
            <v>13163.654</v>
          </cell>
          <cell r="JM40">
            <v>1296.434</v>
          </cell>
          <cell r="JN40">
            <v>6757.6689999999999</v>
          </cell>
          <cell r="JO40">
            <v>7736.2269999999999</v>
          </cell>
          <cell r="JP40">
            <v>5427.2190000000001</v>
          </cell>
          <cell r="JQ40">
            <v>60.014999999999873</v>
          </cell>
          <cell r="JR40">
            <v>2363.518</v>
          </cell>
          <cell r="JS40">
            <v>233.88700020121951</v>
          </cell>
          <cell r="JV40">
            <v>0</v>
          </cell>
          <cell r="JW40">
            <v>1665</v>
          </cell>
          <cell r="JX40">
            <v>27</v>
          </cell>
          <cell r="JZ40">
            <v>-41.999999999999993</v>
          </cell>
          <cell r="KA40">
            <v>74</v>
          </cell>
          <cell r="KB40">
            <v>-50</v>
          </cell>
          <cell r="KC40">
            <v>595.83333300000004</v>
          </cell>
          <cell r="KD40">
            <v>13606</v>
          </cell>
          <cell r="KE40">
            <v>1372</v>
          </cell>
          <cell r="KF40">
            <v>6782</v>
          </cell>
          <cell r="KG40">
            <v>8214</v>
          </cell>
          <cell r="KH40">
            <v>5392</v>
          </cell>
          <cell r="KI40">
            <v>27</v>
          </cell>
          <cell r="KJ40">
            <v>2618</v>
          </cell>
          <cell r="KK40">
            <v>185.28814258999989</v>
          </cell>
          <cell r="KN40">
            <v>0</v>
          </cell>
          <cell r="KO40">
            <v>1864</v>
          </cell>
          <cell r="KP40">
            <v>-60.541387081199453</v>
          </cell>
          <cell r="KR40">
            <v>98.66800000000012</v>
          </cell>
          <cell r="KS40">
            <v>45.689930099999941</v>
          </cell>
          <cell r="KT40">
            <v>-263.48199999999991</v>
          </cell>
          <cell r="KU40">
            <v>595.83333300000004</v>
          </cell>
          <cell r="KV40">
            <v>13495</v>
          </cell>
          <cell r="KW40">
            <v>1327</v>
          </cell>
          <cell r="KX40">
            <v>6909</v>
          </cell>
          <cell r="KY40">
            <v>8468</v>
          </cell>
          <cell r="KZ40">
            <v>5027</v>
          </cell>
          <cell r="LA40">
            <v>-60.541387081199453</v>
          </cell>
          <cell r="LB40">
            <v>3143</v>
          </cell>
          <cell r="LC40">
            <v>197.36468952770551</v>
          </cell>
          <cell r="LF40">
            <v>0</v>
          </cell>
          <cell r="LG40">
            <v>1904</v>
          </cell>
          <cell r="LH40">
            <v>49.103000000000073</v>
          </cell>
          <cell r="LJ40">
            <v>-630.07799999999997</v>
          </cell>
          <cell r="LK40">
            <v>102.48399999999999</v>
          </cell>
          <cell r="LL40">
            <v>-585.77399999999989</v>
          </cell>
          <cell r="LM40">
            <v>645.47732099999996</v>
          </cell>
          <cell r="LN40">
            <v>13563.291999999999</v>
          </cell>
          <cell r="LO40">
            <v>1729.271</v>
          </cell>
          <cell r="LP40">
            <v>6878.009</v>
          </cell>
          <cell r="LQ40">
            <v>8857.7800000000007</v>
          </cell>
          <cell r="LR40">
            <v>4704.152</v>
          </cell>
          <cell r="LS40">
            <v>49.103000000000073</v>
          </cell>
          <cell r="LT40">
            <v>2663.694</v>
          </cell>
          <cell r="LU40">
            <v>144.35331906819181</v>
          </cell>
          <cell r="LX40">
            <v>82.845694279999989</v>
          </cell>
        </row>
        <row r="41">
          <cell r="A41" t="str">
            <v>CEAB3</v>
          </cell>
          <cell r="B41" t="str">
            <v>C&amp;A Modas</v>
          </cell>
          <cell r="C41" t="str">
            <v>Retail</v>
          </cell>
          <cell r="D41" t="str">
            <v>Danniela Eiger</v>
          </cell>
          <cell r="E41">
            <v>46054</v>
          </cell>
          <cell r="F41" t="str">
            <v>Buy</v>
          </cell>
          <cell r="G41" t="b">
            <v>0</v>
          </cell>
          <cell r="H41" t="str">
            <v>BRL</v>
          </cell>
          <cell r="I41">
            <v>17</v>
          </cell>
          <cell r="J41">
            <v>0.152001</v>
          </cell>
          <cell r="K41">
            <v>6.2492100000000092E-2</v>
          </cell>
          <cell r="L41">
            <v>0.14494550545306589</v>
          </cell>
          <cell r="AE41">
            <v>6183.4770000000008</v>
          </cell>
          <cell r="AF41">
            <v>3106.036000000001</v>
          </cell>
          <cell r="AG41">
            <v>164.95800000000091</v>
          </cell>
          <cell r="AH41">
            <v>460.01800000000088</v>
          </cell>
          <cell r="AI41">
            <v>750.06</v>
          </cell>
          <cell r="AJ41">
            <v>35.658000000000918</v>
          </cell>
          <cell r="AK41">
            <v>308.245</v>
          </cell>
          <cell r="AL41">
            <v>9629.5930000000008</v>
          </cell>
          <cell r="AM41">
            <v>1682.826</v>
          </cell>
          <cell r="AN41">
            <v>295.06</v>
          </cell>
          <cell r="AO41">
            <v>6629.398000000001</v>
          </cell>
          <cell r="AP41">
            <v>3000.1950000000002</v>
          </cell>
          <cell r="AQ41">
            <v>2150.8319999999999</v>
          </cell>
          <cell r="AR41">
            <v>468.00600000000009</v>
          </cell>
          <cell r="AS41">
            <v>373.4</v>
          </cell>
          <cell r="AT41">
            <v>855.34361383281464</v>
          </cell>
          <cell r="AU41">
            <v>-1.082874639695774</v>
          </cell>
          <cell r="AV41">
            <v>5.4160000000000004</v>
          </cell>
          <cell r="AW41">
            <v>6719.7516304399996</v>
          </cell>
          <cell r="AX41">
            <v>3522.7032352800002</v>
          </cell>
          <cell r="AY41">
            <v>255.3836673599896</v>
          </cell>
          <cell r="AZ41">
            <v>623.03820602998951</v>
          </cell>
          <cell r="BA41">
            <v>1070.0587581899999</v>
          </cell>
          <cell r="BB41">
            <v>16.37838387998956</v>
          </cell>
          <cell r="BC41">
            <v>308.245068</v>
          </cell>
          <cell r="BD41">
            <v>9417.6549999999988</v>
          </cell>
          <cell r="BE41">
            <v>1347.173</v>
          </cell>
          <cell r="BF41">
            <v>367.65453867000002</v>
          </cell>
          <cell r="BG41">
            <v>6404.9369999999999</v>
          </cell>
          <cell r="BH41">
            <v>3012.7159999999999</v>
          </cell>
          <cell r="BI41">
            <v>1687.854</v>
          </cell>
          <cell r="BJ41">
            <v>340.68099999999981</v>
          </cell>
          <cell r="BK41">
            <v>215.3</v>
          </cell>
          <cell r="BL41">
            <v>-999.05315807371198</v>
          </cell>
          <cell r="BM41">
            <v>-870.08534193790388</v>
          </cell>
          <cell r="BN41">
            <v>5.16</v>
          </cell>
          <cell r="BO41">
            <v>7637.3225170309024</v>
          </cell>
          <cell r="BP41">
            <v>4177.4863872909018</v>
          </cell>
          <cell r="BQ41">
            <v>663.80887085949303</v>
          </cell>
          <cell r="BR41">
            <v>1012.935900799493</v>
          </cell>
          <cell r="BS41">
            <v>1449.4515477686391</v>
          </cell>
          <cell r="BT41">
            <v>470.14143697769299</v>
          </cell>
          <cell r="BU41">
            <v>308.245068</v>
          </cell>
          <cell r="BV41">
            <v>10053.892603140001</v>
          </cell>
          <cell r="BW41">
            <v>1572.5346119400001</v>
          </cell>
          <cell r="BX41">
            <v>349.12702993999989</v>
          </cell>
          <cell r="BY41">
            <v>6745.3695017600012</v>
          </cell>
          <cell r="BZ41">
            <v>3308.4883392449151</v>
          </cell>
          <cell r="CA41">
            <v>1498.01351559</v>
          </cell>
          <cell r="CB41">
            <v>-74.521096350000107</v>
          </cell>
          <cell r="CC41">
            <v>360</v>
          </cell>
          <cell r="CD41">
            <v>403.82652568939318</v>
          </cell>
          <cell r="CE41">
            <v>-121.358686004086</v>
          </cell>
          <cell r="CF41">
            <v>0</v>
          </cell>
          <cell r="CG41">
            <v>7983.3351773920267</v>
          </cell>
          <cell r="CH41">
            <v>4432.9487981120274</v>
          </cell>
          <cell r="CI41">
            <v>882.26538082356819</v>
          </cell>
          <cell r="CJ41">
            <v>1226.877860193568</v>
          </cell>
          <cell r="CK41">
            <v>1576.293930583568</v>
          </cell>
          <cell r="CL41">
            <v>596.17744062496809</v>
          </cell>
          <cell r="CM41">
            <v>308.245068</v>
          </cell>
          <cell r="CN41">
            <v>9318.6329999999998</v>
          </cell>
          <cell r="CO41">
            <v>1043.375</v>
          </cell>
          <cell r="CP41">
            <v>344.61247937000002</v>
          </cell>
          <cell r="CQ41">
            <v>5611.5769999999993</v>
          </cell>
          <cell r="CR41">
            <v>3707.056</v>
          </cell>
          <cell r="CS41">
            <v>960.47199999999998</v>
          </cell>
          <cell r="CT41">
            <v>-82.90300000000002</v>
          </cell>
          <cell r="CU41">
            <v>544.75769083999978</v>
          </cell>
          <cell r="CV41">
            <v>612.37751582040312</v>
          </cell>
          <cell r="CW41">
            <v>-238.10613470076049</v>
          </cell>
          <cell r="CX41">
            <v>101.934</v>
          </cell>
          <cell r="CY41">
            <v>8462.9599358899923</v>
          </cell>
          <cell r="CZ41">
            <v>4751.6866647975439</v>
          </cell>
          <cell r="DA41">
            <v>765.14694817873863</v>
          </cell>
          <cell r="DB41">
            <v>1147.2273154725101</v>
          </cell>
          <cell r="DC41">
            <v>1687.690986109307</v>
          </cell>
          <cell r="DD41">
            <v>515.5876600268283</v>
          </cell>
          <cell r="DE41">
            <v>308.245068</v>
          </cell>
          <cell r="DF41">
            <v>9531.5552481252198</v>
          </cell>
          <cell r="DG41">
            <v>873.91902702198581</v>
          </cell>
          <cell r="DH41">
            <v>382.08036729377142</v>
          </cell>
          <cell r="DI41">
            <v>5429.5419215014717</v>
          </cell>
          <cell r="DJ41">
            <v>4102.0133266237481</v>
          </cell>
          <cell r="DK41">
            <v>937.40196603000004</v>
          </cell>
          <cell r="DL41">
            <v>63.482939008014228</v>
          </cell>
          <cell r="DM41">
            <v>687.76385323510704</v>
          </cell>
          <cell r="DN41">
            <v>262.82011812309622</v>
          </cell>
          <cell r="DO41">
            <v>-2.5282355315110578</v>
          </cell>
          <cell r="DP41">
            <v>109.03590228276239</v>
          </cell>
          <cell r="DQ41">
            <v>9188.2878636985806</v>
          </cell>
          <cell r="DR41">
            <v>5159.2585399477284</v>
          </cell>
          <cell r="DS41">
            <v>823.16442292375825</v>
          </cell>
          <cell r="DT41">
            <v>1238.1658726800599</v>
          </cell>
          <cell r="DU41">
            <v>1808.627972551375</v>
          </cell>
          <cell r="DV41">
            <v>544.5897494453975</v>
          </cell>
          <cell r="DW41">
            <v>308.245068</v>
          </cell>
          <cell r="DX41">
            <v>10094.019802886891</v>
          </cell>
          <cell r="DY41">
            <v>939.75967061322444</v>
          </cell>
          <cell r="DZ41">
            <v>415.00144975630002</v>
          </cell>
          <cell r="EA41">
            <v>5585.8100503375717</v>
          </cell>
          <cell r="EB41">
            <v>4508.2097525493209</v>
          </cell>
          <cell r="EC41">
            <v>937.40196603000004</v>
          </cell>
          <cell r="ED41">
            <v>-2.3577045832222439</v>
          </cell>
          <cell r="EE41">
            <v>653.47295386643623</v>
          </cell>
          <cell r="EF41">
            <v>306.30228595485642</v>
          </cell>
          <cell r="EG41">
            <v>56.097367750794007</v>
          </cell>
          <cell r="EH41">
            <v>138.39332351982679</v>
          </cell>
          <cell r="EI41">
            <v>10005.600881571319</v>
          </cell>
          <cell r="EJ41">
            <v>5612.7292897610732</v>
          </cell>
          <cell r="EK41">
            <v>903.9461373129509</v>
          </cell>
          <cell r="EL41">
            <v>1355.862635047009</v>
          </cell>
          <cell r="EM41">
            <v>1977.068258341214</v>
          </cell>
          <cell r="EN41">
            <v>560.16275476873386</v>
          </cell>
          <cell r="EO41">
            <v>308.245068</v>
          </cell>
          <cell r="EP41">
            <v>10706.76397045416</v>
          </cell>
          <cell r="EQ41">
            <v>834.41909028239752</v>
          </cell>
          <cell r="ER41">
            <v>451.916497734058</v>
          </cell>
          <cell r="ES41">
            <v>5764.7427565612579</v>
          </cell>
          <cell r="ET41">
            <v>4942.0212138929064</v>
          </cell>
          <cell r="EU41">
            <v>937.40196603000004</v>
          </cell>
          <cell r="EV41">
            <v>102.98287574760251</v>
          </cell>
          <cell r="EW41">
            <v>877.30933611366879</v>
          </cell>
          <cell r="EX41">
            <v>132.99873143023561</v>
          </cell>
          <cell r="EY41">
            <v>-81.797409525429458</v>
          </cell>
          <cell r="EZ41">
            <v>126.35129342514939</v>
          </cell>
          <cell r="FA41">
            <v>10945.707813675241</v>
          </cell>
          <cell r="FB41">
            <v>6141.7652000957642</v>
          </cell>
          <cell r="FC41">
            <v>1020.13354724458</v>
          </cell>
          <cell r="FD41">
            <v>1514.5112461878939</v>
          </cell>
          <cell r="FE41">
            <v>2194.0841499316371</v>
          </cell>
          <cell r="FF41">
            <v>612.34141901663259</v>
          </cell>
          <cell r="FG41">
            <v>308.245068</v>
          </cell>
          <cell r="FH41">
            <v>11382.707977047001</v>
          </cell>
          <cell r="FI41">
            <v>738.17878864913416</v>
          </cell>
          <cell r="FJ41">
            <v>494.37769894331439</v>
          </cell>
          <cell r="FK41">
            <v>5966.9019250592301</v>
          </cell>
          <cell r="FL41">
            <v>5415.806051987769</v>
          </cell>
          <cell r="FM41">
            <v>937.40196603000004</v>
          </cell>
          <cell r="FN41">
            <v>199.22317738086591</v>
          </cell>
          <cell r="FO41">
            <v>932.20897074838399</v>
          </cell>
          <cell r="FP41">
            <v>186.13385045000521</v>
          </cell>
          <cell r="FQ41">
            <v>-41.923540568161542</v>
          </cell>
          <cell r="FR41">
            <v>138.5565809217693</v>
          </cell>
          <cell r="FS41">
            <v>11906.82749391686</v>
          </cell>
          <cell r="FT41">
            <v>6680.4263655548293</v>
          </cell>
          <cell r="FU41">
            <v>1130.534038541382</v>
          </cell>
          <cell r="FV41">
            <v>1668.322007886153</v>
          </cell>
          <cell r="FW41">
            <v>2407.5667851227208</v>
          </cell>
          <cell r="FX41">
            <v>662.5371892446683</v>
          </cell>
          <cell r="FY41">
            <v>308.245068</v>
          </cell>
          <cell r="FZ41">
            <v>12102.70650684576</v>
          </cell>
          <cell r="GA41">
            <v>784.2156313674185</v>
          </cell>
          <cell r="GB41">
            <v>537.78796934477168</v>
          </cell>
          <cell r="GC41">
            <v>6174.6613085977624</v>
          </cell>
          <cell r="GD41">
            <v>5928.045198247999</v>
          </cell>
          <cell r="GE41">
            <v>937.40196603000004</v>
          </cell>
          <cell r="GF41">
            <v>153.18633466258149</v>
          </cell>
          <cell r="GG41">
            <v>869.2390695879825</v>
          </cell>
          <cell r="GH41">
            <v>369.6512439372076</v>
          </cell>
          <cell r="GI41">
            <v>127.96379307354511</v>
          </cell>
          <cell r="GJ41">
            <v>150.29804298443841</v>
          </cell>
          <cell r="GK41">
            <v>1196.99</v>
          </cell>
          <cell r="GL41">
            <v>567.38499999999976</v>
          </cell>
          <cell r="GM41">
            <v>-195.27300000000031</v>
          </cell>
          <cell r="GN41">
            <v>-114.45700000000021</v>
          </cell>
          <cell r="GO41">
            <v>0.122</v>
          </cell>
          <cell r="GP41">
            <v>-147.2500000000002</v>
          </cell>
          <cell r="GQ41">
            <v>308.245</v>
          </cell>
          <cell r="GR41">
            <v>8256.1890000000003</v>
          </cell>
          <cell r="GS41">
            <v>664.351</v>
          </cell>
          <cell r="GT41">
            <v>80.816000000000003</v>
          </cell>
          <cell r="GU41">
            <v>5430.2430000000004</v>
          </cell>
          <cell r="GV41">
            <v>2825.9490000000001</v>
          </cell>
          <cell r="GW41">
            <v>1710.2449999999999</v>
          </cell>
          <cell r="GX41">
            <v>1045.894</v>
          </cell>
          <cell r="GY41">
            <v>55.5</v>
          </cell>
          <cell r="GZ41">
            <v>-181.54928711969359</v>
          </cell>
          <cell r="HA41">
            <v>107.6253114007442</v>
          </cell>
          <cell r="HB41">
            <v>0</v>
          </cell>
          <cell r="HC41">
            <v>1630.25</v>
          </cell>
          <cell r="HD41">
            <v>836.46599999999978</v>
          </cell>
          <cell r="HE41">
            <v>67.41899999999977</v>
          </cell>
          <cell r="HF41">
            <v>150.15699999999981</v>
          </cell>
          <cell r="HG41">
            <v>245.845</v>
          </cell>
          <cell r="HH41">
            <v>15.013999999999781</v>
          </cell>
          <cell r="HI41">
            <v>308.245</v>
          </cell>
          <cell r="HJ41">
            <v>9006.0889999999999</v>
          </cell>
          <cell r="HK41">
            <v>1117.672</v>
          </cell>
          <cell r="HL41">
            <v>82.738</v>
          </cell>
          <cell r="HM41">
            <v>6161.4609999999993</v>
          </cell>
          <cell r="HN41">
            <v>2844.6280000000002</v>
          </cell>
          <cell r="HO41">
            <v>2340.578</v>
          </cell>
          <cell r="HP41">
            <v>1222.9059999999999</v>
          </cell>
          <cell r="HQ41">
            <v>113.7</v>
          </cell>
          <cell r="HR41">
            <v>-31.437086395833159</v>
          </cell>
          <cell r="HS41">
            <v>463.72578815282691</v>
          </cell>
          <cell r="HT41">
            <v>2.895</v>
          </cell>
          <cell r="HU41">
            <v>1407.5350000000001</v>
          </cell>
          <cell r="HV41">
            <v>693.84500000000003</v>
          </cell>
          <cell r="HW41">
            <v>-22.86099999999988</v>
          </cell>
          <cell r="HX41">
            <v>61.28400000000012</v>
          </cell>
          <cell r="HY41">
            <v>139.74700000000001</v>
          </cell>
          <cell r="HZ41">
            <v>-47.068999999999889</v>
          </cell>
          <cell r="IA41">
            <v>308.245</v>
          </cell>
          <cell r="IB41">
            <v>9014.8590000000004</v>
          </cell>
          <cell r="IC41">
            <v>1236.68</v>
          </cell>
          <cell r="ID41">
            <v>84.144999999999996</v>
          </cell>
          <cell r="IE41">
            <v>6228.9869999999992</v>
          </cell>
          <cell r="IF41">
            <v>2785.8690000000001</v>
          </cell>
          <cell r="IG41">
            <v>2382.0500000000002</v>
          </cell>
          <cell r="IH41">
            <v>1145.3699999999999</v>
          </cell>
          <cell r="II41">
            <v>93.4</v>
          </cell>
          <cell r="IJ41">
            <v>84.195217217024151</v>
          </cell>
          <cell r="IK41">
            <v>49.558931602777527</v>
          </cell>
          <cell r="IL41">
            <v>3.8969999999999998</v>
          </cell>
          <cell r="IM41">
            <v>1948.8040000000001</v>
          </cell>
          <cell r="IN41">
            <v>1008.442</v>
          </cell>
          <cell r="IO41">
            <v>315.87500000000023</v>
          </cell>
          <cell r="IP41">
            <v>363.23600000000022</v>
          </cell>
          <cell r="IQ41">
            <v>364.34500000000003</v>
          </cell>
          <cell r="IR41">
            <v>215.1670000000002</v>
          </cell>
          <cell r="IS41">
            <v>308.245</v>
          </cell>
          <cell r="IT41">
            <v>9629.5930000000008</v>
          </cell>
          <cell r="IU41">
            <v>1682.826</v>
          </cell>
          <cell r="IV41">
            <v>47.360999999999997</v>
          </cell>
          <cell r="IW41">
            <v>6629.398000000001</v>
          </cell>
          <cell r="IX41">
            <v>3000.1950000000002</v>
          </cell>
          <cell r="IY41">
            <v>2150.8319999999999</v>
          </cell>
          <cell r="IZ41">
            <v>468.00600000000009</v>
          </cell>
          <cell r="JA41">
            <v>110.8</v>
          </cell>
          <cell r="JB41">
            <v>544.49671481044334</v>
          </cell>
          <cell r="JC41">
            <v>221.92093210724519</v>
          </cell>
          <cell r="JD41">
            <v>5.4160000000000004</v>
          </cell>
          <cell r="JE41">
            <v>1240.67753741</v>
          </cell>
          <cell r="JF41">
            <v>624.62114224999993</v>
          </cell>
          <cell r="JG41">
            <v>-124.80674535</v>
          </cell>
          <cell r="JH41">
            <v>-36.649206680000049</v>
          </cell>
          <cell r="JI41">
            <v>76.86635663000034</v>
          </cell>
          <cell r="JJ41">
            <v>-122.12202883</v>
          </cell>
          <cell r="JK41">
            <v>308.245068</v>
          </cell>
          <cell r="JL41">
            <v>9037.983492854306</v>
          </cell>
          <cell r="JM41">
            <v>1460.38700025</v>
          </cell>
          <cell r="JN41">
            <v>88.157538669999994</v>
          </cell>
          <cell r="JO41">
            <v>6166.8239791300002</v>
          </cell>
          <cell r="JP41">
            <v>2871.159113724304</v>
          </cell>
          <cell r="JQ41">
            <v>2222.0257086400002</v>
          </cell>
          <cell r="JR41">
            <v>761.63870839000015</v>
          </cell>
          <cell r="JS41">
            <v>49.8</v>
          </cell>
          <cell r="JT41">
            <v>-584.00146004120757</v>
          </cell>
          <cell r="JU41">
            <v>-597.95860647593736</v>
          </cell>
          <cell r="JV41">
            <v>1.72</v>
          </cell>
          <cell r="JW41">
            <v>1643.12921497</v>
          </cell>
          <cell r="JX41">
            <v>879.50921497000002</v>
          </cell>
          <cell r="JY41">
            <v>66.612534649989996</v>
          </cell>
          <cell r="JZ41">
            <v>156.68053464998999</v>
          </cell>
          <cell r="KA41">
            <v>273.96800000000002</v>
          </cell>
          <cell r="KB41">
            <v>7.1975346499899873</v>
          </cell>
          <cell r="KC41">
            <v>308.245068</v>
          </cell>
          <cell r="KD41">
            <v>8713.351999999999</v>
          </cell>
          <cell r="KE41">
            <v>965.35400000000004</v>
          </cell>
          <cell r="KF41">
            <v>90.067999999999998</v>
          </cell>
          <cell r="KG41">
            <v>5835.1479999999992</v>
          </cell>
          <cell r="KH41">
            <v>2878.2020000000002</v>
          </cell>
          <cell r="KI41">
            <v>1710.76</v>
          </cell>
          <cell r="KJ41">
            <v>745.40599999999995</v>
          </cell>
          <cell r="KK41">
            <v>55.7</v>
          </cell>
          <cell r="KL41">
            <v>292.51376639670087</v>
          </cell>
          <cell r="KM41">
            <v>-679.86279305183461</v>
          </cell>
          <cell r="KN41">
            <v>1.72</v>
          </cell>
          <cell r="KO41">
            <v>1542.84387806</v>
          </cell>
          <cell r="KP41">
            <v>797.41087805999973</v>
          </cell>
          <cell r="KQ41">
            <v>-4.7781219400002746</v>
          </cell>
          <cell r="KR41">
            <v>88.776878059999731</v>
          </cell>
          <cell r="KS41">
            <v>203.55190525</v>
          </cell>
          <cell r="KT41">
            <v>-39.19312194000026</v>
          </cell>
          <cell r="KU41">
            <v>308.245068</v>
          </cell>
          <cell r="KV41">
            <v>8752.4710000000014</v>
          </cell>
          <cell r="KW41">
            <v>1119.607</v>
          </cell>
          <cell r="KX41">
            <v>93.555000000000007</v>
          </cell>
          <cell r="KY41">
            <v>5909.7689999999993</v>
          </cell>
          <cell r="KZ41">
            <v>2842.692</v>
          </cell>
          <cell r="LA41">
            <v>1723.133</v>
          </cell>
          <cell r="LB41">
            <v>603.52600000000007</v>
          </cell>
          <cell r="LC41">
            <v>46.8</v>
          </cell>
          <cell r="LD41">
            <v>98.27775103818233</v>
          </cell>
          <cell r="LE41">
            <v>47.799888906053212</v>
          </cell>
          <cell r="LF41">
            <v>1.72</v>
          </cell>
          <cell r="LG41">
            <v>2293.1010000000001</v>
          </cell>
          <cell r="LH41">
            <v>1221.162</v>
          </cell>
          <cell r="LI41">
            <v>318.35600000000011</v>
          </cell>
          <cell r="LJ41">
            <v>414.23000000000008</v>
          </cell>
          <cell r="LK41">
            <v>515.67249631000004</v>
          </cell>
          <cell r="LL41">
            <v>170.49600000000009</v>
          </cell>
          <cell r="LM41">
            <v>308.245068</v>
          </cell>
          <cell r="LN41">
            <v>9417.6549999999988</v>
          </cell>
          <cell r="LO41">
            <v>1347.173</v>
          </cell>
          <cell r="LP41">
            <v>95.873999999999995</v>
          </cell>
          <cell r="LQ41">
            <v>6404.9369999999999</v>
          </cell>
          <cell r="LR41">
            <v>3012.7159999999999</v>
          </cell>
          <cell r="LS41">
            <v>1687.854</v>
          </cell>
          <cell r="LT41">
            <v>340.68099999999981</v>
          </cell>
          <cell r="LU41">
            <v>63</v>
          </cell>
          <cell r="LV41">
            <v>-78.995719253201173</v>
          </cell>
          <cell r="LW41">
            <v>-191.82219273757659</v>
          </cell>
          <cell r="LY41">
            <v>1453.007941770001</v>
          </cell>
          <cell r="LZ41">
            <v>770.26594177000106</v>
          </cell>
          <cell r="MA41">
            <v>31.41227104859254</v>
          </cell>
          <cell r="MB41">
            <v>120.8172710485925</v>
          </cell>
          <cell r="MC41">
            <v>180.51599999999999</v>
          </cell>
          <cell r="MD41">
            <v>80.761271048592548</v>
          </cell>
          <cell r="ME41">
            <v>308.245068</v>
          </cell>
          <cell r="MF41">
            <v>8886.5289999999986</v>
          </cell>
          <cell r="MG41">
            <v>1202.6790000000001</v>
          </cell>
          <cell r="MH41">
            <v>89.405000000000001</v>
          </cell>
          <cell r="MI41">
            <v>5806.2649999999994</v>
          </cell>
          <cell r="MJ41">
            <v>3080.2579999999998</v>
          </cell>
          <cell r="MK41">
            <v>1694.0119999999999</v>
          </cell>
          <cell r="ML41">
            <v>491.33299999999991</v>
          </cell>
          <cell r="MM41">
            <v>33.799999999999997</v>
          </cell>
          <cell r="MN41">
            <v>49.320052032478358</v>
          </cell>
          <cell r="MO41">
            <v>-71.274357156080882</v>
          </cell>
          <cell r="MQ41">
            <v>1831.60933861227</v>
          </cell>
          <cell r="MR41">
            <v>1025.81770963227</v>
          </cell>
          <cell r="MS41">
            <v>187.03545748227029</v>
          </cell>
          <cell r="MT41">
            <v>273.04480357227033</v>
          </cell>
          <cell r="MU41">
            <v>359.500277193969</v>
          </cell>
          <cell r="MV41">
            <v>84.971325971270332</v>
          </cell>
          <cell r="MW41">
            <v>308.245068</v>
          </cell>
          <cell r="MX41">
            <v>8612.7981210098442</v>
          </cell>
          <cell r="MY41">
            <v>815.09841784000002</v>
          </cell>
          <cell r="MZ41">
            <v>86.009346089999994</v>
          </cell>
          <cell r="NA41">
            <v>5470.4574797400001</v>
          </cell>
          <cell r="NB41">
            <v>3142.3338533400001</v>
          </cell>
          <cell r="NC41">
            <v>1320.42212178</v>
          </cell>
          <cell r="ND41">
            <v>505.32370393999997</v>
          </cell>
          <cell r="NE41">
            <v>57.2</v>
          </cell>
          <cell r="NF41">
            <v>58.187571900522528</v>
          </cell>
          <cell r="NG41">
            <v>-380.87237257639788</v>
          </cell>
          <cell r="NI41">
            <v>1799.810102758631</v>
          </cell>
          <cell r="NJ41">
            <v>978.50760199863089</v>
          </cell>
          <cell r="NK41">
            <v>93.430554968630844</v>
          </cell>
          <cell r="NL41">
            <v>179.64619616863089</v>
          </cell>
          <cell r="NM41">
            <v>316.01800796863091</v>
          </cell>
          <cell r="NN41">
            <v>43.89586580863083</v>
          </cell>
          <cell r="NO41">
            <v>308.245068</v>
          </cell>
          <cell r="NP41">
            <v>8776.86</v>
          </cell>
          <cell r="NQ41">
            <v>1148.1389999999999</v>
          </cell>
          <cell r="NR41">
            <v>86.215641200000007</v>
          </cell>
          <cell r="NS41">
            <v>5596.0839999999989</v>
          </cell>
          <cell r="NT41">
            <v>3180.7759999999998</v>
          </cell>
          <cell r="NU41">
            <v>1430.663</v>
          </cell>
          <cell r="NV41">
            <v>282.52400000000011</v>
          </cell>
          <cell r="NW41">
            <v>81</v>
          </cell>
          <cell r="NX41">
            <v>149.4580912705656</v>
          </cell>
          <cell r="NY41">
            <v>148.1316143464945</v>
          </cell>
          <cell r="OA41">
            <v>2552.8951338900001</v>
          </cell>
          <cell r="OB41">
            <v>1402.8951338899999</v>
          </cell>
          <cell r="OC41">
            <v>351.93058736</v>
          </cell>
          <cell r="OD41">
            <v>439.42763000999997</v>
          </cell>
          <cell r="OE41">
            <v>593.417262606039</v>
          </cell>
          <cell r="OF41">
            <v>260.51297414919998</v>
          </cell>
          <cell r="OG41">
            <v>308.245068</v>
          </cell>
          <cell r="OH41">
            <v>10053.892603140001</v>
          </cell>
          <cell r="OI41">
            <v>1572.5346119400001</v>
          </cell>
          <cell r="OJ41">
            <v>87.497042649999983</v>
          </cell>
          <cell r="OK41">
            <v>6745.3695017600012</v>
          </cell>
          <cell r="OL41">
            <v>3308.4883392449151</v>
          </cell>
          <cell r="OM41">
            <v>1498.01351559</v>
          </cell>
          <cell r="ON41">
            <v>-74.521096350000107</v>
          </cell>
          <cell r="OO41">
            <v>188</v>
          </cell>
          <cell r="OP41">
            <v>140.11755673969819</v>
          </cell>
          <cell r="OQ41">
            <v>130.95433365695251</v>
          </cell>
          <cell r="OS41">
            <v>1612.4600590499999</v>
          </cell>
          <cell r="OT41">
            <v>872.46005904999993</v>
          </cell>
          <cell r="OU41">
            <v>30.390141599999989</v>
          </cell>
          <cell r="OV41">
            <v>116.2498143</v>
          </cell>
          <cell r="OW41">
            <v>244.5</v>
          </cell>
          <cell r="OX41">
            <v>4.2369527019999857</v>
          </cell>
          <cell r="OY41">
            <v>308.245068</v>
          </cell>
          <cell r="OZ41">
            <v>9280.8009999999995</v>
          </cell>
          <cell r="PA41">
            <v>1520.82</v>
          </cell>
          <cell r="PB41">
            <v>85.859672700000004</v>
          </cell>
          <cell r="PC41">
            <v>6018.2494143200001</v>
          </cell>
          <cell r="PD41">
            <v>3262.5520000000001</v>
          </cell>
          <cell r="PE41">
            <v>1443.787</v>
          </cell>
          <cell r="PF41">
            <v>-77.032999999999902</v>
          </cell>
          <cell r="PG41">
            <v>40.299999999999997</v>
          </cell>
          <cell r="PH41">
            <v>795.02051666881516</v>
          </cell>
          <cell r="PI41">
            <v>868.98238558287346</v>
          </cell>
          <cell r="PK41">
            <v>2058.4628779352211</v>
          </cell>
          <cell r="PL41">
            <v>1166.877198555221</v>
          </cell>
          <cell r="PM41">
            <v>341.63241183603071</v>
          </cell>
          <cell r="PN41">
            <v>425.96535495603081</v>
          </cell>
          <cell r="PO41">
            <v>438.43337071602929</v>
          </cell>
          <cell r="PP41">
            <v>203.89427217963069</v>
          </cell>
          <cell r="PQ41">
            <v>308.245068</v>
          </cell>
          <cell r="PR41">
            <v>8869.9040000000005</v>
          </cell>
          <cell r="PS41">
            <v>1003.877</v>
          </cell>
          <cell r="PT41">
            <v>84.33294312000001</v>
          </cell>
          <cell r="PU41">
            <v>5414.2139999999999</v>
          </cell>
          <cell r="PV41">
            <v>3455.69</v>
          </cell>
          <cell r="PW41">
            <v>1267.836</v>
          </cell>
          <cell r="PX41">
            <v>263.95899999999989</v>
          </cell>
          <cell r="PY41">
            <v>111</v>
          </cell>
          <cell r="PZ41">
            <v>-472.82131216740072</v>
          </cell>
          <cell r="QA41">
            <v>-722.71545899643445</v>
          </cell>
          <cell r="QC41">
            <v>1840.8609285199991</v>
          </cell>
          <cell r="QD41">
            <v>1005.960928519999</v>
          </cell>
          <cell r="QE41">
            <v>111.0927668199993</v>
          </cell>
          <cell r="QF41">
            <v>196.85378515999929</v>
          </cell>
          <cell r="QG41">
            <v>333.29325501999978</v>
          </cell>
          <cell r="QH41">
            <v>73.313313428399297</v>
          </cell>
          <cell r="QI41">
            <v>308.245068</v>
          </cell>
          <cell r="QJ41">
            <v>8917.8339999999989</v>
          </cell>
          <cell r="QK41">
            <v>1180.4590000000001</v>
          </cell>
          <cell r="QL41">
            <v>85.761018340000007</v>
          </cell>
          <cell r="QM41">
            <v>5381.0010000000002</v>
          </cell>
          <cell r="QN41">
            <v>3536.8330000000001</v>
          </cell>
          <cell r="QO41">
            <v>1249.021</v>
          </cell>
          <cell r="QP41">
            <v>68.562000000000126</v>
          </cell>
          <cell r="QQ41">
            <v>145.78492007000099</v>
          </cell>
          <cell r="QR41">
            <v>192.5271770256785</v>
          </cell>
          <cell r="QS41">
            <v>91.36519405329885</v>
          </cell>
          <cell r="QU41">
            <v>2471.5513118868071</v>
          </cell>
          <cell r="QV41">
            <v>1387.650611986807</v>
          </cell>
          <cell r="QW41">
            <v>399.1500605675389</v>
          </cell>
          <cell r="QX41">
            <v>487.80890577753888</v>
          </cell>
          <cell r="QY41">
            <v>560.06730484753894</v>
          </cell>
          <cell r="QZ41">
            <v>314.73290231493888</v>
          </cell>
          <cell r="RA41">
            <v>308.245068</v>
          </cell>
          <cell r="RB41">
            <v>9318.6329999999998</v>
          </cell>
          <cell r="RC41">
            <v>1043.375</v>
          </cell>
          <cell r="RD41">
            <v>88.658845209999996</v>
          </cell>
          <cell r="RE41">
            <v>5611.5769999999993</v>
          </cell>
          <cell r="RF41">
            <v>3707.056</v>
          </cell>
          <cell r="RG41">
            <v>960.47199999999998</v>
          </cell>
          <cell r="RH41">
            <v>-82.90300000000002</v>
          </cell>
          <cell r="RI41">
            <v>247.67277076999881</v>
          </cell>
          <cell r="RJ41">
            <v>27.28773256077864</v>
          </cell>
          <cell r="RK41">
            <v>-335.05261336509062</v>
          </cell>
          <cell r="RL41">
            <v>101.934</v>
          </cell>
          <cell r="RM41">
            <v>1619.5623819715411</v>
          </cell>
          <cell r="RN41">
            <v>901.19345022154107</v>
          </cell>
          <cell r="RO41">
            <v>10.02281180963981</v>
          </cell>
          <cell r="RP41">
            <v>101.0105972996398</v>
          </cell>
          <cell r="RQ41">
            <v>244.63972289963959</v>
          </cell>
          <cell r="RR41">
            <v>7.3718441196398121</v>
          </cell>
          <cell r="RS41">
            <v>308.245068</v>
          </cell>
          <cell r="RT41">
            <v>8629.7880972493222</v>
          </cell>
          <cell r="RU41">
            <v>805.74766733999991</v>
          </cell>
          <cell r="RV41">
            <v>90.987785490000007</v>
          </cell>
          <cell r="RW41">
            <v>4926.9546842500004</v>
          </cell>
          <cell r="RX41">
            <v>3702.8334129993218</v>
          </cell>
          <cell r="RY41">
            <v>937.40196603000004</v>
          </cell>
          <cell r="RZ41">
            <v>131.6542986900001</v>
          </cell>
          <cell r="SA41">
            <v>61.16</v>
          </cell>
          <cell r="SB41">
            <v>-28.41440417249412</v>
          </cell>
          <cell r="SC41">
            <v>156.30639713486991</v>
          </cell>
          <cell r="SD41">
            <v>0</v>
          </cell>
          <cell r="SE41">
            <v>2102.3701745104031</v>
          </cell>
          <cell r="SF41">
            <v>1215.4024367275949</v>
          </cell>
          <cell r="SG41">
            <v>219.2083065639377</v>
          </cell>
          <cell r="SH41">
            <v>309.54482331983422</v>
          </cell>
          <cell r="SI41">
            <v>435.68703379045837</v>
          </cell>
          <cell r="SJ41">
            <v>139.21487142697049</v>
          </cell>
          <cell r="SK41">
            <v>308.245068</v>
          </cell>
          <cell r="SL41">
            <v>8831.4493909211124</v>
          </cell>
          <cell r="SM41">
            <v>845.5833415696186</v>
          </cell>
          <cell r="SN41">
            <v>90.336516755896511</v>
          </cell>
          <cell r="SO41">
            <v>5020.326192077071</v>
          </cell>
          <cell r="SP41">
            <v>3811.1231988440409</v>
          </cell>
          <cell r="SQ41">
            <v>937.40196603000004</v>
          </cell>
          <cell r="SR41">
            <v>91.818624460381443</v>
          </cell>
          <cell r="SS41">
            <v>186.14221047062421</v>
          </cell>
          <cell r="ST41">
            <v>94.36885816848573</v>
          </cell>
          <cell r="SU41">
            <v>38.117358516331059</v>
          </cell>
          <cell r="SV41">
            <v>30.92508558225126</v>
          </cell>
          <cell r="SW41">
            <v>1978.880329162992</v>
          </cell>
          <cell r="SX41">
            <v>1090.072527501527</v>
          </cell>
          <cell r="SY41">
            <v>137.54128223100361</v>
          </cell>
          <cell r="SZ41">
            <v>233.6900332964405</v>
          </cell>
          <cell r="TA41">
            <v>366.27501535036112</v>
          </cell>
          <cell r="TB41">
            <v>94.088766115461738</v>
          </cell>
          <cell r="TC41">
            <v>308.245068</v>
          </cell>
          <cell r="TD41">
            <v>8917.2874860089651</v>
          </cell>
          <cell r="TE41">
            <v>981.66047885706257</v>
          </cell>
          <cell r="TF41">
            <v>96.148751065436954</v>
          </cell>
          <cell r="TG41">
            <v>5030.2987390484168</v>
          </cell>
          <cell r="TH41">
            <v>3886.9887469605478</v>
          </cell>
          <cell r="TI41">
            <v>937.40196603000004</v>
          </cell>
          <cell r="TJ41">
            <v>-44.258512827062532</v>
          </cell>
          <cell r="TK41">
            <v>178.73281974977951</v>
          </cell>
          <cell r="TL41">
            <v>177.38517362821361</v>
          </cell>
          <cell r="TM41">
            <v>115.425474960123</v>
          </cell>
          <cell r="TN41">
            <v>18.223217998954311</v>
          </cell>
          <cell r="TO41">
            <v>2762.1470502450561</v>
          </cell>
          <cell r="TP41">
            <v>1545.0182503468809</v>
          </cell>
          <cell r="TQ41">
            <v>398.37454757415782</v>
          </cell>
          <cell r="TR41">
            <v>502.98186155659562</v>
          </cell>
          <cell r="TS41">
            <v>641.08921406884838</v>
          </cell>
          <cell r="TT41">
            <v>274.91217836475658</v>
          </cell>
          <cell r="TU41">
            <v>308.245068</v>
          </cell>
          <cell r="TV41">
            <v>9531.5552481252198</v>
          </cell>
          <cell r="TW41">
            <v>873.91902702198581</v>
          </cell>
          <cell r="TX41">
            <v>104.6073139824378</v>
          </cell>
          <cell r="TY41">
            <v>5429.5419215014717</v>
          </cell>
          <cell r="TZ41">
            <v>4102.0133266237481</v>
          </cell>
          <cell r="UA41">
            <v>937.40196603000004</v>
          </cell>
          <cell r="UB41">
            <v>63.482939008014228</v>
          </cell>
          <cell r="UC41">
            <v>261.72882301470332</v>
          </cell>
          <cell r="UD41">
            <v>-21.02622536520056</v>
          </cell>
          <cell r="UE41">
            <v>-87.979156623130933</v>
          </cell>
          <cell r="UF41">
            <v>59.887598701556811</v>
          </cell>
          <cell r="UG41">
            <v>-155.24199999999999</v>
          </cell>
          <cell r="UH41">
            <v>-268.56386650000002</v>
          </cell>
          <cell r="UI41">
            <v>-125.16420828</v>
          </cell>
          <cell r="UJ41">
            <v>-141.76295196999999</v>
          </cell>
          <cell r="UK41">
            <v>-106.98348617053909</v>
          </cell>
          <cell r="UL41">
            <v>-129.9280298197323</v>
          </cell>
          <cell r="UM41">
            <v>-150.60778124600671</v>
          </cell>
          <cell r="UN41">
            <v>-194.024181330593</v>
          </cell>
          <cell r="UO41">
            <v>-234.4191072838677</v>
          </cell>
          <cell r="UP41">
            <v>-33.983999999999988</v>
          </cell>
          <cell r="UQ41">
            <v>-55.509999999999991</v>
          </cell>
          <cell r="UR41">
            <v>-59.964000000000013</v>
          </cell>
          <cell r="US41">
            <v>-5.7830000000000013</v>
          </cell>
          <cell r="UT41">
            <v>-63.018866499999987</v>
          </cell>
          <cell r="UU41">
            <v>-64.865000000000009</v>
          </cell>
          <cell r="UV41">
            <v>-70.422999999999988</v>
          </cell>
          <cell r="UW41">
            <v>-70.257000000000005</v>
          </cell>
          <cell r="UX41">
            <v>35.625</v>
          </cell>
          <cell r="UY41">
            <v>-66.350584949999984</v>
          </cell>
          <cell r="UZ41">
            <v>-56.534689160000013</v>
          </cell>
          <cell r="VA41">
            <v>-37.903934169999999</v>
          </cell>
          <cell r="VB41">
            <v>-33.774000000000001</v>
          </cell>
          <cell r="VC41">
            <v>-44.010823540000018</v>
          </cell>
          <cell r="VD41">
            <v>-28.10259678000001</v>
          </cell>
          <cell r="VE41">
            <v>-35.875531649999999</v>
          </cell>
          <cell r="VY41">
            <v>-12.683</v>
          </cell>
          <cell r="VZ41">
            <v>-31.783545459384591</v>
          </cell>
          <cell r="WA41">
            <v>-27.09753678279559</v>
          </cell>
          <cell r="WB41">
            <v>-35.419403928358939</v>
          </cell>
        </row>
        <row r="42">
          <cell r="A42" t="str">
            <v>CMIG4</v>
          </cell>
          <cell r="B42" t="str">
            <v>Cemig</v>
          </cell>
          <cell r="C42" t="str">
            <v>Utilities &amp; Energy</v>
          </cell>
          <cell r="D42" t="str">
            <v>Raul Cavendish</v>
          </cell>
          <cell r="E42">
            <v>46133</v>
          </cell>
          <cell r="F42" t="str">
            <v>Neutral</v>
          </cell>
          <cell r="G42" t="b">
            <v>0</v>
          </cell>
          <cell r="H42" t="str">
            <v>BRL</v>
          </cell>
          <cell r="I42">
            <v>14.59000061658899</v>
          </cell>
          <cell r="J42">
            <v>0.1</v>
          </cell>
          <cell r="K42">
            <v>0.1130528801779513</v>
          </cell>
          <cell r="L42">
            <v>9.5609448446206835E-2</v>
          </cell>
          <cell r="AW42">
            <v>46172.949000000001</v>
          </cell>
          <cell r="AX42">
            <v>46172.949000000001</v>
          </cell>
          <cell r="AY42">
            <v>6797.6329999999944</v>
          </cell>
          <cell r="AZ42">
            <v>7744.273999999994</v>
          </cell>
          <cell r="BA42">
            <v>7744.273999999994</v>
          </cell>
          <cell r="BB42">
            <v>5766.8349999999946</v>
          </cell>
          <cell r="BC42">
            <v>2861.7818950000001</v>
          </cell>
          <cell r="BD42">
            <v>55000.079999999987</v>
          </cell>
          <cell r="BE42">
            <v>2311.4639999999999</v>
          </cell>
          <cell r="BF42">
            <v>36538.870000000003</v>
          </cell>
          <cell r="BG42">
            <v>55000.08</v>
          </cell>
          <cell r="BH42">
            <v>24655.192999999999</v>
          </cell>
          <cell r="BI42">
            <v>17447.648000000001</v>
          </cell>
          <cell r="BJ42">
            <v>7519.6749999999993</v>
          </cell>
          <cell r="BK42">
            <v>4432</v>
          </cell>
          <cell r="BL42">
            <v>0</v>
          </cell>
          <cell r="BM42">
            <v>0</v>
          </cell>
          <cell r="BN42">
            <v>1632.341791386292</v>
          </cell>
          <cell r="BO42">
            <v>49206.14899999999</v>
          </cell>
          <cell r="BP42">
            <v>49206.14899999999</v>
          </cell>
          <cell r="BQ42">
            <v>9654.2180000000008</v>
          </cell>
          <cell r="BR42">
            <v>9356.2100000000009</v>
          </cell>
          <cell r="BS42">
            <v>9356.2100000000009</v>
          </cell>
          <cell r="BT42">
            <v>7119.2870000000021</v>
          </cell>
          <cell r="BU42">
            <v>2861.7818950000001</v>
          </cell>
          <cell r="BV42">
            <v>59726.836000000003</v>
          </cell>
          <cell r="BW42">
            <v>2390.742999999999</v>
          </cell>
          <cell r="BX42">
            <v>40950.295999999988</v>
          </cell>
          <cell r="BY42">
            <v>59726.836000000003</v>
          </cell>
          <cell r="BZ42">
            <v>27383.079000000002</v>
          </cell>
          <cell r="CA42">
            <v>18437.848999999998</v>
          </cell>
          <cell r="CB42">
            <v>9888.5570000000007</v>
          </cell>
          <cell r="CC42">
            <v>4958</v>
          </cell>
          <cell r="CD42">
            <v>0</v>
          </cell>
          <cell r="CE42">
            <v>0</v>
          </cell>
          <cell r="CF42">
            <v>3004.9105278207762</v>
          </cell>
          <cell r="CG42">
            <v>52026.610999999997</v>
          </cell>
          <cell r="CH42">
            <v>52026.610999999997</v>
          </cell>
          <cell r="CI42">
            <v>6487.6309999999939</v>
          </cell>
          <cell r="CJ42">
            <v>7908.7849999999944</v>
          </cell>
          <cell r="CK42">
            <v>7908.7849999999944</v>
          </cell>
          <cell r="CL42">
            <v>4837.8719999999939</v>
          </cell>
          <cell r="CM42">
            <v>2861.7818950000001</v>
          </cell>
          <cell r="CN42">
            <v>67028.076000000001</v>
          </cell>
          <cell r="CO42">
            <v>2661.3380000000002</v>
          </cell>
          <cell r="CP42">
            <v>46272.972000000002</v>
          </cell>
          <cell r="CQ42">
            <v>67028.046000000002</v>
          </cell>
          <cell r="CR42">
            <v>28581.703000000001</v>
          </cell>
          <cell r="CS42">
            <v>24763.007000000001</v>
          </cell>
          <cell r="CT42">
            <v>16803.992999999999</v>
          </cell>
          <cell r="CU42">
            <v>6268</v>
          </cell>
          <cell r="CV42">
            <v>0</v>
          </cell>
          <cell r="CW42">
            <v>0</v>
          </cell>
          <cell r="CX42">
            <v>1706.406455857415</v>
          </cell>
          <cell r="CY42">
            <v>47822.455305029529</v>
          </cell>
          <cell r="CZ42">
            <v>47822.455305029529</v>
          </cell>
          <cell r="DA42">
            <v>4950.6481166148296</v>
          </cell>
          <cell r="DB42">
            <v>6708.206907588783</v>
          </cell>
          <cell r="DC42">
            <v>6708.206907588783</v>
          </cell>
          <cell r="DD42">
            <v>2632.058810072187</v>
          </cell>
          <cell r="DE42">
            <v>2861.7818950000001</v>
          </cell>
          <cell r="DF42">
            <v>71283.333308927366</v>
          </cell>
          <cell r="DG42">
            <v>4226.272866444463</v>
          </cell>
          <cell r="DH42">
            <v>46687.594919788033</v>
          </cell>
          <cell r="DI42">
            <v>71283.333308927366</v>
          </cell>
          <cell r="DJ42">
            <v>29250.664453561021</v>
          </cell>
          <cell r="DK42">
            <v>27782.07870734164</v>
          </cell>
          <cell r="DL42">
            <v>18806.982680531699</v>
          </cell>
          <cell r="DM42">
            <v>6372.0827107619789</v>
          </cell>
          <cell r="DN42">
            <v>0</v>
          </cell>
          <cell r="DO42">
            <v>3305.7284083357349</v>
          </cell>
          <cell r="DP42">
            <v>1963.0973565111699</v>
          </cell>
          <cell r="DQ42">
            <v>48137.232777059013</v>
          </cell>
          <cell r="DR42">
            <v>48137.232777059013</v>
          </cell>
          <cell r="DS42">
            <v>5045.8182738261376</v>
          </cell>
          <cell r="DT42">
            <v>6948.8041014080363</v>
          </cell>
          <cell r="DU42">
            <v>6948.8041014080363</v>
          </cell>
          <cell r="DV42">
            <v>2670.580356991562</v>
          </cell>
          <cell r="DW42">
            <v>2861.7818950000001</v>
          </cell>
          <cell r="DX42">
            <v>75069.326322924724</v>
          </cell>
          <cell r="DY42">
            <v>4309.2833578583313</v>
          </cell>
          <cell r="DZ42">
            <v>51118.163402226062</v>
          </cell>
          <cell r="EA42">
            <v>75069.326322924724</v>
          </cell>
          <cell r="EB42">
            <v>30027.400530120391</v>
          </cell>
          <cell r="EC42">
            <v>31156.858816861659</v>
          </cell>
          <cell r="ED42">
            <v>22255.970894541952</v>
          </cell>
          <cell r="EE42">
            <v>6333.5543100199411</v>
          </cell>
          <cell r="EF42">
            <v>-466.31533340092642</v>
          </cell>
          <cell r="EG42">
            <v>1647.1652633124791</v>
          </cell>
          <cell r="EH42">
            <v>1893.844280432186</v>
          </cell>
          <cell r="EI42">
            <v>51236.118690413758</v>
          </cell>
          <cell r="EJ42">
            <v>51236.118690413758</v>
          </cell>
          <cell r="EK42">
            <v>7275.0333823730107</v>
          </cell>
          <cell r="EL42">
            <v>9307.5472488320338</v>
          </cell>
          <cell r="EM42">
            <v>9307.5472488320338</v>
          </cell>
          <cell r="EN42">
            <v>4170.1931274123872</v>
          </cell>
          <cell r="EO42">
            <v>2861.7818950000001</v>
          </cell>
          <cell r="EP42">
            <v>79900.360497106929</v>
          </cell>
          <cell r="EQ42">
            <v>6697.7477802868116</v>
          </cell>
          <cell r="ER42">
            <v>53682.741610410019</v>
          </cell>
          <cell r="ES42">
            <v>79900.360497106929</v>
          </cell>
          <cell r="ET42">
            <v>31782.688609973091</v>
          </cell>
          <cell r="EU42">
            <v>33380.148707979461</v>
          </cell>
          <cell r="EV42">
            <v>22267.549877840262</v>
          </cell>
          <cell r="EW42">
            <v>4597.0920746429711</v>
          </cell>
          <cell r="EX42">
            <v>2905.8876646635849</v>
          </cell>
          <cell r="EY42">
            <v>3762.1608043843312</v>
          </cell>
          <cell r="EZ42">
            <v>2414.905047559691</v>
          </cell>
          <cell r="FA42">
            <v>53733.764292499749</v>
          </cell>
          <cell r="FB42">
            <v>53733.764292499749</v>
          </cell>
          <cell r="FC42">
            <v>8551.8082180610436</v>
          </cell>
          <cell r="FD42">
            <v>10700.06095576878</v>
          </cell>
          <cell r="FE42">
            <v>10700.06095576878</v>
          </cell>
          <cell r="FF42">
            <v>5100.3139321359185</v>
          </cell>
          <cell r="FG42">
            <v>2861.7818950000001</v>
          </cell>
          <cell r="FH42">
            <v>85445.901137923822</v>
          </cell>
          <cell r="FI42">
            <v>9178.3178423404224</v>
          </cell>
          <cell r="FJ42">
            <v>57438.572099691017</v>
          </cell>
          <cell r="FK42">
            <v>85445.901137923822</v>
          </cell>
          <cell r="FL42">
            <v>31789.577631754561</v>
          </cell>
          <cell r="FM42">
            <v>36427.551586442802</v>
          </cell>
          <cell r="FN42">
            <v>23033.156679002961</v>
          </cell>
          <cell r="FO42">
            <v>5904.0832269887469</v>
          </cell>
          <cell r="FP42">
            <v>2635.6842804966841</v>
          </cell>
          <cell r="FQ42">
            <v>4193.5401746627886</v>
          </cell>
          <cell r="FR42">
            <v>5093.4249103544553</v>
          </cell>
          <cell r="FS42">
            <v>55904.976647701493</v>
          </cell>
          <cell r="FT42">
            <v>55904.976647701493</v>
          </cell>
          <cell r="FU42">
            <v>8729.8085529261734</v>
          </cell>
          <cell r="FV42">
            <v>11019.95826827093</v>
          </cell>
          <cell r="FW42">
            <v>11019.95826827093</v>
          </cell>
          <cell r="FX42">
            <v>5067.2415775859372</v>
          </cell>
          <cell r="FY42">
            <v>2861.7818950000001</v>
          </cell>
          <cell r="FZ42">
            <v>88213.994348040258</v>
          </cell>
          <cell r="GA42">
            <v>8047.8190074989743</v>
          </cell>
          <cell r="GB42">
            <v>61911.654136042023</v>
          </cell>
          <cell r="GC42">
            <v>88213.994348040258</v>
          </cell>
          <cell r="GD42">
            <v>31796.410401240169</v>
          </cell>
          <cell r="GE42">
            <v>39314.562785376031</v>
          </cell>
          <cell r="GF42">
            <v>27274.270739558149</v>
          </cell>
          <cell r="GG42">
            <v>6763.2317516957628</v>
          </cell>
          <cell r="GH42">
            <v>1980.992402151624</v>
          </cell>
          <cell r="GI42">
            <v>3176.5950917749201</v>
          </cell>
          <cell r="GJ42">
            <v>5060.4088081003283</v>
          </cell>
          <cell r="JE42">
            <v>10926.236000000001</v>
          </cell>
          <cell r="JF42">
            <v>10926.236000000001</v>
          </cell>
          <cell r="JG42">
            <v>1706.2639999999999</v>
          </cell>
          <cell r="JH42">
            <v>1978.443</v>
          </cell>
          <cell r="JI42">
            <v>1978.443</v>
          </cell>
          <cell r="JJ42">
            <v>1398.2059999999999</v>
          </cell>
          <cell r="JK42">
            <v>2861.7818950000001</v>
          </cell>
          <cell r="JL42">
            <v>54085.36</v>
          </cell>
          <cell r="JM42">
            <v>3094.1840000000002</v>
          </cell>
          <cell r="JN42">
            <v>28955.133999999998</v>
          </cell>
          <cell r="JO42">
            <v>54085.36</v>
          </cell>
          <cell r="JP42">
            <v>22797.43</v>
          </cell>
          <cell r="JQ42">
            <v>17961.864000000001</v>
          </cell>
          <cell r="JR42">
            <v>7185.1330000000007</v>
          </cell>
          <cell r="JS42">
            <v>723</v>
          </cell>
          <cell r="JT42">
            <v>0</v>
          </cell>
          <cell r="JU42">
            <v>0</v>
          </cell>
          <cell r="JV42">
            <v>383.72699999999992</v>
          </cell>
          <cell r="JW42">
            <v>11168.602999999999</v>
          </cell>
          <cell r="JX42">
            <v>11168.602999999999</v>
          </cell>
          <cell r="JY42">
            <v>1506.389999999999</v>
          </cell>
          <cell r="JZ42">
            <v>1809.6529999999991</v>
          </cell>
          <cell r="KA42">
            <v>1809.6529999999991</v>
          </cell>
          <cell r="KB42">
            <v>1245.3819999999989</v>
          </cell>
          <cell r="KC42">
            <v>2861.7818950000001</v>
          </cell>
          <cell r="KD42">
            <v>54543.063999999998</v>
          </cell>
          <cell r="KE42">
            <v>3864.6039999999998</v>
          </cell>
          <cell r="KF42">
            <v>30006.764999999999</v>
          </cell>
          <cell r="KG42">
            <v>54543.063999999998</v>
          </cell>
          <cell r="KH42">
            <v>23614.634999999998</v>
          </cell>
          <cell r="KI42">
            <v>19600.097000000002</v>
          </cell>
          <cell r="KJ42">
            <v>7966.4420000000009</v>
          </cell>
          <cell r="KK42">
            <v>885</v>
          </cell>
          <cell r="KL42">
            <v>0</v>
          </cell>
          <cell r="KM42">
            <v>0</v>
          </cell>
          <cell r="KN42">
            <v>0</v>
          </cell>
          <cell r="KO42">
            <v>11673.236999999999</v>
          </cell>
          <cell r="KP42">
            <v>11673.236999999999</v>
          </cell>
          <cell r="KQ42">
            <v>1623.5799999999961</v>
          </cell>
          <cell r="KR42">
            <v>1940.272999999996</v>
          </cell>
          <cell r="KS42">
            <v>1940.272999999996</v>
          </cell>
          <cell r="KT42">
            <v>1237.3069999999959</v>
          </cell>
          <cell r="KU42">
            <v>2861.7818950000001</v>
          </cell>
          <cell r="KV42">
            <v>56165.430000000008</v>
          </cell>
          <cell r="KW42">
            <v>4168.0720000000001</v>
          </cell>
          <cell r="KX42">
            <v>31230.717000000001</v>
          </cell>
          <cell r="KY42">
            <v>56165.43</v>
          </cell>
          <cell r="KZ42">
            <v>24433.968000000001</v>
          </cell>
          <cell r="LA42">
            <v>19975.109</v>
          </cell>
          <cell r="LB42">
            <v>7937.8419999999987</v>
          </cell>
          <cell r="LC42">
            <v>1441</v>
          </cell>
          <cell r="LD42">
            <v>0</v>
          </cell>
          <cell r="LE42">
            <v>0</v>
          </cell>
          <cell r="LF42">
            <v>0</v>
          </cell>
          <cell r="LG42">
            <v>12404.873</v>
          </cell>
          <cell r="LH42">
            <v>12404.873</v>
          </cell>
          <cell r="LI42">
            <v>1961.3989999999981</v>
          </cell>
          <cell r="LJ42">
            <v>2015.9049999999979</v>
          </cell>
          <cell r="LK42">
            <v>2015.9049999999979</v>
          </cell>
          <cell r="LL42">
            <v>1885.939999999998</v>
          </cell>
          <cell r="LM42">
            <v>2861.7818950000001</v>
          </cell>
          <cell r="LN42">
            <v>55000.079999999987</v>
          </cell>
          <cell r="LO42">
            <v>2311.4639999999999</v>
          </cell>
          <cell r="LP42">
            <v>36538.870000000003</v>
          </cell>
          <cell r="LQ42">
            <v>55000.08</v>
          </cell>
          <cell r="LR42">
            <v>24655.192999999999</v>
          </cell>
          <cell r="LS42">
            <v>17447.648000000001</v>
          </cell>
          <cell r="LT42">
            <v>7519.6749999999993</v>
          </cell>
          <cell r="LU42">
            <v>1383</v>
          </cell>
          <cell r="LV42">
            <v>0</v>
          </cell>
          <cell r="LW42">
            <v>0</v>
          </cell>
          <cell r="LX42">
            <v>1248.6147913862919</v>
          </cell>
          <cell r="LY42">
            <v>11646.500999999989</v>
          </cell>
          <cell r="LZ42">
            <v>11646.500999999989</v>
          </cell>
          <cell r="MA42">
            <v>1592.190999999995</v>
          </cell>
          <cell r="MB42">
            <v>1877.7439999999949</v>
          </cell>
          <cell r="MC42">
            <v>1877.7439999999949</v>
          </cell>
          <cell r="MD42">
            <v>1152.8909999999951</v>
          </cell>
          <cell r="ME42">
            <v>2861.7818950000001</v>
          </cell>
          <cell r="MF42">
            <v>57442.029999999992</v>
          </cell>
          <cell r="MG42">
            <v>4553.4880000000003</v>
          </cell>
          <cell r="MH42">
            <v>36118.215999999993</v>
          </cell>
          <cell r="MI42">
            <v>57442.029999999992</v>
          </cell>
          <cell r="MJ42">
            <v>25420.153999999991</v>
          </cell>
          <cell r="MK42">
            <v>19325.113000000001</v>
          </cell>
          <cell r="ML42">
            <v>7072.3860000000004</v>
          </cell>
          <cell r="MM42">
            <v>936</v>
          </cell>
          <cell r="MN42">
            <v>0</v>
          </cell>
          <cell r="MO42">
            <v>0</v>
          </cell>
          <cell r="MP42">
            <v>0</v>
          </cell>
          <cell r="MQ42">
            <v>11746.823</v>
          </cell>
          <cell r="MR42">
            <v>11746.823</v>
          </cell>
          <cell r="MS42">
            <v>1994.0929999999989</v>
          </cell>
          <cell r="MT42">
            <v>2331.8719999999989</v>
          </cell>
          <cell r="MU42">
            <v>2331.8719999999989</v>
          </cell>
          <cell r="MV42">
            <v>1688.5859999999991</v>
          </cell>
          <cell r="MW42">
            <v>2861.7818950000001</v>
          </cell>
          <cell r="MX42">
            <v>56740.773000000008</v>
          </cell>
          <cell r="MY42">
            <v>2995.257000000001</v>
          </cell>
          <cell r="MZ42">
            <v>37085.256000000001</v>
          </cell>
          <cell r="NA42">
            <v>56740.773000000001</v>
          </cell>
          <cell r="NB42">
            <v>26677.624</v>
          </cell>
          <cell r="NC42">
            <v>18797.402999999998</v>
          </cell>
          <cell r="ND42">
            <v>8648.1809999999969</v>
          </cell>
          <cell r="NE42">
            <v>1187</v>
          </cell>
          <cell r="NF42">
            <v>0</v>
          </cell>
          <cell r="NG42">
            <v>0</v>
          </cell>
          <cell r="NH42">
            <v>0</v>
          </cell>
          <cell r="NI42">
            <v>12407.196</v>
          </cell>
          <cell r="NJ42">
            <v>12407.196</v>
          </cell>
          <cell r="NK42">
            <v>4550.509</v>
          </cell>
          <cell r="NL42">
            <v>3265.2040000000002</v>
          </cell>
          <cell r="NM42">
            <v>3265.2040000000002</v>
          </cell>
          <cell r="NN42">
            <v>3280.1979999999999</v>
          </cell>
          <cell r="NO42">
            <v>2861.7818950000001</v>
          </cell>
          <cell r="NP42">
            <v>63006.898000000001</v>
          </cell>
          <cell r="NQ42">
            <v>6752.09</v>
          </cell>
          <cell r="NR42">
            <v>39840.401999999987</v>
          </cell>
          <cell r="NS42">
            <v>63006.898000000001</v>
          </cell>
          <cell r="NT42">
            <v>28065.383000000002</v>
          </cell>
          <cell r="NU42">
            <v>21344.667000000001</v>
          </cell>
          <cell r="NV42">
            <v>7382.1830000000009</v>
          </cell>
          <cell r="NW42">
            <v>1308</v>
          </cell>
          <cell r="NX42">
            <v>0</v>
          </cell>
          <cell r="NY42">
            <v>0</v>
          </cell>
          <cell r="NZ42">
            <v>0</v>
          </cell>
          <cell r="OA42">
            <v>13405.629000000001</v>
          </cell>
          <cell r="OB42">
            <v>13405.629000000001</v>
          </cell>
          <cell r="OC42">
            <v>1517.424999999999</v>
          </cell>
          <cell r="OD42">
            <v>1881.389999999999</v>
          </cell>
          <cell r="OE42">
            <v>1881.389999999999</v>
          </cell>
          <cell r="OF42">
            <v>997.61199999999917</v>
          </cell>
          <cell r="OG42">
            <v>2861.7818950000001</v>
          </cell>
          <cell r="OH42">
            <v>59726.836000000003</v>
          </cell>
          <cell r="OI42">
            <v>2390.742999999999</v>
          </cell>
          <cell r="OJ42">
            <v>40950.295999999988</v>
          </cell>
          <cell r="OK42">
            <v>59726.836000000003</v>
          </cell>
          <cell r="OL42">
            <v>27383.079000000002</v>
          </cell>
          <cell r="OM42">
            <v>18437.848999999998</v>
          </cell>
          <cell r="ON42">
            <v>9888.5570000000007</v>
          </cell>
          <cell r="OO42">
            <v>1527</v>
          </cell>
          <cell r="OP42">
            <v>0</v>
          </cell>
          <cell r="OQ42">
            <v>0</v>
          </cell>
          <cell r="OR42">
            <v>3004.9105278207762</v>
          </cell>
          <cell r="OS42">
            <v>12113.27</v>
          </cell>
          <cell r="OT42">
            <v>12113.27</v>
          </cell>
          <cell r="OU42">
            <v>1421.279</v>
          </cell>
          <cell r="OV42">
            <v>1785.126</v>
          </cell>
          <cell r="OW42">
            <v>1785.126</v>
          </cell>
          <cell r="OX42">
            <v>1038.741</v>
          </cell>
          <cell r="OY42">
            <v>2861.7818950000001</v>
          </cell>
          <cell r="OZ42">
            <v>63901.930999999997</v>
          </cell>
          <cell r="PA42">
            <v>4755.0870000000004</v>
          </cell>
          <cell r="PB42">
            <v>41943.920999999988</v>
          </cell>
          <cell r="PC42">
            <v>63901.930999999997</v>
          </cell>
          <cell r="PD42">
            <v>27920.240000000002</v>
          </cell>
          <cell r="PE42">
            <v>21435.273000000001</v>
          </cell>
          <cell r="PF42">
            <v>10487.486999999999</v>
          </cell>
          <cell r="PG42">
            <v>1148</v>
          </cell>
          <cell r="PH42">
            <v>0</v>
          </cell>
          <cell r="PI42">
            <v>0</v>
          </cell>
          <cell r="PJ42">
            <v>0</v>
          </cell>
          <cell r="PK42">
            <v>12992.305</v>
          </cell>
          <cell r="PL42">
            <v>12992.305</v>
          </cell>
          <cell r="PM42">
            <v>1563.631999999998</v>
          </cell>
          <cell r="PN42">
            <v>1932.024999999998</v>
          </cell>
          <cell r="PO42">
            <v>1932.024999999998</v>
          </cell>
          <cell r="PP42">
            <v>1188.2809999999979</v>
          </cell>
          <cell r="PQ42">
            <v>2861.7818950000001</v>
          </cell>
          <cell r="PR42">
            <v>63411.228999999992</v>
          </cell>
          <cell r="PS42">
            <v>3035.2959999999998</v>
          </cell>
          <cell r="PT42">
            <v>43318.755999999987</v>
          </cell>
          <cell r="PU42">
            <v>63411.228999999999</v>
          </cell>
          <cell r="PV42">
            <v>28478.86</v>
          </cell>
          <cell r="PW42">
            <v>21560.067999999999</v>
          </cell>
          <cell r="PX42">
            <v>12228.641</v>
          </cell>
          <cell r="PY42">
            <v>1477</v>
          </cell>
          <cell r="PZ42">
            <v>0</v>
          </cell>
          <cell r="QA42">
            <v>0</v>
          </cell>
          <cell r="QB42">
            <v>0</v>
          </cell>
          <cell r="QC42">
            <v>12972.334999999999</v>
          </cell>
          <cell r="QD42">
            <v>12972.334999999999</v>
          </cell>
          <cell r="QE42">
            <v>1081.8830000000021</v>
          </cell>
          <cell r="QF42">
            <v>1459.8150000000021</v>
          </cell>
          <cell r="QG42">
            <v>1459.8150000000021</v>
          </cell>
          <cell r="QH42">
            <v>796.74200000000155</v>
          </cell>
          <cell r="QI42">
            <v>2861.7818950000001</v>
          </cell>
          <cell r="QJ42">
            <v>64750.142999999996</v>
          </cell>
          <cell r="QK42">
            <v>2317.0430000000001</v>
          </cell>
          <cell r="QL42">
            <v>44815.336000000003</v>
          </cell>
          <cell r="QM42">
            <v>64750.396000000008</v>
          </cell>
          <cell r="QN42">
            <v>28734.659</v>
          </cell>
          <cell r="QO42">
            <v>21661.645</v>
          </cell>
          <cell r="QP42">
            <v>13094.346</v>
          </cell>
          <cell r="QQ42">
            <v>1873</v>
          </cell>
          <cell r="QR42">
            <v>0</v>
          </cell>
          <cell r="QS42">
            <v>0</v>
          </cell>
          <cell r="QT42">
            <v>0</v>
          </cell>
          <cell r="QU42">
            <v>13948.700999999999</v>
          </cell>
          <cell r="QV42">
            <v>13948.700999999999</v>
          </cell>
          <cell r="QW42">
            <v>2420.837</v>
          </cell>
          <cell r="QX42">
            <v>2731.819</v>
          </cell>
          <cell r="QY42">
            <v>2731.819</v>
          </cell>
          <cell r="QZ42">
            <v>1814.107999999999</v>
          </cell>
          <cell r="RA42">
            <v>2861.7818950000001</v>
          </cell>
          <cell r="RB42">
            <v>67028.076000000001</v>
          </cell>
          <cell r="RC42">
            <v>2661.3380000000002</v>
          </cell>
          <cell r="RD42">
            <v>46272.972000000002</v>
          </cell>
          <cell r="RE42">
            <v>67028.046000000002</v>
          </cell>
          <cell r="RF42">
            <v>28581.703000000001</v>
          </cell>
          <cell r="RG42">
            <v>24763.007000000001</v>
          </cell>
          <cell r="RH42">
            <v>16803.992999999999</v>
          </cell>
          <cell r="RI42">
            <v>1770</v>
          </cell>
          <cell r="RJ42">
            <v>0</v>
          </cell>
          <cell r="RK42">
            <v>0</v>
          </cell>
          <cell r="RL42">
            <v>1706.406455857415</v>
          </cell>
          <cell r="RM42">
            <v>11951.43933770524</v>
          </cell>
          <cell r="RN42">
            <v>11951.43933770524</v>
          </cell>
          <cell r="RO42">
            <v>1314.240201224774</v>
          </cell>
          <cell r="RP42">
            <v>1739.9472012247741</v>
          </cell>
          <cell r="RQ42">
            <v>1739.9472012247741</v>
          </cell>
          <cell r="RR42">
            <v>761.14510461795862</v>
          </cell>
          <cell r="RS42">
            <v>2861.7818950000001</v>
          </cell>
          <cell r="RT42">
            <v>68117.357760488376</v>
          </cell>
          <cell r="RU42">
            <v>2560.7896408293218</v>
          </cell>
          <cell r="RV42">
            <v>43240.384677690497</v>
          </cell>
          <cell r="RW42">
            <v>68117.357760488376</v>
          </cell>
          <cell r="RX42">
            <v>29342.848104617959</v>
          </cell>
          <cell r="RY42">
            <v>25212.691426835408</v>
          </cell>
          <cell r="RZ42">
            <v>17796.521745914721</v>
          </cell>
          <cell r="SA42">
            <v>1593.0206776904949</v>
          </cell>
          <cell r="SB42">
            <v>0</v>
          </cell>
          <cell r="SC42">
            <v>691.62279318692003</v>
          </cell>
          <cell r="SD42">
            <v>0</v>
          </cell>
          <cell r="SE42">
            <v>11730.287749604409</v>
          </cell>
          <cell r="SF42">
            <v>11730.287749604409</v>
          </cell>
          <cell r="SG42">
            <v>1004.163718391816</v>
          </cell>
          <cell r="SH42">
            <v>1438.992516887474</v>
          </cell>
          <cell r="SI42">
            <v>1438.992516887474</v>
          </cell>
          <cell r="SJ42">
            <v>444.80714485575629</v>
          </cell>
          <cell r="SK42">
            <v>2861.7818950000001</v>
          </cell>
          <cell r="SL42">
            <v>68263.366448582878</v>
          </cell>
          <cell r="SM42">
            <v>2338.24885431352</v>
          </cell>
          <cell r="SN42">
            <v>44398.576556885339</v>
          </cell>
          <cell r="SO42">
            <v>68263.366448582878</v>
          </cell>
          <cell r="SP42">
            <v>29787.655249473719</v>
          </cell>
          <cell r="SQ42">
            <v>26069.15385367081</v>
          </cell>
          <cell r="SR42">
            <v>18911.043919174561</v>
          </cell>
          <cell r="SS42">
            <v>1593.0206776904949</v>
          </cell>
          <cell r="ST42">
            <v>0</v>
          </cell>
          <cell r="SU42">
            <v>652.97293939566669</v>
          </cell>
          <cell r="SV42">
            <v>0</v>
          </cell>
          <cell r="SW42">
            <v>11992.29393092688</v>
          </cell>
          <cell r="SX42">
            <v>11992.29393092688</v>
          </cell>
          <cell r="SY42">
            <v>1400.412441408012</v>
          </cell>
          <cell r="SZ42">
            <v>1844.36303839933</v>
          </cell>
          <cell r="TA42">
            <v>1844.36303839933</v>
          </cell>
          <cell r="TB42">
            <v>698.74775215382783</v>
          </cell>
          <cell r="TC42">
            <v>2861.7818950000001</v>
          </cell>
          <cell r="TD42">
            <v>69781.327534013049</v>
          </cell>
          <cell r="TE42">
            <v>3222.9608566904431</v>
          </cell>
          <cell r="TF42">
            <v>45547.646637584512</v>
          </cell>
          <cell r="TG42">
            <v>69781.327534013049</v>
          </cell>
          <cell r="TH42">
            <v>30486.403001627539</v>
          </cell>
          <cell r="TI42">
            <v>26925.61628050623</v>
          </cell>
          <cell r="TJ42">
            <v>18918.313303541679</v>
          </cell>
          <cell r="TK42">
            <v>1593.0206776904949</v>
          </cell>
          <cell r="TL42">
            <v>0</v>
          </cell>
          <cell r="TM42">
            <v>908.5656940741577</v>
          </cell>
          <cell r="TN42">
            <v>0</v>
          </cell>
          <cell r="TO42">
            <v>12148.434286793001</v>
          </cell>
          <cell r="TP42">
            <v>12148.434286793001</v>
          </cell>
          <cell r="TQ42">
            <v>1231.831755590227</v>
          </cell>
          <cell r="TR42">
            <v>1684.904151077204</v>
          </cell>
          <cell r="TS42">
            <v>1684.904151077204</v>
          </cell>
          <cell r="TT42">
            <v>727.35880844464339</v>
          </cell>
          <cell r="TU42">
            <v>2861.7818950000001</v>
          </cell>
          <cell r="TV42">
            <v>71283.333308927366</v>
          </cell>
          <cell r="TW42">
            <v>4226.272866444463</v>
          </cell>
          <cell r="TX42">
            <v>46687.594919788033</v>
          </cell>
          <cell r="TY42">
            <v>71283.333308927366</v>
          </cell>
          <cell r="TZ42">
            <v>29250.664453561021</v>
          </cell>
          <cell r="UA42">
            <v>27782.07870734164</v>
          </cell>
          <cell r="UB42">
            <v>18806.982680531699</v>
          </cell>
          <cell r="UC42">
            <v>1593.020677690494</v>
          </cell>
          <cell r="UD42">
            <v>0</v>
          </cell>
          <cell r="UE42">
            <v>1052.5669816789909</v>
          </cell>
          <cell r="UF42">
            <v>1963.0973565111699</v>
          </cell>
          <cell r="UH42">
            <v>1555.944</v>
          </cell>
          <cell r="UI42">
            <v>1429.9960000000001</v>
          </cell>
          <cell r="UJ42">
            <v>1003.182</v>
          </cell>
          <cell r="UK42">
            <v>638.55617308298247</v>
          </cell>
          <cell r="UL42">
            <v>724.13019429634494</v>
          </cell>
          <cell r="UM42">
            <v>755.59075419497015</v>
          </cell>
          <cell r="UN42">
            <v>966.39256007694257</v>
          </cell>
          <cell r="UO42">
            <v>1039.2187453823899</v>
          </cell>
          <cell r="UT42">
            <v>329.78399999999999</v>
          </cell>
          <cell r="UU42">
            <v>512.13099999999997</v>
          </cell>
          <cell r="UV42">
            <v>345.678</v>
          </cell>
          <cell r="UW42">
            <v>368.351</v>
          </cell>
          <cell r="UX42">
            <v>218.245</v>
          </cell>
          <cell r="UY42">
            <v>725.47400000000005</v>
          </cell>
          <cell r="UZ42">
            <v>262.565</v>
          </cell>
          <cell r="VA42">
            <v>223.71199999999999</v>
          </cell>
          <cell r="VB42">
            <v>193.53700000000001</v>
          </cell>
          <cell r="VC42">
            <v>302.44400000000002</v>
          </cell>
          <cell r="VD42">
            <v>256.94299999999998</v>
          </cell>
          <cell r="VE42">
            <v>250.25800000000001</v>
          </cell>
          <cell r="VF42">
            <v>58659.74023665188</v>
          </cell>
          <cell r="VG42">
            <v>979.75244989822511</v>
          </cell>
          <cell r="VH42">
            <v>58659.74023665188</v>
          </cell>
          <cell r="VI42">
            <v>9218.4264766172055</v>
          </cell>
          <cell r="VJ42">
            <v>11664.832429729649</v>
          </cell>
          <cell r="VK42">
            <v>11664.832429729649</v>
          </cell>
          <cell r="VL42">
            <v>5122.2184075124969</v>
          </cell>
          <cell r="VM42">
            <v>2861.7818950000001</v>
          </cell>
          <cell r="VN42">
            <v>91486.700424015406</v>
          </cell>
          <cell r="VO42">
            <v>7232.8837495935768</v>
          </cell>
          <cell r="VP42">
            <v>66467.986002323159</v>
          </cell>
          <cell r="VQ42">
            <v>91486.700424015406</v>
          </cell>
          <cell r="VR42">
            <v>31803.18047310007</v>
          </cell>
          <cell r="VS42">
            <v>42580.685816490382</v>
          </cell>
          <cell r="VT42">
            <v>31606.939941459379</v>
          </cell>
          <cell r="VU42">
            <v>7002.7378193935938</v>
          </cell>
          <cell r="VV42">
            <v>2208.1590578803421</v>
          </cell>
          <cell r="VW42">
            <v>3579.7344597723618</v>
          </cell>
          <cell r="VX42">
            <v>5115.448335652588</v>
          </cell>
          <cell r="VY42">
            <v>181.45134521705049</v>
          </cell>
          <cell r="VZ42">
            <v>148.58694800621109</v>
          </cell>
          <cell r="WA42">
            <v>142.66418776097811</v>
          </cell>
          <cell r="WB42">
            <v>165.85369209874281</v>
          </cell>
        </row>
        <row r="43">
          <cell r="A43" t="str">
            <v>CMIN3</v>
          </cell>
          <cell r="B43" t="str">
            <v>CSN Mineração</v>
          </cell>
          <cell r="C43" t="str">
            <v>Metals &amp; Mining</v>
          </cell>
          <cell r="D43" t="str">
            <v>Lucas Laghi</v>
          </cell>
          <cell r="E43">
            <v>45341</v>
          </cell>
          <cell r="F43" t="str">
            <v>Neutral</v>
          </cell>
          <cell r="H43" t="str">
            <v>BRL</v>
          </cell>
          <cell r="I43">
            <v>6</v>
          </cell>
          <cell r="J43">
            <v>0.14675588728190531</v>
          </cell>
          <cell r="K43">
            <v>0.1</v>
          </cell>
          <cell r="L43">
            <v>0.1378727396808957</v>
          </cell>
          <cell r="AW43">
            <v>17029.489949066759</v>
          </cell>
          <cell r="AX43">
            <v>7033.6325375256856</v>
          </cell>
          <cell r="AY43">
            <v>6274.4682257138911</v>
          </cell>
          <cell r="AZ43">
            <v>7295.809965713891</v>
          </cell>
          <cell r="BA43">
            <v>7616.8385007018087</v>
          </cell>
          <cell r="BB43">
            <v>3711.772720208457</v>
          </cell>
          <cell r="BC43">
            <v>5485.3388379999997</v>
          </cell>
          <cell r="BD43">
            <v>29284.574368971669</v>
          </cell>
          <cell r="BE43">
            <v>9248.869822741899</v>
          </cell>
          <cell r="BF43">
            <v>13193.593821636239</v>
          </cell>
          <cell r="BG43">
            <v>17826.833559489791</v>
          </cell>
          <cell r="BH43">
            <v>11457.74080948188</v>
          </cell>
          <cell r="BI43">
            <v>8723.5835495345254</v>
          </cell>
          <cell r="BJ43">
            <v>-438.18727320737361</v>
          </cell>
          <cell r="BK43">
            <v>1495.4212949066759</v>
          </cell>
          <cell r="BL43">
            <v>7125.3791805249884</v>
          </cell>
          <cell r="BM43">
            <v>6932.3144402836651</v>
          </cell>
          <cell r="BN43">
            <v>4037.4209107265801</v>
          </cell>
          <cell r="BO43">
            <v>16005.166268805709</v>
          </cell>
          <cell r="BP43">
            <v>7174.4071364325646</v>
          </cell>
          <cell r="BQ43">
            <v>6402.7182560381143</v>
          </cell>
          <cell r="BR43">
            <v>7458.2057617690134</v>
          </cell>
          <cell r="BS43">
            <v>7752.9621466887475</v>
          </cell>
          <cell r="BT43">
            <v>4055.6366614045601</v>
          </cell>
          <cell r="BU43">
            <v>5485.3388379999997</v>
          </cell>
          <cell r="BV43">
            <v>29293.835767462311</v>
          </cell>
          <cell r="BW43">
            <v>7491.4125284316342</v>
          </cell>
          <cell r="BX43">
            <v>15151.55603600018</v>
          </cell>
          <cell r="BY43">
            <v>17836.09495798044</v>
          </cell>
          <cell r="BZ43">
            <v>11457.74080948188</v>
          </cell>
          <cell r="CA43">
            <v>10731.825715994481</v>
          </cell>
          <cell r="CB43">
            <v>3327.512187562847</v>
          </cell>
          <cell r="CC43">
            <v>3121.007422417113</v>
          </cell>
          <cell r="CD43">
            <v>360.87709695204472</v>
          </cell>
          <cell r="CE43">
            <v>2329.9473893029949</v>
          </cell>
          <cell r="CF43">
            <v>4055.6366614045601</v>
          </cell>
          <cell r="CG43">
            <v>12798.865941849819</v>
          </cell>
          <cell r="CH43">
            <v>4400.0005134707953</v>
          </cell>
          <cell r="CI43">
            <v>3642.3512191740938</v>
          </cell>
          <cell r="CJ43">
            <v>4854.4757020541074</v>
          </cell>
          <cell r="CK43">
            <v>5115.9960584076116</v>
          </cell>
          <cell r="CL43">
            <v>1942.2789660876781</v>
          </cell>
          <cell r="CM43">
            <v>5485.3388379999997</v>
          </cell>
          <cell r="CN43">
            <v>31249.36193597157</v>
          </cell>
          <cell r="CO43">
            <v>6550.7684226628553</v>
          </cell>
          <cell r="CP43">
            <v>18429.3194878629</v>
          </cell>
          <cell r="CQ43">
            <v>19597.39322988093</v>
          </cell>
          <cell r="CR43">
            <v>11651.968706090651</v>
          </cell>
          <cell r="CS43">
            <v>13936.621539463909</v>
          </cell>
          <cell r="CT43">
            <v>7472.9521168010597</v>
          </cell>
          <cell r="CU43">
            <v>4415.6087499381892</v>
          </cell>
          <cell r="CV43">
            <v>-1862.123357628114</v>
          </cell>
          <cell r="CW43">
            <v>793.25966780877752</v>
          </cell>
          <cell r="CX43">
            <v>1748.05106947891</v>
          </cell>
          <cell r="CY43">
            <v>12098.49978572178</v>
          </cell>
          <cell r="CZ43">
            <v>3396.497927002536</v>
          </cell>
          <cell r="DA43">
            <v>2661.958074902228</v>
          </cell>
          <cell r="DB43">
            <v>4136.3036339312603</v>
          </cell>
          <cell r="DC43">
            <v>4354.6476561253767</v>
          </cell>
          <cell r="DD43">
            <v>1034.105930611433</v>
          </cell>
          <cell r="DE43">
            <v>5485.3388379999997</v>
          </cell>
          <cell r="DF43">
            <v>33683.612732073547</v>
          </cell>
          <cell r="DG43">
            <v>5554.0237922509332</v>
          </cell>
          <cell r="DH43">
            <v>21827.224419170579</v>
          </cell>
          <cell r="DI43">
            <v>21824.822839860619</v>
          </cell>
          <cell r="DJ43">
            <v>11858.78989221293</v>
          </cell>
          <cell r="DK43">
            <v>17430.415099825081</v>
          </cell>
          <cell r="DL43">
            <v>11963.49030757414</v>
          </cell>
          <cell r="DM43">
            <v>4778.907415360105</v>
          </cell>
          <cell r="DN43">
            <v>-2843.0105631715219</v>
          </cell>
          <cell r="DO43">
            <v>-184.11967678604611</v>
          </cell>
          <cell r="DP43">
            <v>827.28474448914608</v>
          </cell>
          <cell r="DQ43">
            <v>13889.287627491831</v>
          </cell>
          <cell r="DR43">
            <v>4171.2380639236071</v>
          </cell>
          <cell r="DS43">
            <v>3471.386865049355</v>
          </cell>
          <cell r="DT43">
            <v>5217.5648185830014</v>
          </cell>
          <cell r="DU43">
            <v>5380.3514843775156</v>
          </cell>
          <cell r="DV43">
            <v>1332.5853595634869</v>
          </cell>
          <cell r="DW43">
            <v>5485.3388379999997</v>
          </cell>
          <cell r="DX43">
            <v>35350.725191943638</v>
          </cell>
          <cell r="DY43">
            <v>5530.7671885378813</v>
          </cell>
          <cell r="DZ43">
            <v>22894.504802769319</v>
          </cell>
          <cell r="EA43">
            <v>23225.418227818001</v>
          </cell>
          <cell r="EB43">
            <v>12125.30696412563</v>
          </cell>
          <cell r="EC43">
            <v>19512.98901093092</v>
          </cell>
          <cell r="ED43">
            <v>14069.32082239304</v>
          </cell>
          <cell r="EE43">
            <v>2708.411087360907</v>
          </cell>
          <cell r="EF43">
            <v>33.879190179225127</v>
          </cell>
          <cell r="EG43">
            <v>1025.118654082713</v>
          </cell>
          <cell r="EH43">
            <v>1066.0682876507899</v>
          </cell>
          <cell r="EI43">
            <v>19946.583505765531</v>
          </cell>
          <cell r="EJ43">
            <v>7927.6926399900494</v>
          </cell>
          <cell r="EK43">
            <v>7239.2844962794152</v>
          </cell>
          <cell r="EL43">
            <v>9070.8448805009612</v>
          </cell>
          <cell r="EM43">
            <v>9200.6887433358788</v>
          </cell>
          <cell r="EN43">
            <v>3695.915311630823</v>
          </cell>
          <cell r="EO43">
            <v>5485.3388379999997</v>
          </cell>
          <cell r="EP43">
            <v>38241.637459087477</v>
          </cell>
          <cell r="EQ43">
            <v>6855.3852088762942</v>
          </cell>
          <cell r="ER43">
            <v>23071.803839256281</v>
          </cell>
          <cell r="ES43">
            <v>25377.147432635691</v>
          </cell>
          <cell r="ET43">
            <v>12864.490026451789</v>
          </cell>
          <cell r="EU43">
            <v>21049.53131360728</v>
          </cell>
          <cell r="EV43">
            <v>14281.24510473099</v>
          </cell>
          <cell r="EW43">
            <v>1894.9254330477249</v>
          </cell>
          <cell r="EX43">
            <v>3954.772110824772</v>
          </cell>
          <cell r="EY43">
            <v>4262.6733958868181</v>
          </cell>
          <cell r="EZ43">
            <v>2956.732249304659</v>
          </cell>
          <cell r="FA43">
            <v>20759.706171766429</v>
          </cell>
          <cell r="FB43">
            <v>8192.3760792718549</v>
          </cell>
          <cell r="FC43">
            <v>7525.1458584246266</v>
          </cell>
          <cell r="FD43">
            <v>9370.8901655651298</v>
          </cell>
          <cell r="FE43">
            <v>9457.2733655433694</v>
          </cell>
          <cell r="FF43">
            <v>3860.0349115843928</v>
          </cell>
          <cell r="FG43">
            <v>5485.3388379999997</v>
          </cell>
          <cell r="FH43">
            <v>40042.081970416657</v>
          </cell>
          <cell r="FI43">
            <v>9073.9643302952827</v>
          </cell>
          <cell r="FJ43">
            <v>22279.61336861115</v>
          </cell>
          <cell r="FK43">
            <v>26405.584961648001</v>
          </cell>
          <cell r="FL43">
            <v>13636.497008768671</v>
          </cell>
          <cell r="FM43">
            <v>21931.330033339509</v>
          </cell>
          <cell r="FN43">
            <v>12944.46470304423</v>
          </cell>
          <cell r="FO43">
            <v>934.18677772948922</v>
          </cell>
          <cell r="FP43">
            <v>5523.1790358341841</v>
          </cell>
          <cell r="FQ43">
            <v>5142.1590301957294</v>
          </cell>
          <cell r="FR43">
            <v>3088.027929267515</v>
          </cell>
          <cell r="FS43">
            <v>21605.972557963451</v>
          </cell>
          <cell r="FT43">
            <v>8538.2679113100385</v>
          </cell>
          <cell r="FU43">
            <v>7865.4832781325485</v>
          </cell>
          <cell r="FV43">
            <v>9647.8523476214414</v>
          </cell>
          <cell r="FW43">
            <v>9716.6965333136468</v>
          </cell>
          <cell r="FX43">
            <v>4142.6891870805066</v>
          </cell>
          <cell r="FY43">
            <v>5485.3388379999997</v>
          </cell>
          <cell r="FZ43">
            <v>41243.141454121083</v>
          </cell>
          <cell r="GA43">
            <v>10731.48653289409</v>
          </cell>
          <cell r="GB43">
            <v>21590.86398514569</v>
          </cell>
          <cell r="GC43">
            <v>26778.106607936312</v>
          </cell>
          <cell r="GD43">
            <v>14465.03484618477</v>
          </cell>
          <cell r="GE43">
            <v>22170.06415087128</v>
          </cell>
          <cell r="GF43">
            <v>11525.676617977189</v>
          </cell>
          <cell r="GG43">
            <v>972.26876510835518</v>
          </cell>
          <cell r="GH43">
            <v>5609.176112336022</v>
          </cell>
          <cell r="GI43">
            <v>4638.1192456160634</v>
          </cell>
          <cell r="GJ43">
            <v>3314.1513496644061</v>
          </cell>
          <cell r="JE43">
            <v>4114.732</v>
          </cell>
          <cell r="JF43">
            <v>1887.268</v>
          </cell>
          <cell r="JG43">
            <v>1148.538</v>
          </cell>
          <cell r="JH43">
            <v>1398.748</v>
          </cell>
          <cell r="JI43">
            <v>2018.3979999999999</v>
          </cell>
          <cell r="JJ43">
            <v>515.79700000000003</v>
          </cell>
          <cell r="JK43">
            <v>5485.3388379999997</v>
          </cell>
          <cell r="JL43">
            <v>28099.792000000001</v>
          </cell>
          <cell r="JM43">
            <v>9251.0169999999998</v>
          </cell>
          <cell r="JN43">
            <v>12766.31</v>
          </cell>
          <cell r="JO43">
            <v>16009.949000000001</v>
          </cell>
          <cell r="JP43">
            <v>12089.843000000001</v>
          </cell>
          <cell r="JQ43">
            <v>8426.8770000000004</v>
          </cell>
          <cell r="JR43">
            <v>-473.50799999999941</v>
          </cell>
          <cell r="JS43">
            <v>248</v>
          </cell>
          <cell r="JV43">
            <v>0</v>
          </cell>
          <cell r="JW43">
            <v>3610.9209999999998</v>
          </cell>
          <cell r="JX43">
            <v>988.41100000000006</v>
          </cell>
          <cell r="JY43">
            <v>1085.008</v>
          </cell>
          <cell r="JZ43">
            <v>1332.502</v>
          </cell>
          <cell r="KA43">
            <v>1098.1120000000001</v>
          </cell>
          <cell r="KB43">
            <v>494.17999999999989</v>
          </cell>
          <cell r="KC43">
            <v>5485.3388379999997</v>
          </cell>
          <cell r="KD43">
            <v>26309.254000000001</v>
          </cell>
          <cell r="KE43">
            <v>7859.4459999999999</v>
          </cell>
          <cell r="KF43">
            <v>12887.677</v>
          </cell>
          <cell r="KG43">
            <v>15844.609</v>
          </cell>
          <cell r="KH43">
            <v>10464.645</v>
          </cell>
          <cell r="KI43">
            <v>7708.04</v>
          </cell>
          <cell r="KJ43">
            <v>-151.40599999999989</v>
          </cell>
          <cell r="KK43">
            <v>344</v>
          </cell>
          <cell r="KN43">
            <v>2549.0700000000002</v>
          </cell>
          <cell r="KO43">
            <v>4309.6239999999998</v>
          </cell>
          <cell r="KP43">
            <v>1786.0889999999999</v>
          </cell>
          <cell r="KQ43">
            <v>1771.133</v>
          </cell>
          <cell r="KR43">
            <v>2033.653</v>
          </cell>
          <cell r="KS43">
            <v>1987.7249999999999</v>
          </cell>
          <cell r="KT43">
            <v>1199.9280000000001</v>
          </cell>
          <cell r="KU43">
            <v>5485.3388379999997</v>
          </cell>
          <cell r="KV43">
            <v>29625.114000000001</v>
          </cell>
          <cell r="KW43">
            <v>10634.175999999999</v>
          </cell>
          <cell r="KX43">
            <v>13055.887000000001</v>
          </cell>
          <cell r="KY43">
            <v>18180.89</v>
          </cell>
          <cell r="KZ43">
            <v>11444.224</v>
          </cell>
          <cell r="LA43">
            <v>8574.1860000000015</v>
          </cell>
          <cell r="LB43">
            <v>-1972.8910000000001</v>
          </cell>
          <cell r="LC43">
            <v>404</v>
          </cell>
          <cell r="LF43">
            <v>0</v>
          </cell>
          <cell r="LG43">
            <v>4994.2129490667576</v>
          </cell>
          <cell r="LH43">
            <v>2371.8645375256842</v>
          </cell>
          <cell r="LI43">
            <v>2269.7892257138901</v>
          </cell>
          <cell r="LJ43">
            <v>2530.9069657138898</v>
          </cell>
          <cell r="LK43">
            <v>2512.6035007018072</v>
          </cell>
          <cell r="LL43">
            <v>1501.8677202084559</v>
          </cell>
          <cell r="LM43">
            <v>5485.3388379999997</v>
          </cell>
          <cell r="LN43">
            <v>29284.574368971669</v>
          </cell>
          <cell r="LO43">
            <v>9248.869822741899</v>
          </cell>
          <cell r="LP43">
            <v>13193.593821636239</v>
          </cell>
          <cell r="LQ43">
            <v>17826.833559489791</v>
          </cell>
          <cell r="LR43">
            <v>11457.74080948188</v>
          </cell>
          <cell r="LS43">
            <v>8723.5835495345254</v>
          </cell>
          <cell r="LT43">
            <v>-438.18727320737361</v>
          </cell>
          <cell r="LU43">
            <v>499.42129490667583</v>
          </cell>
          <cell r="LX43">
            <v>1488.35091072658</v>
          </cell>
        </row>
        <row r="44">
          <cell r="A44" t="str">
            <v>COGN3</v>
          </cell>
          <cell r="B44" t="str">
            <v>Cogna</v>
          </cell>
          <cell r="C44" t="str">
            <v>Education</v>
          </cell>
          <cell r="E44">
            <v>45356</v>
          </cell>
          <cell r="F44" t="str">
            <v>Under Review</v>
          </cell>
          <cell r="G44" t="b">
            <v>0</v>
          </cell>
          <cell r="H44" t="str">
            <v>BRL</v>
          </cell>
          <cell r="I44">
            <v>4.2</v>
          </cell>
          <cell r="J44">
            <v>0.16400000000000001</v>
          </cell>
          <cell r="AE44">
            <v>5122.6875606407921</v>
          </cell>
          <cell r="AF44">
            <v>3631.7533595243408</v>
          </cell>
          <cell r="AG44">
            <v>291.59494446928738</v>
          </cell>
          <cell r="AH44">
            <v>1222.159944469287</v>
          </cell>
          <cell r="AI44">
            <v>1448.2341515767221</v>
          </cell>
          <cell r="AJ44">
            <v>-64.331081655808759</v>
          </cell>
          <cell r="AK44">
            <v>1876.6062099999999</v>
          </cell>
          <cell r="AL44">
            <v>26391.773000000001</v>
          </cell>
          <cell r="AM44">
            <v>2180.8449999999998</v>
          </cell>
          <cell r="AN44">
            <v>1537.665</v>
          </cell>
          <cell r="AO44">
            <v>13150.384397</v>
          </cell>
          <cell r="AP44">
            <v>13241.388602999999</v>
          </cell>
          <cell r="AQ44">
            <v>8788.2480000000014</v>
          </cell>
          <cell r="AR44">
            <v>6607.4030000000021</v>
          </cell>
          <cell r="AS44">
            <v>-546.31099999999901</v>
          </cell>
          <cell r="AV44">
            <v>0</v>
          </cell>
          <cell r="AW44">
            <v>5901.1475613873754</v>
          </cell>
          <cell r="AX44">
            <v>4126.2373171172276</v>
          </cell>
          <cell r="AY44">
            <v>729.91342332457327</v>
          </cell>
          <cell r="AZ44">
            <v>1677.437762324573</v>
          </cell>
          <cell r="BA44">
            <v>1719.1520371561719</v>
          </cell>
          <cell r="BB44">
            <v>128.6359145388453</v>
          </cell>
          <cell r="BC44">
            <v>1876.6062099999999</v>
          </cell>
          <cell r="BD44">
            <v>25801.006804051991</v>
          </cell>
          <cell r="BE44">
            <v>1562.0563463459241</v>
          </cell>
          <cell r="BF44">
            <v>1431.3803426141219</v>
          </cell>
          <cell r="BG44">
            <v>12708.36219729862</v>
          </cell>
          <cell r="BH44">
            <v>13092.644606753371</v>
          </cell>
          <cell r="BI44">
            <v>8190.892930228244</v>
          </cell>
          <cell r="BJ44">
            <v>6628.8365838823202</v>
          </cell>
          <cell r="BK44">
            <v>-533.78200697099214</v>
          </cell>
          <cell r="BM44">
            <v>-603.12560136750267</v>
          </cell>
          <cell r="BN44">
            <v>0</v>
          </cell>
          <cell r="BO44">
            <v>6381.1370556450393</v>
          </cell>
          <cell r="BP44">
            <v>4545.9844123655948</v>
          </cell>
          <cell r="BQ44">
            <v>822.62386877575045</v>
          </cell>
          <cell r="BR44">
            <v>1850.994187707716</v>
          </cell>
          <cell r="BS44">
            <v>2019.4225151651201</v>
          </cell>
          <cell r="BT44">
            <v>310.37672026056111</v>
          </cell>
          <cell r="BU44">
            <v>1876.6062099999999</v>
          </cell>
          <cell r="BV44">
            <v>25590.714807989181</v>
          </cell>
          <cell r="BW44">
            <v>1417.1489034282761</v>
          </cell>
          <cell r="BX44">
            <v>1348.28466558078</v>
          </cell>
          <cell r="BY44">
            <v>12489.853936900239</v>
          </cell>
          <cell r="BZ44">
            <v>13100.86087108894</v>
          </cell>
          <cell r="CA44">
            <v>8314.0115194847494</v>
          </cell>
          <cell r="CB44">
            <v>6896.8626160564736</v>
          </cell>
          <cell r="CC44">
            <v>-579.9106635488813</v>
          </cell>
          <cell r="CE44">
            <v>-144.90744291764781</v>
          </cell>
          <cell r="CF44">
            <v>0</v>
          </cell>
          <cell r="CG44">
            <v>6854.4370652507178</v>
          </cell>
          <cell r="CH44">
            <v>4892.6170744304909</v>
          </cell>
          <cell r="CI44">
            <v>1064.37328355162</v>
          </cell>
          <cell r="CJ44">
            <v>2063.5867026542601</v>
          </cell>
          <cell r="CK44">
            <v>2221.9079080220449</v>
          </cell>
          <cell r="CL44">
            <v>503.60583847980251</v>
          </cell>
          <cell r="CM44">
            <v>1876.6062099999999</v>
          </cell>
          <cell r="CN44">
            <v>25710.538813943778</v>
          </cell>
          <cell r="CO44">
            <v>1632.1031768584201</v>
          </cell>
          <cell r="CP44">
            <v>1297.4330241711041</v>
          </cell>
          <cell r="CQ44">
            <v>12408.540399573691</v>
          </cell>
          <cell r="CR44">
            <v>13301.998414370089</v>
          </cell>
          <cell r="CS44">
            <v>8179.3947903966846</v>
          </cell>
          <cell r="CT44">
            <v>6547.2916135382657</v>
          </cell>
          <cell r="CU44">
            <v>-603.56823891819784</v>
          </cell>
          <cell r="CW44">
            <v>237.5155406601591</v>
          </cell>
          <cell r="CX44">
            <v>-22.56126723001562</v>
          </cell>
          <cell r="CY44">
            <v>7379.4394949030548</v>
          </cell>
          <cell r="CZ44">
            <v>5254.7845906904513</v>
          </cell>
          <cell r="DA44">
            <v>1304.948452210303</v>
          </cell>
          <cell r="DB44">
            <v>2271.8632787612801</v>
          </cell>
          <cell r="DC44">
            <v>2423.8229397169489</v>
          </cell>
          <cell r="DD44">
            <v>704.42369666633476</v>
          </cell>
          <cell r="DE44">
            <v>1876.6062099999999</v>
          </cell>
          <cell r="DF44">
            <v>26213.595696049979</v>
          </cell>
          <cell r="DG44">
            <v>2112.6318612783111</v>
          </cell>
          <cell r="DH44">
            <v>1273.900377655661</v>
          </cell>
          <cell r="DI44">
            <v>12591.26816144369</v>
          </cell>
          <cell r="DJ44">
            <v>13622.327534606289</v>
          </cell>
          <cell r="DK44">
            <v>8059.9996975179201</v>
          </cell>
          <cell r="DL44">
            <v>5947.3678362396086</v>
          </cell>
          <cell r="DM44">
            <v>-649.72795381692936</v>
          </cell>
          <cell r="DO44">
            <v>607.08802994376106</v>
          </cell>
          <cell r="DP44">
            <v>-126.5593455238693</v>
          </cell>
          <cell r="DQ44">
            <v>8091.5743735730412</v>
          </cell>
          <cell r="DR44">
            <v>5661.4581266685327</v>
          </cell>
          <cell r="DS44">
            <v>1561.547636331019</v>
          </cell>
          <cell r="DT44">
            <v>2508.8060379732519</v>
          </cell>
          <cell r="DU44">
            <v>2656.6370129292568</v>
          </cell>
          <cell r="DV44">
            <v>930.63602241295598</v>
          </cell>
          <cell r="DW44">
            <v>1876.6062099999999</v>
          </cell>
          <cell r="DX44">
            <v>27167.934670683338</v>
          </cell>
          <cell r="DY44">
            <v>2698.5301972868988</v>
          </cell>
          <cell r="DZ44">
            <v>1278.4104208294841</v>
          </cell>
          <cell r="EA44">
            <v>13076.0150190354</v>
          </cell>
          <cell r="EB44">
            <v>14091.919651647941</v>
          </cell>
          <cell r="EC44">
            <v>7952.1337295271933</v>
          </cell>
          <cell r="ED44">
            <v>5253.603532240295</v>
          </cell>
          <cell r="EE44">
            <v>-712.04480473092985</v>
          </cell>
          <cell r="EG44">
            <v>822.02263524857199</v>
          </cell>
          <cell r="EH44">
            <v>-236.1242992399844</v>
          </cell>
          <cell r="EI44">
            <v>8684.9885974532226</v>
          </cell>
          <cell r="EJ44">
            <v>6037.6434310025743</v>
          </cell>
          <cell r="EK44">
            <v>1763.602790406077</v>
          </cell>
          <cell r="EL44">
            <v>2712.953674816938</v>
          </cell>
          <cell r="EM44">
            <v>2858.3164436738521</v>
          </cell>
          <cell r="EN44">
            <v>1100.6060438432451</v>
          </cell>
          <cell r="EO44">
            <v>1876.6062099999999</v>
          </cell>
          <cell r="EP44">
            <v>28284.645128283799</v>
          </cell>
          <cell r="EQ44">
            <v>3257.7466935354742</v>
          </cell>
          <cell r="ER44">
            <v>1301.25196180289</v>
          </cell>
          <cell r="ES44">
            <v>13653.465876493679</v>
          </cell>
          <cell r="ET44">
            <v>14631.179251790119</v>
          </cell>
          <cell r="EU44">
            <v>8137.6023670678042</v>
          </cell>
          <cell r="EV44">
            <v>4879.85567353233</v>
          </cell>
          <cell r="EW44">
            <v>-764.25181402164583</v>
          </cell>
          <cell r="EY44">
            <v>913.21814838983403</v>
          </cell>
          <cell r="EZ44">
            <v>-354.00165214125872</v>
          </cell>
          <cell r="FA44">
            <v>9286.9732855135499</v>
          </cell>
          <cell r="FB44">
            <v>6426.7338357856152</v>
          </cell>
          <cell r="FC44">
            <v>1947.673605268048</v>
          </cell>
          <cell r="FD44">
            <v>2922.4334301821332</v>
          </cell>
          <cell r="FE44">
            <v>3066.9778411408579</v>
          </cell>
          <cell r="FF44">
            <v>1235.1556593268731</v>
          </cell>
          <cell r="FG44">
            <v>1876.6062099999999</v>
          </cell>
          <cell r="FH44">
            <v>29488.143524681211</v>
          </cell>
          <cell r="FI44">
            <v>3855.9222167252428</v>
          </cell>
          <cell r="FJ44">
            <v>1338.9998524190109</v>
          </cell>
          <cell r="FK44">
            <v>14245.121081667439</v>
          </cell>
          <cell r="FL44">
            <v>15243.02244301377</v>
          </cell>
          <cell r="FM44">
            <v>8336.0036950842295</v>
          </cell>
          <cell r="FN44">
            <v>4480.0814783589867</v>
          </cell>
          <cell r="FO44">
            <v>-817.17336043031651</v>
          </cell>
          <cell r="FQ44">
            <v>1045.3158055956669</v>
          </cell>
          <cell r="FR44">
            <v>-447.14028240589829</v>
          </cell>
          <cell r="FS44">
            <v>9874.7645813222334</v>
          </cell>
          <cell r="FT44">
            <v>6810.0681935804814</v>
          </cell>
          <cell r="FU44">
            <v>2117.8495044016449</v>
          </cell>
          <cell r="FV44">
            <v>3124.7420678825838</v>
          </cell>
          <cell r="FW44">
            <v>3269.7205854057138</v>
          </cell>
          <cell r="FX44">
            <v>1193.0444202519841</v>
          </cell>
          <cell r="FY44">
            <v>1876.6062099999999</v>
          </cell>
          <cell r="FZ44">
            <v>30749.682747909421</v>
          </cell>
          <cell r="GA44">
            <v>4522.348042071837</v>
          </cell>
          <cell r="GB44">
            <v>1388.127834244802</v>
          </cell>
          <cell r="GC44">
            <v>14820.119504540369</v>
          </cell>
          <cell r="GD44">
            <v>15929.56324336905</v>
          </cell>
          <cell r="GE44">
            <v>8548.4453014108403</v>
          </cell>
          <cell r="GF44">
            <v>4026.0972593390029</v>
          </cell>
          <cell r="GG44">
            <v>-868.98755075844167</v>
          </cell>
          <cell r="GI44">
            <v>1188.998181126638</v>
          </cell>
          <cell r="GJ44">
            <v>-522.5723557800452</v>
          </cell>
          <cell r="GK44">
            <v>1183.3802076436</v>
          </cell>
          <cell r="GL44">
            <v>859.34399562970134</v>
          </cell>
          <cell r="GM44">
            <v>159.53960444077731</v>
          </cell>
          <cell r="GN44">
            <v>394.53760444077727</v>
          </cell>
          <cell r="GO44">
            <v>401.39373667934751</v>
          </cell>
          <cell r="GP44">
            <v>55.057809315046413</v>
          </cell>
          <cell r="GQ44">
            <v>1876.6062099999999</v>
          </cell>
          <cell r="GR44">
            <v>28459.077000000001</v>
          </cell>
          <cell r="GS44">
            <v>3847.68</v>
          </cell>
          <cell r="GT44">
            <v>1634.1479999999999</v>
          </cell>
          <cell r="GU44">
            <v>14695.446</v>
          </cell>
          <cell r="GV44">
            <v>13763.630999999999</v>
          </cell>
          <cell r="GW44">
            <v>10458.54223017</v>
          </cell>
          <cell r="GX44">
            <v>6610.8622301699997</v>
          </cell>
          <cell r="GY44">
            <v>-143.91899999999899</v>
          </cell>
          <cell r="HB44">
            <v>0</v>
          </cell>
          <cell r="HC44">
            <v>1160.173586270002</v>
          </cell>
          <cell r="HD44">
            <v>838.4936330875305</v>
          </cell>
          <cell r="HE44">
            <v>75.407275905762958</v>
          </cell>
          <cell r="HF44">
            <v>309.39327590576289</v>
          </cell>
          <cell r="HG44">
            <v>343.58200183583921</v>
          </cell>
          <cell r="HH44">
            <v>-48.071101448684828</v>
          </cell>
          <cell r="HI44">
            <v>1876.6062099999999</v>
          </cell>
          <cell r="HJ44">
            <v>27914.531999999999</v>
          </cell>
          <cell r="HK44">
            <v>3748.5169999999998</v>
          </cell>
          <cell r="HL44">
            <v>1586.6479999999999</v>
          </cell>
          <cell r="HM44">
            <v>14264.898999999999</v>
          </cell>
          <cell r="HN44">
            <v>13649.633</v>
          </cell>
          <cell r="HO44">
            <v>10118.83634292</v>
          </cell>
          <cell r="HP44">
            <v>6370.3193429200001</v>
          </cell>
          <cell r="HQ44">
            <v>-72.05799999999995</v>
          </cell>
          <cell r="HT44">
            <v>0</v>
          </cell>
          <cell r="HU44">
            <v>1069.3786132400021</v>
          </cell>
          <cell r="HV44">
            <v>750.09038200114253</v>
          </cell>
          <cell r="HW44">
            <v>8.4000995188044385</v>
          </cell>
          <cell r="HX44">
            <v>235.45509951880439</v>
          </cell>
          <cell r="HY44">
            <v>231.73330367262119</v>
          </cell>
          <cell r="HZ44">
            <v>-147.4711284333838</v>
          </cell>
          <cell r="IA44">
            <v>1876.6062099999999</v>
          </cell>
          <cell r="IB44">
            <v>26323.495999999999</v>
          </cell>
          <cell r="IC44">
            <v>2196.1239999999998</v>
          </cell>
          <cell r="ID44">
            <v>1564.48</v>
          </cell>
          <cell r="IE44">
            <v>12895.586353000001</v>
          </cell>
          <cell r="IF44">
            <v>13427.909647</v>
          </cell>
          <cell r="IG44">
            <v>8762.3140000000003</v>
          </cell>
          <cell r="IH44">
            <v>6566.1900000000014</v>
          </cell>
          <cell r="II44">
            <v>-245.91399999999999</v>
          </cell>
          <cell r="IL44">
            <v>0</v>
          </cell>
          <cell r="IM44">
            <v>1709.755153487187</v>
          </cell>
          <cell r="IN44">
            <v>1183.8253488059649</v>
          </cell>
          <cell r="IO44">
            <v>48.247964603941277</v>
          </cell>
          <cell r="IP44">
            <v>282.77396460394129</v>
          </cell>
          <cell r="IQ44">
            <v>471.52510938891328</v>
          </cell>
          <cell r="IR44">
            <v>76.153338911212643</v>
          </cell>
          <cell r="IS44">
            <v>1876.6062099999999</v>
          </cell>
          <cell r="IT44">
            <v>26391.773000000001</v>
          </cell>
          <cell r="IU44">
            <v>2180.8449999999998</v>
          </cell>
          <cell r="IV44">
            <v>1537.665</v>
          </cell>
          <cell r="IW44">
            <v>13150.384397</v>
          </cell>
          <cell r="IX44">
            <v>13241.388602999999</v>
          </cell>
          <cell r="IY44">
            <v>8788.2480000000014</v>
          </cell>
          <cell r="IZ44">
            <v>6607.4030000000021</v>
          </cell>
          <cell r="JA44">
            <v>-84.419999999999959</v>
          </cell>
          <cell r="JD44">
            <v>0</v>
          </cell>
          <cell r="JE44">
            <v>1340.6264742499741</v>
          </cell>
          <cell r="JF44">
            <v>963.93156888997396</v>
          </cell>
          <cell r="JG44">
            <v>259.72835429982308</v>
          </cell>
          <cell r="JH44">
            <v>487.79735429982321</v>
          </cell>
          <cell r="JI44">
            <v>452.41344427997387</v>
          </cell>
          <cell r="JJ44">
            <v>117.6989876238612</v>
          </cell>
          <cell r="JK44">
            <v>1876.6062099999999</v>
          </cell>
          <cell r="JL44">
            <v>25811.727999999999</v>
          </cell>
          <cell r="JM44">
            <v>1546.048</v>
          </cell>
          <cell r="JN44">
            <v>1508.008</v>
          </cell>
          <cell r="JO44">
            <v>12522.574000000001</v>
          </cell>
          <cell r="JP44">
            <v>13289.154</v>
          </cell>
          <cell r="JQ44">
            <v>8234.8709999999992</v>
          </cell>
          <cell r="JR44">
            <v>6688.8229999999994</v>
          </cell>
          <cell r="JS44">
            <v>-100.249</v>
          </cell>
          <cell r="JV44">
            <v>0</v>
          </cell>
          <cell r="JW44">
            <v>1395.684</v>
          </cell>
          <cell r="JX44">
            <v>1011.537</v>
          </cell>
          <cell r="JY44">
            <v>147.3869999999998</v>
          </cell>
          <cell r="JZ44">
            <v>374.12999999999982</v>
          </cell>
          <cell r="KA44">
            <v>425.97799999999972</v>
          </cell>
          <cell r="KB44">
            <v>10.98900374999975</v>
          </cell>
          <cell r="KC44">
            <v>1876.6062099999999</v>
          </cell>
          <cell r="KD44">
            <v>25585.865000000002</v>
          </cell>
          <cell r="KE44">
            <v>1637.6010000000001</v>
          </cell>
          <cell r="KF44">
            <v>1463.268</v>
          </cell>
          <cell r="KG44">
            <v>12353.509</v>
          </cell>
          <cell r="KH44">
            <v>13232.356</v>
          </cell>
          <cell r="KI44">
            <v>8397.1180000000022</v>
          </cell>
          <cell r="KJ44">
            <v>6759.5170000000026</v>
          </cell>
          <cell r="KK44">
            <v>-119.102</v>
          </cell>
          <cell r="KN44">
            <v>0</v>
          </cell>
          <cell r="KO44">
            <v>1274.0119999999999</v>
          </cell>
          <cell r="KP44">
            <v>878.57200000000012</v>
          </cell>
          <cell r="KQ44">
            <v>90.942000000000149</v>
          </cell>
          <cell r="KR44">
            <v>322.90600000000018</v>
          </cell>
          <cell r="KS44">
            <v>305.7890000000001</v>
          </cell>
          <cell r="KT44">
            <v>-44.029999999999887</v>
          </cell>
          <cell r="KU44">
            <v>1876.6062099999999</v>
          </cell>
          <cell r="KV44">
            <v>25219.841</v>
          </cell>
          <cell r="KW44">
            <v>1341.4259999999999</v>
          </cell>
          <cell r="KX44">
            <v>1454.662</v>
          </cell>
          <cell r="KY44">
            <v>12100.215</v>
          </cell>
          <cell r="KZ44">
            <v>13119.626</v>
          </cell>
          <cell r="LA44">
            <v>8120.6980000000003</v>
          </cell>
          <cell r="LB44">
            <v>6779.2720000000008</v>
          </cell>
          <cell r="LC44">
            <v>-163.16499999999999</v>
          </cell>
          <cell r="LF44">
            <v>0</v>
          </cell>
          <cell r="LG44">
            <v>1890.8250871374021</v>
          </cell>
          <cell r="LH44">
            <v>1272.1967482272551</v>
          </cell>
          <cell r="LI44">
            <v>231.85606902475121</v>
          </cell>
          <cell r="LJ44">
            <v>492.60440802475108</v>
          </cell>
          <cell r="LK44">
            <v>534.97159287619888</v>
          </cell>
          <cell r="LL44">
            <v>43.977923164984887</v>
          </cell>
          <cell r="LM44">
            <v>1876.6062099999999</v>
          </cell>
          <cell r="LN44">
            <v>25801.006804051991</v>
          </cell>
          <cell r="LO44">
            <v>1562.0563463459241</v>
          </cell>
          <cell r="LP44">
            <v>1431.3803426141219</v>
          </cell>
          <cell r="LQ44">
            <v>12708.36219729862</v>
          </cell>
          <cell r="LR44">
            <v>13092.644606753371</v>
          </cell>
          <cell r="LS44">
            <v>8190.892930228244</v>
          </cell>
          <cell r="LT44">
            <v>6628.8365838823202</v>
          </cell>
          <cell r="LU44">
            <v>-151.26600697099209</v>
          </cell>
          <cell r="LX44">
            <v>0</v>
          </cell>
          <cell r="LY44">
            <v>1548.822884078206</v>
          </cell>
          <cell r="LZ44">
            <v>1091.474677886968</v>
          </cell>
          <cell r="MA44">
            <v>251.71289550216991</v>
          </cell>
          <cell r="MB44">
            <v>511.61407425371948</v>
          </cell>
          <cell r="MC44">
            <v>550.93438719664891</v>
          </cell>
          <cell r="MD44">
            <v>99.180932425961402</v>
          </cell>
          <cell r="ME44">
            <v>1876.6062099999999</v>
          </cell>
          <cell r="MF44">
            <v>25384.23279561551</v>
          </cell>
          <cell r="MG44">
            <v>1190.991166632753</v>
          </cell>
          <cell r="MH44">
            <v>1406.8632247130829</v>
          </cell>
          <cell r="MI44">
            <v>12263.86623137982</v>
          </cell>
          <cell r="MJ44">
            <v>13120.366564235699</v>
          </cell>
          <cell r="MK44">
            <v>8208.4959521050787</v>
          </cell>
          <cell r="ML44">
            <v>7017.5047854723252</v>
          </cell>
          <cell r="MM44">
            <v>-152.67397027088569</v>
          </cell>
          <cell r="MP44">
            <v>0</v>
          </cell>
          <cell r="MQ44">
            <v>1459.766265292099</v>
          </cell>
          <cell r="MR44">
            <v>1065.2874664979361</v>
          </cell>
          <cell r="MS44">
            <v>160.85985145024259</v>
          </cell>
          <cell r="MT44">
            <v>419.20990368189553</v>
          </cell>
          <cell r="MU44">
            <v>463.68234401227761</v>
          </cell>
          <cell r="MV44">
            <v>81.677918065695209</v>
          </cell>
          <cell r="MW44">
            <v>1876.6062099999999</v>
          </cell>
          <cell r="MX44">
            <v>24986.568138808831</v>
          </cell>
          <cell r="MY44">
            <v>953.14825771332698</v>
          </cell>
          <cell r="MZ44">
            <v>1380.5775666390871</v>
          </cell>
          <cell r="NA44">
            <v>11870.911389571131</v>
          </cell>
          <cell r="NB44">
            <v>13115.6567492377</v>
          </cell>
          <cell r="NC44">
            <v>8241.3158715555637</v>
          </cell>
          <cell r="ND44">
            <v>7288.1676138422372</v>
          </cell>
          <cell r="NE44">
            <v>-129.64832037375481</v>
          </cell>
          <cell r="NH44">
            <v>0</v>
          </cell>
          <cell r="NI44">
            <v>1373.9182268601239</v>
          </cell>
          <cell r="NJ44">
            <v>997.91621596756795</v>
          </cell>
          <cell r="NK44">
            <v>96.586965355843176</v>
          </cell>
          <cell r="NL44">
            <v>352.74795711097642</v>
          </cell>
          <cell r="NM44">
            <v>393.25087648583462</v>
          </cell>
          <cell r="NN44">
            <v>8.353533195940372</v>
          </cell>
          <cell r="NO44">
            <v>1876.6062099999999</v>
          </cell>
          <cell r="NP44">
            <v>24819.537897508399</v>
          </cell>
          <cell r="NQ44">
            <v>1070.65239430065</v>
          </cell>
          <cell r="NR44">
            <v>1352.732938414041</v>
          </cell>
          <cell r="NS44">
            <v>11780.89303631632</v>
          </cell>
          <cell r="NT44">
            <v>13038.64486119208</v>
          </cell>
          <cell r="NU44">
            <v>8260.5463936985507</v>
          </cell>
          <cell r="NV44">
            <v>7189.8939993979011</v>
          </cell>
          <cell r="NW44">
            <v>-132.7014243525355</v>
          </cell>
          <cell r="NZ44">
            <v>0</v>
          </cell>
          <cell r="OA44">
            <v>1998.629679414611</v>
          </cell>
          <cell r="OB44">
            <v>1391.306052013123</v>
          </cell>
          <cell r="OC44">
            <v>313.46415646749409</v>
          </cell>
          <cell r="OD44">
            <v>567.42225266112405</v>
          </cell>
          <cell r="OE44">
            <v>611.55490747035799</v>
          </cell>
          <cell r="OF44">
            <v>121.16433657296361</v>
          </cell>
          <cell r="OG44">
            <v>1876.6062099999999</v>
          </cell>
          <cell r="OH44">
            <v>25590.714807989181</v>
          </cell>
          <cell r="OI44">
            <v>1417.1489034282761</v>
          </cell>
          <cell r="OJ44">
            <v>1348.28466558078</v>
          </cell>
          <cell r="OK44">
            <v>12489.853936900239</v>
          </cell>
          <cell r="OL44">
            <v>13100.86087108894</v>
          </cell>
          <cell r="OM44">
            <v>8314.0115194847494</v>
          </cell>
          <cell r="ON44">
            <v>6896.8626160564736</v>
          </cell>
          <cell r="OO44">
            <v>-164.88694855170539</v>
          </cell>
          <cell r="OR44">
            <v>0</v>
          </cell>
          <cell r="OS44">
            <v>1666.9871065876521</v>
          </cell>
          <cell r="OT44">
            <v>1186.7446098736521</v>
          </cell>
          <cell r="OU44">
            <v>318.52376393064321</v>
          </cell>
          <cell r="OV44">
            <v>572.44433910973544</v>
          </cell>
          <cell r="OW44">
            <v>609.2418655804513</v>
          </cell>
          <cell r="OX44">
            <v>151.5758039328301</v>
          </cell>
          <cell r="OY44">
            <v>1876.6062099999999</v>
          </cell>
          <cell r="OZ44">
            <v>25296.306095979609</v>
          </cell>
          <cell r="PA44">
            <v>1066.932866552113</v>
          </cell>
          <cell r="PB44">
            <v>1332.473557704405</v>
          </cell>
          <cell r="PC44">
            <v>12103.824189589521</v>
          </cell>
          <cell r="PD44">
            <v>13192.4819063901</v>
          </cell>
          <cell r="PE44">
            <v>8268.892743062901</v>
          </cell>
          <cell r="PF44">
            <v>7201.9598765107876</v>
          </cell>
          <cell r="PG44">
            <v>-159.0230452423873</v>
          </cell>
          <cell r="PJ44">
            <v>0</v>
          </cell>
          <cell r="PK44">
            <v>1546.6552218075869</v>
          </cell>
          <cell r="PL44">
            <v>1132.562032397994</v>
          </cell>
          <cell r="PM44">
            <v>207.7370894967199</v>
          </cell>
          <cell r="PN44">
            <v>459.29378285467681</v>
          </cell>
          <cell r="PO44">
            <v>501.26916727973452</v>
          </cell>
          <cell r="PP44">
            <v>121.3001248125838</v>
          </cell>
          <cell r="PQ44">
            <v>1876.6062099999999</v>
          </cell>
          <cell r="PR44">
            <v>24849.861992349161</v>
          </cell>
          <cell r="PS44">
            <v>939.92651274174796</v>
          </cell>
          <cell r="PT44">
            <v>1313.3204447939279</v>
          </cell>
          <cell r="PU44">
            <v>11622.49535534706</v>
          </cell>
          <cell r="PV44">
            <v>13227.3666370021</v>
          </cell>
          <cell r="PW44">
            <v>8238.399449608889</v>
          </cell>
          <cell r="PX44">
            <v>7298.4729368671406</v>
          </cell>
          <cell r="PY44">
            <v>-133.2036951374312</v>
          </cell>
          <cell r="QB44">
            <v>-0.68727106601585963</v>
          </cell>
          <cell r="QC44">
            <v>1466.3801719147671</v>
          </cell>
          <cell r="QD44">
            <v>1062.553310066424</v>
          </cell>
          <cell r="QE44">
            <v>136.9444977459485</v>
          </cell>
          <cell r="QF44">
            <v>385.36790383343322</v>
          </cell>
          <cell r="QG44">
            <v>423.23956155511689</v>
          </cell>
          <cell r="QH44">
            <v>45.635442667058037</v>
          </cell>
          <cell r="QI44">
            <v>1876.6062099999999</v>
          </cell>
          <cell r="QJ44">
            <v>24703.124204955599</v>
          </cell>
          <cell r="QK44">
            <v>1102.532392636911</v>
          </cell>
          <cell r="QL44">
            <v>1292.4111263472789</v>
          </cell>
          <cell r="QM44">
            <v>11521.54569324433</v>
          </cell>
          <cell r="QN44">
            <v>13181.578511711259</v>
          </cell>
          <cell r="QO44">
            <v>8191.7558073464443</v>
          </cell>
          <cell r="QP44">
            <v>7089.2234147095332</v>
          </cell>
          <cell r="QQ44">
            <v>-137.1165315225048</v>
          </cell>
          <cell r="QT44">
            <v>-8.0625528054365336</v>
          </cell>
          <cell r="QU44">
            <v>2174.4145649407119</v>
          </cell>
          <cell r="QV44">
            <v>1510.757122092421</v>
          </cell>
          <cell r="QW44">
            <v>401.16793237830848</v>
          </cell>
          <cell r="QX44">
            <v>646.48067685641513</v>
          </cell>
          <cell r="QY44">
            <v>688.15731360674272</v>
          </cell>
          <cell r="QZ44">
            <v>185.0944670673311</v>
          </cell>
          <cell r="RA44">
            <v>1876.6062099999999</v>
          </cell>
          <cell r="RB44">
            <v>25710.538813943778</v>
          </cell>
          <cell r="RC44">
            <v>1632.1031768584201</v>
          </cell>
          <cell r="RD44">
            <v>1297.4330241711041</v>
          </cell>
          <cell r="RE44">
            <v>12408.540399573691</v>
          </cell>
          <cell r="RF44">
            <v>13301.998414370089</v>
          </cell>
          <cell r="RG44">
            <v>8179.3947903966846</v>
          </cell>
          <cell r="RH44">
            <v>6547.2916135382657</v>
          </cell>
          <cell r="RI44">
            <v>-174.2249670158746</v>
          </cell>
          <cell r="RL44">
            <v>-13.811443358563229</v>
          </cell>
        </row>
        <row r="45">
          <cell r="A45" t="str">
            <v>CPFE3</v>
          </cell>
          <cell r="B45" t="str">
            <v>CPFL Energia</v>
          </cell>
          <cell r="C45" t="str">
            <v>Utilities &amp; Energy</v>
          </cell>
          <cell r="D45" t="str">
            <v>Raul Cavendish</v>
          </cell>
          <cell r="E45">
            <v>46133</v>
          </cell>
          <cell r="F45" t="str">
            <v>Sell</v>
          </cell>
          <cell r="G45" t="b">
            <v>0</v>
          </cell>
          <cell r="H45" t="str">
            <v>BRL</v>
          </cell>
          <cell r="I45">
            <v>51.249943424500422</v>
          </cell>
          <cell r="J45">
            <v>0.09</v>
          </cell>
          <cell r="K45">
            <v>0.1232927444753818</v>
          </cell>
          <cell r="L45">
            <v>0.100133790630138</v>
          </cell>
          <cell r="AW45">
            <v>34066.935546742381</v>
          </cell>
          <cell r="AX45">
            <v>34066.935546742381</v>
          </cell>
          <cell r="AY45">
            <v>8864.9765474681953</v>
          </cell>
          <cell r="AZ45">
            <v>11114.594973713511</v>
          </cell>
          <cell r="BA45">
            <v>11114.594973713511</v>
          </cell>
          <cell r="BB45">
            <v>4131.162119033047</v>
          </cell>
          <cell r="BC45">
            <v>1152.2544</v>
          </cell>
          <cell r="BD45">
            <v>74971.227480000001</v>
          </cell>
          <cell r="BE45">
            <v>5532.6240499999994</v>
          </cell>
          <cell r="BF45">
            <v>49148.898589999997</v>
          </cell>
          <cell r="BG45">
            <v>74971.227362270001</v>
          </cell>
          <cell r="BH45">
            <v>17262.881574139999</v>
          </cell>
          <cell r="BI45">
            <v>30003.14149813</v>
          </cell>
          <cell r="BJ45">
            <v>20904.479094549999</v>
          </cell>
          <cell r="BK45">
            <v>3792.884</v>
          </cell>
          <cell r="BL45">
            <v>0</v>
          </cell>
          <cell r="BM45">
            <v>0</v>
          </cell>
          <cell r="BN45">
            <v>3172.930574321952</v>
          </cell>
          <cell r="BO45">
            <v>36024.903698968948</v>
          </cell>
          <cell r="BP45">
            <v>36024.903698968948</v>
          </cell>
          <cell r="BQ45">
            <v>9052.427633903917</v>
          </cell>
          <cell r="BR45">
            <v>11355.551394296501</v>
          </cell>
          <cell r="BS45">
            <v>11355.551394296501</v>
          </cell>
          <cell r="BT45">
            <v>4016.3123909768342</v>
          </cell>
          <cell r="BU45">
            <v>1152.2544</v>
          </cell>
          <cell r="BV45">
            <v>77129.19400528376</v>
          </cell>
          <cell r="BW45">
            <v>3547.0551528800002</v>
          </cell>
          <cell r="BX45">
            <v>53150.821529698449</v>
          </cell>
          <cell r="BY45">
            <v>77129.194130358053</v>
          </cell>
          <cell r="BZ45">
            <v>19939.839597438451</v>
          </cell>
          <cell r="CA45">
            <v>31138.229110433629</v>
          </cell>
          <cell r="CB45">
            <v>25241.282421600001</v>
          </cell>
          <cell r="CC45">
            <v>4543.5889999999999</v>
          </cell>
          <cell r="CD45">
            <v>0</v>
          </cell>
          <cell r="CE45">
            <v>0</v>
          </cell>
          <cell r="CF45">
            <v>1609.995156909102</v>
          </cell>
          <cell r="CG45">
            <v>37316.274364273297</v>
          </cell>
          <cell r="CH45">
            <v>37316.274364273297</v>
          </cell>
          <cell r="CI45">
            <v>9288.2183085869801</v>
          </cell>
          <cell r="CJ45">
            <v>11685.435634141581</v>
          </cell>
          <cell r="CK45">
            <v>11685.435634141581</v>
          </cell>
          <cell r="CL45">
            <v>3994.0520819368221</v>
          </cell>
          <cell r="CM45">
            <v>1152.2544</v>
          </cell>
          <cell r="CN45">
            <v>81099.930396233947</v>
          </cell>
          <cell r="CO45">
            <v>2905.0824009100002</v>
          </cell>
          <cell r="CP45">
            <v>57879.576428782209</v>
          </cell>
          <cell r="CQ45">
            <v>81099.930395520962</v>
          </cell>
          <cell r="CR45">
            <v>20575.911492711901</v>
          </cell>
          <cell r="CS45">
            <v>31403.55290042319</v>
          </cell>
          <cell r="CT45">
            <v>26150.64390599</v>
          </cell>
          <cell r="CU45">
            <v>4963.8679999999986</v>
          </cell>
          <cell r="CV45">
            <v>0</v>
          </cell>
          <cell r="CW45">
            <v>0</v>
          </cell>
          <cell r="CX45">
            <v>2496.9036144504839</v>
          </cell>
          <cell r="CY45">
            <v>37305.769502661751</v>
          </cell>
          <cell r="CZ45">
            <v>37305.769502661751</v>
          </cell>
          <cell r="DA45">
            <v>9870.973038572949</v>
          </cell>
          <cell r="DB45">
            <v>12379.060416533959</v>
          </cell>
          <cell r="DC45">
            <v>12379.060416533959</v>
          </cell>
          <cell r="DD45">
            <v>4918.9827818371523</v>
          </cell>
          <cell r="DE45">
            <v>1152.2544</v>
          </cell>
          <cell r="DF45">
            <v>80900.886593897943</v>
          </cell>
          <cell r="DG45">
            <v>3204.204374849035</v>
          </cell>
          <cell r="DH45">
            <v>61416.154994588738</v>
          </cell>
          <cell r="DI45">
            <v>80900.886593897943</v>
          </cell>
          <cell r="DJ45">
            <v>20282.664813691568</v>
          </cell>
          <cell r="DK45">
            <v>35670.730658309752</v>
          </cell>
          <cell r="DL45">
            <v>30091.236215978031</v>
          </cell>
          <cell r="DM45">
            <v>6759.3811507341879</v>
          </cell>
          <cell r="DN45">
            <v>0</v>
          </cell>
          <cell r="DO45">
            <v>4445.2198970982035</v>
          </cell>
          <cell r="DP45">
            <v>5212.2294608574821</v>
          </cell>
          <cell r="DQ45">
            <v>39245.364231559754</v>
          </cell>
          <cell r="DR45">
            <v>39245.364231559754</v>
          </cell>
          <cell r="DS45">
            <v>10432.547536469679</v>
          </cell>
          <cell r="DT45">
            <v>13080.830059057689</v>
          </cell>
          <cell r="DU45">
            <v>13080.830059057689</v>
          </cell>
          <cell r="DV45">
            <v>5192.5396254619945</v>
          </cell>
          <cell r="DW45">
            <v>1152.2544</v>
          </cell>
          <cell r="DX45">
            <v>83174.702725883806</v>
          </cell>
          <cell r="DY45">
            <v>1713.12168332397</v>
          </cell>
          <cell r="DZ45">
            <v>65455.056378326059</v>
          </cell>
          <cell r="EA45">
            <v>83174.702725883806</v>
          </cell>
          <cell r="EB45">
            <v>21973.707279596289</v>
          </cell>
          <cell r="EC45">
            <v>38701.581089849613</v>
          </cell>
          <cell r="ED45">
            <v>34665.674741946117</v>
          </cell>
          <cell r="EE45">
            <v>6687.1839063253237</v>
          </cell>
          <cell r="EF45">
            <v>3536.170199207003</v>
          </cell>
          <cell r="EG45">
            <v>4314.3380312992686</v>
          </cell>
          <cell r="EH45">
            <v>3501.497159557277</v>
          </cell>
          <cell r="EI45">
            <v>41680.770439044689</v>
          </cell>
          <cell r="EJ45">
            <v>41680.770439044689</v>
          </cell>
          <cell r="EK45">
            <v>11365.79086421705</v>
          </cell>
          <cell r="EL45">
            <v>14154.099584730069</v>
          </cell>
          <cell r="EM45">
            <v>14154.099584730069</v>
          </cell>
          <cell r="EN45">
            <v>5782.8408438476654</v>
          </cell>
          <cell r="EO45">
            <v>1152.2544</v>
          </cell>
          <cell r="EP45">
            <v>87037.711518342156</v>
          </cell>
          <cell r="EQ45">
            <v>3186.8650138591711</v>
          </cell>
          <cell r="ER45">
            <v>68056.064948737796</v>
          </cell>
          <cell r="ES45">
            <v>87037.711518342156</v>
          </cell>
          <cell r="ET45">
            <v>23683.365184087139</v>
          </cell>
          <cell r="EU45">
            <v>40918.961768445501</v>
          </cell>
          <cell r="EV45">
            <v>35467.685844119907</v>
          </cell>
          <cell r="EW45">
            <v>5389.3172909247614</v>
          </cell>
          <cell r="EX45">
            <v>5752.4363539042524</v>
          </cell>
          <cell r="EY45">
            <v>5644.0279654464339</v>
          </cell>
          <cell r="EZ45">
            <v>4073.1829393568241</v>
          </cell>
          <cell r="FA45">
            <v>42724.458508422191</v>
          </cell>
          <cell r="FB45">
            <v>42724.458508422191</v>
          </cell>
          <cell r="FC45">
            <v>11185.601610995731</v>
          </cell>
          <cell r="FD45">
            <v>14100.116681556839</v>
          </cell>
          <cell r="FE45">
            <v>14100.116681556839</v>
          </cell>
          <cell r="FF45">
            <v>5531.0144968726981</v>
          </cell>
          <cell r="FG45">
            <v>1152.2544</v>
          </cell>
          <cell r="FH45">
            <v>91111.315433678377</v>
          </cell>
          <cell r="FI45">
            <v>4580.2984700210554</v>
          </cell>
          <cell r="FJ45">
            <v>70875.313711820112</v>
          </cell>
          <cell r="FK45">
            <v>91111.315433678377</v>
          </cell>
          <cell r="FL45">
            <v>24807.147073745218</v>
          </cell>
          <cell r="FM45">
            <v>44322.841042119653</v>
          </cell>
          <cell r="FN45">
            <v>37543.041581349877</v>
          </cell>
          <cell r="FO45">
            <v>5733.7638336434302</v>
          </cell>
          <cell r="FP45">
            <v>5061.3768105837007</v>
          </cell>
          <cell r="FQ45">
            <v>5987.7987944409297</v>
          </cell>
          <cell r="FR45">
            <v>4407.2326072146116</v>
          </cell>
          <cell r="FS45">
            <v>44456.414914235153</v>
          </cell>
          <cell r="FT45">
            <v>44456.414914235153</v>
          </cell>
          <cell r="FU45">
            <v>11345.60986094637</v>
          </cell>
          <cell r="FV45">
            <v>14386.20838643175</v>
          </cell>
          <cell r="FW45">
            <v>14386.20838643175</v>
          </cell>
          <cell r="FX45">
            <v>5397.5409726289372</v>
          </cell>
          <cell r="FY45">
            <v>1152.2544</v>
          </cell>
          <cell r="FZ45">
            <v>96500.494242489076</v>
          </cell>
          <cell r="GA45">
            <v>5169.8095674432316</v>
          </cell>
          <cell r="GB45">
            <v>75642.436786692677</v>
          </cell>
          <cell r="GC45">
            <v>96500.494242489076</v>
          </cell>
          <cell r="GD45">
            <v>25903.094043263871</v>
          </cell>
          <cell r="GE45">
            <v>49457.633735166171</v>
          </cell>
          <cell r="GF45">
            <v>42160.514953208563</v>
          </cell>
          <cell r="GG45">
            <v>7807.7216003579369</v>
          </cell>
          <cell r="GH45">
            <v>3002.6059898463618</v>
          </cell>
          <cell r="GI45">
            <v>5388.788299967383</v>
          </cell>
          <cell r="GJ45">
            <v>4301.5940031102846</v>
          </cell>
          <cell r="JE45">
            <v>8417.505694639005</v>
          </cell>
          <cell r="JF45">
            <v>8417.505694639005</v>
          </cell>
          <cell r="JG45">
            <v>2403.587717792901</v>
          </cell>
          <cell r="JH45">
            <v>2943.1355376281681</v>
          </cell>
          <cell r="JI45">
            <v>2943.1355376281681</v>
          </cell>
          <cell r="JJ45">
            <v>1086.4857189315519</v>
          </cell>
          <cell r="JK45">
            <v>1152.2544</v>
          </cell>
          <cell r="JL45">
            <v>72470.214440000011</v>
          </cell>
          <cell r="JM45">
            <v>5071.4950199999994</v>
          </cell>
          <cell r="JN45">
            <v>46841.418100000003</v>
          </cell>
          <cell r="JO45">
            <v>72470.214413759997</v>
          </cell>
          <cell r="JP45">
            <v>17974.755160000001</v>
          </cell>
          <cell r="JQ45">
            <v>28134.003493759999</v>
          </cell>
          <cell r="JR45">
            <v>19564.77476376</v>
          </cell>
          <cell r="JS45">
            <v>878.14800000000002</v>
          </cell>
          <cell r="JT45">
            <v>0</v>
          </cell>
          <cell r="JU45">
            <v>0</v>
          </cell>
          <cell r="JV45">
            <v>0</v>
          </cell>
          <cell r="JW45">
            <v>7908.8191289137076</v>
          </cell>
          <cell r="JX45">
            <v>7908.8191289137076</v>
          </cell>
          <cell r="JY45">
            <v>2025.0560103113239</v>
          </cell>
          <cell r="JZ45">
            <v>2581.0542029065618</v>
          </cell>
          <cell r="KA45">
            <v>2581.0542029065618</v>
          </cell>
          <cell r="KB45">
            <v>799.5699743282928</v>
          </cell>
          <cell r="KC45">
            <v>1152.2544</v>
          </cell>
          <cell r="KD45">
            <v>72444.954500000007</v>
          </cell>
          <cell r="KE45">
            <v>5275.6137600000002</v>
          </cell>
          <cell r="KF45">
            <v>47806.710410000007</v>
          </cell>
          <cell r="KG45">
            <v>72444.954386989994</v>
          </cell>
          <cell r="KH45">
            <v>19057.294521780001</v>
          </cell>
          <cell r="KI45">
            <v>27969.994295209999</v>
          </cell>
          <cell r="KJ45">
            <v>19397.499055209999</v>
          </cell>
          <cell r="KK45">
            <v>927.58199999999999</v>
          </cell>
          <cell r="KL45">
            <v>0</v>
          </cell>
          <cell r="KM45">
            <v>0</v>
          </cell>
          <cell r="KN45">
            <v>0</v>
          </cell>
          <cell r="KO45">
            <v>8693.5945590390529</v>
          </cell>
          <cell r="KP45">
            <v>8693.5945590390529</v>
          </cell>
          <cell r="KQ45">
            <v>2303.4656750965942</v>
          </cell>
          <cell r="KR45">
            <v>2860.4637334195031</v>
          </cell>
          <cell r="KS45">
            <v>2860.4637334195031</v>
          </cell>
          <cell r="KT45">
            <v>1063.007326422259</v>
          </cell>
          <cell r="KU45">
            <v>1152.2544</v>
          </cell>
          <cell r="KV45">
            <v>73774.876862956517</v>
          </cell>
          <cell r="KW45">
            <v>5703.7081657400004</v>
          </cell>
          <cell r="KX45">
            <v>48518.020961217138</v>
          </cell>
          <cell r="KY45">
            <v>73774.876770254952</v>
          </cell>
          <cell r="KZ45">
            <v>19460.485752079399</v>
          </cell>
          <cell r="LA45">
            <v>28422.705521256288</v>
          </cell>
          <cell r="LB45">
            <v>19425.922137099999</v>
          </cell>
          <cell r="LC45">
            <v>895.65200000000004</v>
          </cell>
          <cell r="LD45">
            <v>0</v>
          </cell>
          <cell r="LE45">
            <v>0</v>
          </cell>
          <cell r="LF45">
            <v>0</v>
          </cell>
          <cell r="LG45">
            <v>9047.0161641506093</v>
          </cell>
          <cell r="LH45">
            <v>9047.0161641506093</v>
          </cell>
          <cell r="LI45">
            <v>2132.8671442673708</v>
          </cell>
          <cell r="LJ45">
            <v>2729.9414997592712</v>
          </cell>
          <cell r="LK45">
            <v>2729.9414997592712</v>
          </cell>
          <cell r="LL45">
            <v>1182.0990993509431</v>
          </cell>
          <cell r="LM45">
            <v>1152.2544</v>
          </cell>
          <cell r="LN45">
            <v>74971.227480000001</v>
          </cell>
          <cell r="LO45">
            <v>5532.6240499999994</v>
          </cell>
          <cell r="LP45">
            <v>49148.898589999997</v>
          </cell>
          <cell r="LQ45">
            <v>74971.227362270001</v>
          </cell>
          <cell r="LR45">
            <v>17262.881574139999</v>
          </cell>
          <cell r="LS45">
            <v>30003.14149813</v>
          </cell>
          <cell r="LT45">
            <v>20904.479094549999</v>
          </cell>
          <cell r="LU45">
            <v>1091.502</v>
          </cell>
          <cell r="LV45">
            <v>0</v>
          </cell>
          <cell r="LW45">
            <v>0</v>
          </cell>
          <cell r="LX45">
            <v>3172.930574321952</v>
          </cell>
          <cell r="LY45">
            <v>8758.6720889134031</v>
          </cell>
          <cell r="LZ45">
            <v>8758.6720889134031</v>
          </cell>
          <cell r="MA45">
            <v>2773.2140955665341</v>
          </cell>
          <cell r="MB45">
            <v>3339.1663692562001</v>
          </cell>
          <cell r="MC45">
            <v>3339.1663692562001</v>
          </cell>
          <cell r="MD45">
            <v>1240.824176548258</v>
          </cell>
          <cell r="ME45">
            <v>1152.2544</v>
          </cell>
          <cell r="MF45">
            <v>75540.988287730142</v>
          </cell>
          <cell r="MG45">
            <v>5400.0628029000009</v>
          </cell>
          <cell r="MH45">
            <v>49578.371951398018</v>
          </cell>
          <cell r="MI45">
            <v>75540.987919629872</v>
          </cell>
          <cell r="MJ45">
            <v>18922.884188442629</v>
          </cell>
          <cell r="MK45">
            <v>31223.049040415492</v>
          </cell>
          <cell r="ML45">
            <v>22319.16797382</v>
          </cell>
          <cell r="MM45">
            <v>919.70600000000002</v>
          </cell>
          <cell r="MN45">
            <v>0</v>
          </cell>
          <cell r="MO45">
            <v>0</v>
          </cell>
          <cell r="MP45">
            <v>0</v>
          </cell>
          <cell r="MQ45">
            <v>8226.267718051844</v>
          </cell>
          <cell r="MR45">
            <v>8226.267718051844</v>
          </cell>
          <cell r="MS45">
            <v>1895.034678418544</v>
          </cell>
          <cell r="MT45">
            <v>2465.5418283561921</v>
          </cell>
          <cell r="MU45">
            <v>2465.5418283561921</v>
          </cell>
          <cell r="MV45">
            <v>763.99137326645734</v>
          </cell>
          <cell r="MW45">
            <v>1152.2544</v>
          </cell>
          <cell r="MX45">
            <v>74028.917446336476</v>
          </cell>
          <cell r="MY45">
            <v>3943.2774144800001</v>
          </cell>
          <cell r="MZ45">
            <v>50561.301149557054</v>
          </cell>
          <cell r="NA45">
            <v>74028.917443613347</v>
          </cell>
          <cell r="NB45">
            <v>20150.665086155768</v>
          </cell>
          <cell r="NC45">
            <v>31091.3799930655</v>
          </cell>
          <cell r="ND45">
            <v>24168.86094405</v>
          </cell>
          <cell r="NE45">
            <v>1078.623</v>
          </cell>
          <cell r="NF45">
            <v>0</v>
          </cell>
          <cell r="NG45">
            <v>0</v>
          </cell>
          <cell r="NH45">
            <v>0</v>
          </cell>
          <cell r="NI45">
            <v>9226.5323341899275</v>
          </cell>
          <cell r="NJ45">
            <v>9226.5323341899275</v>
          </cell>
          <cell r="NK45">
            <v>2222.9544943662681</v>
          </cell>
          <cell r="NL45">
            <v>2809.7570715897632</v>
          </cell>
          <cell r="NM45">
            <v>2809.7570715897632</v>
          </cell>
          <cell r="NN45">
            <v>1006.3980206985869</v>
          </cell>
          <cell r="NO45">
            <v>1152.2544</v>
          </cell>
          <cell r="NP45">
            <v>75535.04333093582</v>
          </cell>
          <cell r="NQ45">
            <v>3820.14430193</v>
          </cell>
          <cell r="NR45">
            <v>51571.022170612923</v>
          </cell>
          <cell r="NS45">
            <v>75535.043350892374</v>
          </cell>
          <cell r="NT45">
            <v>21462.52956204068</v>
          </cell>
          <cell r="NU45">
            <v>31485.7159477155</v>
          </cell>
          <cell r="NV45">
            <v>24753.118914409999</v>
          </cell>
          <cell r="NW45">
            <v>1111.779</v>
          </cell>
          <cell r="NX45">
            <v>0</v>
          </cell>
          <cell r="NY45">
            <v>0</v>
          </cell>
          <cell r="NZ45">
            <v>0</v>
          </cell>
          <cell r="OA45">
            <v>9813.4315578137721</v>
          </cell>
          <cell r="OB45">
            <v>9813.4315578137721</v>
          </cell>
          <cell r="OC45">
            <v>2161.2243655525649</v>
          </cell>
          <cell r="OD45">
            <v>2741.0861250943381</v>
          </cell>
          <cell r="OE45">
            <v>2741.0861250943381</v>
          </cell>
          <cell r="OF45">
            <v>1005.098820463532</v>
          </cell>
          <cell r="OG45">
            <v>1152.2544</v>
          </cell>
          <cell r="OH45">
            <v>77129.19400528376</v>
          </cell>
          <cell r="OI45">
            <v>3547.0551528800002</v>
          </cell>
          <cell r="OJ45">
            <v>53150.821529698449</v>
          </cell>
          <cell r="OK45">
            <v>77129.194130358053</v>
          </cell>
          <cell r="OL45">
            <v>19939.839597438451</v>
          </cell>
          <cell r="OM45">
            <v>31138.229110433629</v>
          </cell>
          <cell r="ON45">
            <v>25241.282421600001</v>
          </cell>
          <cell r="OO45">
            <v>1433.481</v>
          </cell>
          <cell r="OP45">
            <v>0</v>
          </cell>
          <cell r="OQ45">
            <v>0</v>
          </cell>
          <cell r="OR45">
            <v>1609.995156909102</v>
          </cell>
          <cell r="OS45">
            <v>9012.0486948361558</v>
          </cell>
          <cell r="OT45">
            <v>9012.0486948361558</v>
          </cell>
          <cell r="OU45">
            <v>2622.9838442725868</v>
          </cell>
          <cell r="OV45">
            <v>3213.0038986662271</v>
          </cell>
          <cell r="OW45">
            <v>3213.0038986662271</v>
          </cell>
          <cell r="OX45">
            <v>973.209163359998</v>
          </cell>
          <cell r="OY45">
            <v>1152.2544</v>
          </cell>
          <cell r="OZ45">
            <v>78709.729950363573</v>
          </cell>
          <cell r="PA45">
            <v>4048.1461493199999</v>
          </cell>
          <cell r="PB45">
            <v>54351.619469616562</v>
          </cell>
          <cell r="PC45">
            <v>78709.730022782023</v>
          </cell>
          <cell r="PD45">
            <v>21514.682631200671</v>
          </cell>
          <cell r="PE45">
            <v>30563.44251056543</v>
          </cell>
          <cell r="PF45">
            <v>24262.624868260002</v>
          </cell>
          <cell r="PG45">
            <v>1013.72</v>
          </cell>
          <cell r="PH45">
            <v>0</v>
          </cell>
          <cell r="PI45">
            <v>0</v>
          </cell>
          <cell r="PJ45">
            <v>0</v>
          </cell>
          <cell r="PK45">
            <v>8706.024036790468</v>
          </cell>
          <cell r="PL45">
            <v>8706.024036790468</v>
          </cell>
          <cell r="PM45">
            <v>1828.300447943946</v>
          </cell>
          <cell r="PN45">
            <v>2430.9467636610002</v>
          </cell>
          <cell r="PO45">
            <v>2430.9467636610002</v>
          </cell>
          <cell r="PP45">
            <v>600.67786845436581</v>
          </cell>
          <cell r="PQ45">
            <v>1152.2544</v>
          </cell>
          <cell r="PR45">
            <v>79238.241064480477</v>
          </cell>
          <cell r="PS45">
            <v>4210.65409318</v>
          </cell>
          <cell r="PT45">
            <v>55638.095062107757</v>
          </cell>
          <cell r="PU45">
            <v>79238.240646303864</v>
          </cell>
          <cell r="PV45">
            <v>22437.65910293311</v>
          </cell>
          <cell r="PW45">
            <v>31067.874055532389</v>
          </cell>
          <cell r="PX45">
            <v>24721.148869119999</v>
          </cell>
          <cell r="PY45">
            <v>1199.1489999999999</v>
          </cell>
          <cell r="PZ45">
            <v>0</v>
          </cell>
          <cell r="QA45">
            <v>0</v>
          </cell>
          <cell r="QB45">
            <v>0</v>
          </cell>
          <cell r="QC45">
            <v>9572.0991336002699</v>
          </cell>
          <cell r="QD45">
            <v>9572.0991336002699</v>
          </cell>
          <cell r="QE45">
            <v>2281.990572826664</v>
          </cell>
          <cell r="QF45">
            <v>2881.8498695098838</v>
          </cell>
          <cell r="QG45">
            <v>2881.8498695098838</v>
          </cell>
          <cell r="QH45">
            <v>1102.5354284191269</v>
          </cell>
          <cell r="QI45">
            <v>1152.2544</v>
          </cell>
          <cell r="QJ45">
            <v>82448.147499083556</v>
          </cell>
          <cell r="QK45">
            <v>5890.5032751299996</v>
          </cell>
          <cell r="QL45">
            <v>56752.282622248953</v>
          </cell>
          <cell r="QM45">
            <v>82448.147498776016</v>
          </cell>
          <cell r="QN45">
            <v>23688.3485310461</v>
          </cell>
          <cell r="QO45">
            <v>30968.911495390399</v>
          </cell>
          <cell r="QP45">
            <v>22869.930480440009</v>
          </cell>
          <cell r="QQ45">
            <v>1416.15</v>
          </cell>
          <cell r="QR45">
            <v>0</v>
          </cell>
          <cell r="QS45">
            <v>0</v>
          </cell>
          <cell r="QT45">
            <v>0</v>
          </cell>
          <cell r="QU45">
            <v>10026.102499046399</v>
          </cell>
          <cell r="QV45">
            <v>10026.102499046399</v>
          </cell>
          <cell r="QW45">
            <v>2554.9434435437802</v>
          </cell>
          <cell r="QX45">
            <v>3159.635102304469</v>
          </cell>
          <cell r="QY45">
            <v>3159.635102304469</v>
          </cell>
          <cell r="QZ45">
            <v>1317.6296217033309</v>
          </cell>
          <cell r="RA45">
            <v>1152.2544</v>
          </cell>
          <cell r="RB45">
            <v>81099.930396233947</v>
          </cell>
          <cell r="RC45">
            <v>2905.0824009100002</v>
          </cell>
          <cell r="RD45">
            <v>57879.576428782209</v>
          </cell>
          <cell r="RE45">
            <v>81099.930395520962</v>
          </cell>
          <cell r="RF45">
            <v>20575.911492711901</v>
          </cell>
          <cell r="RG45">
            <v>31403.55290042319</v>
          </cell>
          <cell r="RH45">
            <v>26150.64390599</v>
          </cell>
          <cell r="RI45">
            <v>1334.8489999999999</v>
          </cell>
          <cell r="RJ45">
            <v>0</v>
          </cell>
          <cell r="RK45">
            <v>0</v>
          </cell>
          <cell r="RL45">
            <v>2496.9036144504839</v>
          </cell>
          <cell r="RM45">
            <v>9805.2432492835542</v>
          </cell>
          <cell r="RN45">
            <v>9805.2432492835542</v>
          </cell>
          <cell r="RO45">
            <v>2777.4593616163979</v>
          </cell>
          <cell r="RP45">
            <v>3392.0254836169938</v>
          </cell>
          <cell r="RQ45">
            <v>3392.0254836169938</v>
          </cell>
          <cell r="RR45">
            <v>1420.106051406493</v>
          </cell>
          <cell r="RS45">
            <v>1152.2544</v>
          </cell>
          <cell r="RT45">
            <v>78171.59319838899</v>
          </cell>
          <cell r="RU45">
            <v>2567.642285183093</v>
          </cell>
          <cell r="RV45">
            <v>58240.140387498512</v>
          </cell>
          <cell r="RW45">
            <v>78171.59319838899</v>
          </cell>
          <cell r="RX45">
            <v>21996.0175441184</v>
          </cell>
          <cell r="RY45">
            <v>33362.936070772303</v>
          </cell>
          <cell r="RZ45">
            <v>28385.534362523671</v>
          </cell>
          <cell r="SA45">
            <v>1689.845287683547</v>
          </cell>
          <cell r="SB45">
            <v>0</v>
          </cell>
          <cell r="SC45">
            <v>1494.839863128728</v>
          </cell>
          <cell r="SD45">
            <v>0</v>
          </cell>
          <cell r="SE45">
            <v>8939.5887185795036</v>
          </cell>
          <cell r="SF45">
            <v>8939.5887185795036</v>
          </cell>
          <cell r="SG45">
            <v>2285.0148894585441</v>
          </cell>
          <cell r="SH45">
            <v>2907.3083108835758</v>
          </cell>
          <cell r="SI45">
            <v>2907.3083108835758</v>
          </cell>
          <cell r="SJ45">
            <v>1130.571375784951</v>
          </cell>
          <cell r="SK45">
            <v>1152.2544</v>
          </cell>
          <cell r="SL45">
            <v>77223.108488333382</v>
          </cell>
          <cell r="SM45">
            <v>1488.5811159824671</v>
          </cell>
          <cell r="SN45">
            <v>59307.692253757043</v>
          </cell>
          <cell r="SO45">
            <v>77223.108488333382</v>
          </cell>
          <cell r="SP45">
            <v>23126.588919903352</v>
          </cell>
          <cell r="SQ45">
            <v>34132.200933284781</v>
          </cell>
          <cell r="SR45">
            <v>30245.350179431061</v>
          </cell>
          <cell r="SS45">
            <v>1689.845287683547</v>
          </cell>
          <cell r="ST45">
            <v>0</v>
          </cell>
          <cell r="SU45">
            <v>1214.95015801268</v>
          </cell>
          <cell r="SV45">
            <v>0</v>
          </cell>
          <cell r="SW45">
            <v>8935.720791197291</v>
          </cell>
          <cell r="SX45">
            <v>8935.720791197291</v>
          </cell>
          <cell r="SY45">
            <v>2143.2947466147139</v>
          </cell>
          <cell r="SZ45">
            <v>2773.3154674641842</v>
          </cell>
          <cell r="TA45">
            <v>2773.3154674641842</v>
          </cell>
          <cell r="TB45">
            <v>1027.100508181999</v>
          </cell>
          <cell r="TC45">
            <v>1152.2544</v>
          </cell>
          <cell r="TD45">
            <v>78698.597017873122</v>
          </cell>
          <cell r="TE45">
            <v>2353.852936650419</v>
          </cell>
          <cell r="TF45">
            <v>60367.516820591103</v>
          </cell>
          <cell r="TG45">
            <v>78698.597017873122</v>
          </cell>
          <cell r="TH45">
            <v>24153.689428085341</v>
          </cell>
          <cell r="TI45">
            <v>34901.465795797267</v>
          </cell>
          <cell r="TJ45">
            <v>30160.833006469878</v>
          </cell>
          <cell r="TK45">
            <v>1689.845287683547</v>
          </cell>
          <cell r="TL45">
            <v>0</v>
          </cell>
          <cell r="TM45">
            <v>885.57317947427123</v>
          </cell>
          <cell r="TN45">
            <v>0</v>
          </cell>
          <cell r="TO45">
            <v>9625.2167436013988</v>
          </cell>
          <cell r="TP45">
            <v>9625.2167436013988</v>
          </cell>
          <cell r="TQ45">
            <v>2665.2040408832881</v>
          </cell>
          <cell r="TR45">
            <v>3306.4111545692031</v>
          </cell>
          <cell r="TS45">
            <v>3306.4111545692031</v>
          </cell>
          <cell r="TT45">
            <v>1341.2048464637101</v>
          </cell>
          <cell r="TU45">
            <v>1152.2544</v>
          </cell>
          <cell r="TV45">
            <v>80900.886593897943</v>
          </cell>
          <cell r="TW45">
            <v>3204.204374849035</v>
          </cell>
          <cell r="TX45">
            <v>61416.154994588738</v>
          </cell>
          <cell r="TY45">
            <v>80900.886593897943</v>
          </cell>
          <cell r="TZ45">
            <v>20282.664813691568</v>
          </cell>
          <cell r="UA45">
            <v>35670.730658309752</v>
          </cell>
          <cell r="UB45">
            <v>30091.236215978031</v>
          </cell>
          <cell r="UC45">
            <v>1689.845287683547</v>
          </cell>
          <cell r="UD45">
            <v>0</v>
          </cell>
          <cell r="UE45">
            <v>849.85669648252497</v>
          </cell>
          <cell r="UF45">
            <v>5212.2294608574821</v>
          </cell>
          <cell r="UH45">
            <v>1935.3331393399999</v>
          </cell>
          <cell r="UI45">
            <v>1601.8675547600001</v>
          </cell>
          <cell r="UJ45">
            <v>1979.7446181800001</v>
          </cell>
          <cell r="UK45">
            <v>799.65093654740053</v>
          </cell>
          <cell r="UL45">
            <v>751.72432498305341</v>
          </cell>
          <cell r="UM45">
            <v>742.84359210814023</v>
          </cell>
          <cell r="UN45">
            <v>898.99622649437129</v>
          </cell>
          <cell r="UO45">
            <v>1019.637011039673</v>
          </cell>
          <cell r="UT45">
            <v>529.43973435999999</v>
          </cell>
          <cell r="UU45">
            <v>490.19607910000002</v>
          </cell>
          <cell r="UV45">
            <v>476.01017221000001</v>
          </cell>
          <cell r="UW45">
            <v>439.68715366999987</v>
          </cell>
          <cell r="UX45">
            <v>416.59794571999998</v>
          </cell>
          <cell r="UY45">
            <v>378.12092663999988</v>
          </cell>
          <cell r="UZ45">
            <v>416.67320644</v>
          </cell>
          <cell r="VA45">
            <v>390.47547595999993</v>
          </cell>
          <cell r="VB45">
            <v>387.39405097999997</v>
          </cell>
          <cell r="VC45">
            <v>462.57134073999998</v>
          </cell>
          <cell r="VD45">
            <v>515.10095108999974</v>
          </cell>
          <cell r="VE45">
            <v>614.67827537000016</v>
          </cell>
          <cell r="VF45">
            <v>46487.567797799493</v>
          </cell>
          <cell r="VG45">
            <v>1113.3353642278671</v>
          </cell>
          <cell r="VH45">
            <v>46487.567797799493</v>
          </cell>
          <cell r="VI45">
            <v>11763.757131296221</v>
          </cell>
          <cell r="VJ45">
            <v>14954.858044013319</v>
          </cell>
          <cell r="VK45">
            <v>14954.858044013319</v>
          </cell>
          <cell r="VL45">
            <v>5335.460356628756</v>
          </cell>
          <cell r="VM45">
            <v>1152.2544</v>
          </cell>
          <cell r="VN45">
            <v>102387.947685921</v>
          </cell>
          <cell r="VO45">
            <v>5976.6301483715324</v>
          </cell>
          <cell r="VP45">
            <v>80599.249913794207</v>
          </cell>
          <cell r="VQ45">
            <v>102387.947685921</v>
          </cell>
          <cell r="VR45">
            <v>25949.240146156371</v>
          </cell>
          <cell r="VS45">
            <v>54980.435306250343</v>
          </cell>
          <cell r="VT45">
            <v>46956.802555760303</v>
          </cell>
          <cell r="VU45">
            <v>8147.9140398186464</v>
          </cell>
          <cell r="VV45">
            <v>3060.9793795167511</v>
          </cell>
          <cell r="VW45">
            <v>5485.224200834652</v>
          </cell>
          <cell r="VX45">
            <v>5289.3142537362537</v>
          </cell>
          <cell r="VY45">
            <v>221.61523587631601</v>
          </cell>
          <cell r="VZ45">
            <v>206.46909196514781</v>
          </cell>
          <cell r="WA45">
            <v>170.00540536883449</v>
          </cell>
          <cell r="WB45">
            <v>201.56120333710211</v>
          </cell>
        </row>
        <row r="46">
          <cell r="A46" t="str">
            <v>CPLE3</v>
          </cell>
          <cell r="B46" t="str">
            <v>Copel</v>
          </cell>
          <cell r="C46" t="str">
            <v>Utilities &amp; Energy</v>
          </cell>
          <cell r="D46" t="str">
            <v>Raul Cavendish</v>
          </cell>
          <cell r="E46">
            <v>46133</v>
          </cell>
          <cell r="F46" t="str">
            <v>Buy</v>
          </cell>
          <cell r="G46" t="b">
            <v>0</v>
          </cell>
          <cell r="H46" t="str">
            <v>BRL</v>
          </cell>
          <cell r="I46">
            <v>19.868809053917779</v>
          </cell>
          <cell r="J46">
            <v>0.09</v>
          </cell>
          <cell r="K46">
            <v>0.13322220867927831</v>
          </cell>
          <cell r="L46">
            <v>0.10887108871272851</v>
          </cell>
          <cell r="AW46">
            <v>19159.748</v>
          </cell>
          <cell r="AX46">
            <v>19159.748</v>
          </cell>
          <cell r="AY46">
            <v>3045.104000000003</v>
          </cell>
          <cell r="AZ46">
            <v>4427.144000000003</v>
          </cell>
          <cell r="BA46">
            <v>4427.144000000003</v>
          </cell>
          <cell r="BB46">
            <v>1816.275000000001</v>
          </cell>
          <cell r="BC46">
            <v>2982.8110000000001</v>
          </cell>
          <cell r="BD46">
            <v>55819.074000000008</v>
          </cell>
          <cell r="BE46">
            <v>6161.8459999999995</v>
          </cell>
          <cell r="BF46">
            <v>21995.51</v>
          </cell>
          <cell r="BG46">
            <v>55687.863264920001</v>
          </cell>
          <cell r="BH46">
            <v>24060.456264920002</v>
          </cell>
          <cell r="BI46">
            <v>19169.337</v>
          </cell>
          <cell r="BJ46">
            <v>8800.4770000000008</v>
          </cell>
          <cell r="BK46">
            <v>2194.1</v>
          </cell>
          <cell r="BL46">
            <v>0</v>
          </cell>
          <cell r="BM46">
            <v>305.52817611448592</v>
          </cell>
          <cell r="BN46">
            <v>1517.6526949424999</v>
          </cell>
          <cell r="BO46">
            <v>20128.128000000001</v>
          </cell>
          <cell r="BP46">
            <v>20128.128000000001</v>
          </cell>
          <cell r="BQ46">
            <v>3783.045999999998</v>
          </cell>
          <cell r="BR46">
            <v>5248.5239999999994</v>
          </cell>
          <cell r="BS46">
            <v>5248.5239999999994</v>
          </cell>
          <cell r="BT46">
            <v>2345.9409999999998</v>
          </cell>
          <cell r="BU46">
            <v>2982.8110000000001</v>
          </cell>
          <cell r="BV46">
            <v>57384.156000000003</v>
          </cell>
          <cell r="BW46">
            <v>4722.25</v>
          </cell>
          <cell r="BX46">
            <v>25140.307000000001</v>
          </cell>
          <cell r="BY46">
            <v>57384.156000000003</v>
          </cell>
          <cell r="BZ46">
            <v>24386.91</v>
          </cell>
          <cell r="CA46">
            <v>21046.907999999999</v>
          </cell>
          <cell r="CB46">
            <v>12523.909</v>
          </cell>
          <cell r="CC46">
            <v>2459.9</v>
          </cell>
          <cell r="CD46">
            <v>0</v>
          </cell>
          <cell r="CE46">
            <v>-360.87087925980302</v>
          </cell>
          <cell r="CF46">
            <v>825.4756467499285</v>
          </cell>
          <cell r="CG46">
            <v>22844.09327667001</v>
          </cell>
          <cell r="CH46">
            <v>22844.09327667001</v>
          </cell>
          <cell r="CI46">
            <v>4805.0142766699973</v>
          </cell>
          <cell r="CJ46">
            <v>6286.9002766699978</v>
          </cell>
          <cell r="CK46">
            <v>6286.9002766699978</v>
          </cell>
          <cell r="CL46">
            <v>2670.7572766699959</v>
          </cell>
          <cell r="CM46">
            <v>2982.8110000000001</v>
          </cell>
          <cell r="CN46">
            <v>60414.455999999998</v>
          </cell>
          <cell r="CO46">
            <v>3852.7710000000002</v>
          </cell>
          <cell r="CP46">
            <v>27352.161</v>
          </cell>
          <cell r="CQ46">
            <v>60414.455999999991</v>
          </cell>
          <cell r="CR46">
            <v>23091.977999999999</v>
          </cell>
          <cell r="CS46">
            <v>24653.127</v>
          </cell>
          <cell r="CT46">
            <v>16162.572</v>
          </cell>
          <cell r="CU46">
            <v>3396.8960000000011</v>
          </cell>
          <cell r="CV46">
            <v>0</v>
          </cell>
          <cell r="CW46">
            <v>1.40323770614709</v>
          </cell>
          <cell r="CX46">
            <v>2393.1884238260081</v>
          </cell>
          <cell r="CY46">
            <v>28477.498617126272</v>
          </cell>
          <cell r="CZ46">
            <v>28477.498617126272</v>
          </cell>
          <cell r="DA46">
            <v>5746.0951670515278</v>
          </cell>
          <cell r="DB46">
            <v>7331.0298515308041</v>
          </cell>
          <cell r="DC46">
            <v>7331.0298515308041</v>
          </cell>
          <cell r="DD46">
            <v>3027.1458148853872</v>
          </cell>
          <cell r="DE46">
            <v>2982.8110000000001</v>
          </cell>
          <cell r="DF46">
            <v>62942.546499083561</v>
          </cell>
          <cell r="DG46">
            <v>3734.9963024974809</v>
          </cell>
          <cell r="DH46">
            <v>33493.215127959433</v>
          </cell>
          <cell r="DI46">
            <v>62942.546499083561</v>
          </cell>
          <cell r="DJ46">
            <v>20207.657021090519</v>
          </cell>
          <cell r="DK46">
            <v>27568.938581606199</v>
          </cell>
          <cell r="DL46">
            <v>18331.530479646219</v>
          </cell>
          <cell r="DM46">
            <v>3245.2928124387031</v>
          </cell>
          <cell r="DN46">
            <v>47.949568686561932</v>
          </cell>
          <cell r="DO46">
            <v>410.06571447394168</v>
          </cell>
          <cell r="DP46">
            <v>5911.4667937948652</v>
          </cell>
          <cell r="DQ46">
            <v>31299.942169695871</v>
          </cell>
          <cell r="DR46">
            <v>31299.942169695871</v>
          </cell>
          <cell r="DS46">
            <v>7145.9120170653041</v>
          </cell>
          <cell r="DT46">
            <v>8812.0824367641962</v>
          </cell>
          <cell r="DU46">
            <v>8812.0824367641962</v>
          </cell>
          <cell r="DV46">
            <v>3735.4914437084399</v>
          </cell>
          <cell r="DW46">
            <v>2982.8110000000001</v>
          </cell>
          <cell r="DX46">
            <v>62727.994394443202</v>
          </cell>
          <cell r="DY46">
            <v>2535.7170227791539</v>
          </cell>
          <cell r="DZ46">
            <v>35525.086919134323</v>
          </cell>
          <cell r="EA46">
            <v>62727.994394443202</v>
          </cell>
          <cell r="EB46">
            <v>19675.30126197961</v>
          </cell>
          <cell r="EC46">
            <v>29783.79627409868</v>
          </cell>
          <cell r="ED46">
            <v>22142.18172037866</v>
          </cell>
          <cell r="EE46">
            <v>3693.5782108737981</v>
          </cell>
          <cell r="EF46">
            <v>1595.490615532213</v>
          </cell>
          <cell r="EG46">
            <v>2365.4870073158759</v>
          </cell>
          <cell r="EH46">
            <v>4267.8472028193482</v>
          </cell>
          <cell r="EI46">
            <v>32883.3434617897</v>
          </cell>
          <cell r="EJ46">
            <v>32883.3434617897</v>
          </cell>
          <cell r="EK46">
            <v>7878.9328298863866</v>
          </cell>
          <cell r="EL46">
            <v>9638.1011577130885</v>
          </cell>
          <cell r="EM46">
            <v>9638.1011577130885</v>
          </cell>
          <cell r="EN46">
            <v>4048.0770220360928</v>
          </cell>
          <cell r="EO46">
            <v>2982.8110000000001</v>
          </cell>
          <cell r="EP46">
            <v>64967.724845352313</v>
          </cell>
          <cell r="EQ46">
            <v>2659.7948974974161</v>
          </cell>
          <cell r="ER46">
            <v>37968.472288500219</v>
          </cell>
          <cell r="ES46">
            <v>64967.724845352299</v>
          </cell>
          <cell r="ET46">
            <v>19823.873660154459</v>
          </cell>
          <cell r="EU46">
            <v>32415.720966852259</v>
          </cell>
          <cell r="EV46">
            <v>25093.048943295769</v>
          </cell>
          <cell r="EW46">
            <v>4198.0896971925977</v>
          </cell>
          <cell r="EX46">
            <v>971.91764871811893</v>
          </cell>
          <cell r="EY46">
            <v>1841.668602862014</v>
          </cell>
          <cell r="EZ46">
            <v>3899.5046238612472</v>
          </cell>
          <cell r="FA46">
            <v>34993.268591836459</v>
          </cell>
          <cell r="FB46">
            <v>34993.268591836459</v>
          </cell>
          <cell r="FC46">
            <v>9087.8730515192001</v>
          </cell>
          <cell r="FD46">
            <v>10956.00225464633</v>
          </cell>
          <cell r="FE46">
            <v>10956.00225464633</v>
          </cell>
          <cell r="FF46">
            <v>4730.7137856494692</v>
          </cell>
          <cell r="FG46">
            <v>2982.8110000000001</v>
          </cell>
          <cell r="FH46">
            <v>69054.39590422505</v>
          </cell>
          <cell r="FI46">
            <v>3928.5489486241918</v>
          </cell>
          <cell r="FJ46">
            <v>41296.624939192763</v>
          </cell>
          <cell r="FK46">
            <v>69054.39590422505</v>
          </cell>
          <cell r="FL46">
            <v>21025.437153479299</v>
          </cell>
          <cell r="FM46">
            <v>35946.011796334118</v>
          </cell>
          <cell r="FN46">
            <v>27849.98507564106</v>
          </cell>
          <cell r="FO46">
            <v>5191.8178538196626</v>
          </cell>
          <cell r="FP46">
            <v>972.41537530421886</v>
          </cell>
          <cell r="FQ46">
            <v>1766.4823367687809</v>
          </cell>
          <cell r="FR46">
            <v>3529.1502923246262</v>
          </cell>
          <cell r="FS46">
            <v>37575.762536540751</v>
          </cell>
          <cell r="FT46">
            <v>37575.762536540751</v>
          </cell>
          <cell r="FU46">
            <v>10723.285320368341</v>
          </cell>
          <cell r="FV46">
            <v>12708.571329844741</v>
          </cell>
          <cell r="FW46">
            <v>12708.571329844741</v>
          </cell>
          <cell r="FX46">
            <v>5687.6925666966208</v>
          </cell>
          <cell r="FY46">
            <v>2982.8110000000001</v>
          </cell>
          <cell r="FZ46">
            <v>74153.26836473681</v>
          </cell>
          <cell r="GA46">
            <v>6465.5691152843056</v>
          </cell>
          <cell r="GB46">
            <v>44103.936596267587</v>
          </cell>
          <cell r="GC46">
            <v>74153.26836473681</v>
          </cell>
          <cell r="GD46">
            <v>21720.338843873698</v>
          </cell>
          <cell r="GE46">
            <v>38971.807383434199</v>
          </cell>
          <cell r="GF46">
            <v>28893.188965026769</v>
          </cell>
          <cell r="GG46">
            <v>4791.481666551239</v>
          </cell>
          <cell r="GH46">
            <v>965.01582257848997</v>
          </cell>
          <cell r="GI46">
            <v>1797.970683687555</v>
          </cell>
          <cell r="GJ46">
            <v>4992.7908763022078</v>
          </cell>
          <cell r="JE46">
            <v>5001.6850000000004</v>
          </cell>
          <cell r="JF46">
            <v>5001.6850000000004</v>
          </cell>
          <cell r="JG46">
            <v>1110.152000000001</v>
          </cell>
          <cell r="JH46">
            <v>1462.802000000001</v>
          </cell>
          <cell r="JI46">
            <v>1462.802000000001</v>
          </cell>
          <cell r="JJ46">
            <v>644.38900000000092</v>
          </cell>
          <cell r="JK46">
            <v>2982.8110000000001</v>
          </cell>
          <cell r="JL46">
            <v>53064.463000000003</v>
          </cell>
          <cell r="JM46">
            <v>3439.8679999999999</v>
          </cell>
          <cell r="JN46">
            <v>22463.735000000001</v>
          </cell>
          <cell r="JO46">
            <v>53064.456000000013</v>
          </cell>
          <cell r="JP46">
            <v>21766.528999999999</v>
          </cell>
          <cell r="JQ46">
            <v>17821.134999999998</v>
          </cell>
          <cell r="JR46">
            <v>11286.834999999999</v>
          </cell>
          <cell r="JS46">
            <v>532.30000000000007</v>
          </cell>
          <cell r="JT46">
            <v>0</v>
          </cell>
          <cell r="JU46">
            <v>0</v>
          </cell>
          <cell r="JV46">
            <v>0</v>
          </cell>
          <cell r="JW46">
            <v>4763.3019999999997</v>
          </cell>
          <cell r="JX46">
            <v>4763.3019999999997</v>
          </cell>
          <cell r="JY46">
            <v>678.23299999999927</v>
          </cell>
          <cell r="JZ46">
            <v>1035.8549999999991</v>
          </cell>
          <cell r="KA46">
            <v>1035.8549999999991</v>
          </cell>
          <cell r="KB46">
            <v>297.61999999999921</v>
          </cell>
          <cell r="KC46">
            <v>2982.8110000000001</v>
          </cell>
          <cell r="KD46">
            <v>54007.073999999993</v>
          </cell>
          <cell r="KE46">
            <v>4990.3410000000003</v>
          </cell>
          <cell r="KF46">
            <v>22423.373</v>
          </cell>
          <cell r="KG46">
            <v>54006.803999999996</v>
          </cell>
          <cell r="KH46">
            <v>22010.932000000001</v>
          </cell>
          <cell r="KI46">
            <v>19367.03</v>
          </cell>
          <cell r="KJ46">
            <v>11317.371999999999</v>
          </cell>
          <cell r="KK46">
            <v>548</v>
          </cell>
          <cell r="KL46">
            <v>0</v>
          </cell>
          <cell r="KM46">
            <v>0</v>
          </cell>
          <cell r="KN46">
            <v>0</v>
          </cell>
          <cell r="KO46">
            <v>4928.9780000000001</v>
          </cell>
          <cell r="KP46">
            <v>4928.9780000000001</v>
          </cell>
          <cell r="KQ46">
            <v>383.70699999999852</v>
          </cell>
          <cell r="KR46">
            <v>731.48499999999854</v>
          </cell>
          <cell r="KS46">
            <v>731.48499999999854</v>
          </cell>
          <cell r="KT46">
            <v>431.90599999999819</v>
          </cell>
          <cell r="KU46">
            <v>2982.8110000000001</v>
          </cell>
          <cell r="KV46">
            <v>55701.389000000003</v>
          </cell>
          <cell r="KW46">
            <v>6143.8209999999999</v>
          </cell>
          <cell r="KX46">
            <v>21721.955999999998</v>
          </cell>
          <cell r="KY46">
            <v>55701.388703420002</v>
          </cell>
          <cell r="KZ46">
            <v>23508.133964370001</v>
          </cell>
          <cell r="LA46">
            <v>18185.648000000001</v>
          </cell>
          <cell r="LB46">
            <v>8996.5190000000002</v>
          </cell>
          <cell r="LC46">
            <v>509.4</v>
          </cell>
          <cell r="LD46">
            <v>0</v>
          </cell>
          <cell r="LE46">
            <v>309.00940790004393</v>
          </cell>
          <cell r="LF46">
            <v>0</v>
          </cell>
          <cell r="LG46">
            <v>4465.7830000000031</v>
          </cell>
          <cell r="LH46">
            <v>4465.7830000000031</v>
          </cell>
          <cell r="LI46">
            <v>873.01200000000426</v>
          </cell>
          <cell r="LJ46">
            <v>1197.002000000004</v>
          </cell>
          <cell r="LK46">
            <v>1197.002000000004</v>
          </cell>
          <cell r="LL46">
            <v>397.54200000000611</v>
          </cell>
          <cell r="LM46">
            <v>2982.8110000000001</v>
          </cell>
          <cell r="LN46">
            <v>55819.074000000008</v>
          </cell>
          <cell r="LO46">
            <v>6161.8459999999995</v>
          </cell>
          <cell r="LP46">
            <v>21995.51</v>
          </cell>
          <cell r="LQ46">
            <v>55687.863264920001</v>
          </cell>
          <cell r="LR46">
            <v>24060.456264920002</v>
          </cell>
          <cell r="LS46">
            <v>18275.482</v>
          </cell>
          <cell r="LT46">
            <v>8800.4770000000008</v>
          </cell>
          <cell r="LU46">
            <v>604.40000000000009</v>
          </cell>
          <cell r="LV46">
            <v>0</v>
          </cell>
          <cell r="LW46">
            <v>-3.4812317855580708</v>
          </cell>
          <cell r="LX46">
            <v>1517.6526949424999</v>
          </cell>
          <cell r="LY46">
            <v>4846.0739999999996</v>
          </cell>
          <cell r="LZ46">
            <v>4846.0739999999996</v>
          </cell>
          <cell r="MA46">
            <v>953.44599999999991</v>
          </cell>
          <cell r="MB46">
            <v>1318.0740000000001</v>
          </cell>
          <cell r="MC46">
            <v>1318.0740000000001</v>
          </cell>
          <cell r="MD46">
            <v>539.19800000000032</v>
          </cell>
          <cell r="ME46">
            <v>2982.8110000000001</v>
          </cell>
          <cell r="MF46">
            <v>55460.989000000001</v>
          </cell>
          <cell r="MG46">
            <v>6355.6990000000014</v>
          </cell>
          <cell r="MH46">
            <v>22122.280999999999</v>
          </cell>
          <cell r="MI46">
            <v>55329.778000000013</v>
          </cell>
          <cell r="MJ46">
            <v>24594.053</v>
          </cell>
          <cell r="MK46">
            <v>17752.575000000001</v>
          </cell>
          <cell r="ML46">
            <v>8690.84</v>
          </cell>
          <cell r="MM46">
            <v>568.5</v>
          </cell>
          <cell r="MN46">
            <v>0</v>
          </cell>
          <cell r="MO46">
            <v>0</v>
          </cell>
          <cell r="MP46">
            <v>0</v>
          </cell>
          <cell r="MQ46">
            <v>4806.5409999999993</v>
          </cell>
          <cell r="MR46">
            <v>4806.5409999999993</v>
          </cell>
          <cell r="MS46">
            <v>867.65399999999954</v>
          </cell>
          <cell r="MT46">
            <v>1223.809</v>
          </cell>
          <cell r="MU46">
            <v>1223.809</v>
          </cell>
          <cell r="MV46">
            <v>475.65100000000041</v>
          </cell>
          <cell r="MW46">
            <v>2982.8110000000001</v>
          </cell>
          <cell r="MX46">
            <v>56614.360000000008</v>
          </cell>
          <cell r="MY46">
            <v>7863.7150000000001</v>
          </cell>
          <cell r="MZ46">
            <v>21968.852999999999</v>
          </cell>
          <cell r="NA46">
            <v>56614.36</v>
          </cell>
          <cell r="NB46">
            <v>25033.682000000001</v>
          </cell>
          <cell r="NC46">
            <v>19225.925999999999</v>
          </cell>
          <cell r="ND46">
            <v>8741.1530000000021</v>
          </cell>
          <cell r="NE46">
            <v>648.9</v>
          </cell>
          <cell r="NF46">
            <v>0</v>
          </cell>
          <cell r="NG46">
            <v>0</v>
          </cell>
          <cell r="NH46">
            <v>0</v>
          </cell>
          <cell r="NI46">
            <v>5077.2160000000003</v>
          </cell>
          <cell r="NJ46">
            <v>5077.2160000000003</v>
          </cell>
          <cell r="NK46">
            <v>1095.0890000000011</v>
          </cell>
          <cell r="NL46">
            <v>1463.5030000000011</v>
          </cell>
          <cell r="NM46">
            <v>1463.5030000000011</v>
          </cell>
          <cell r="NN46">
            <v>744.55600000000084</v>
          </cell>
          <cell r="NO46">
            <v>2982.8110000000001</v>
          </cell>
          <cell r="NP46">
            <v>56553.81</v>
          </cell>
          <cell r="NQ46">
            <v>8147.1679999999997</v>
          </cell>
          <cell r="NR46">
            <v>22079.085999999999</v>
          </cell>
          <cell r="NS46">
            <v>56553.81</v>
          </cell>
          <cell r="NT46">
            <v>25466.940999999999</v>
          </cell>
          <cell r="NU46">
            <v>19136.12</v>
          </cell>
          <cell r="NV46">
            <v>8080.4610000000011</v>
          </cell>
          <cell r="NW46">
            <v>564.1</v>
          </cell>
          <cell r="NX46">
            <v>0</v>
          </cell>
          <cell r="NY46">
            <v>-338.65747407644119</v>
          </cell>
          <cell r="NZ46">
            <v>0</v>
          </cell>
          <cell r="OA46">
            <v>5398.2969999999996</v>
          </cell>
          <cell r="OB46">
            <v>5398.2969999999996</v>
          </cell>
          <cell r="OC46">
            <v>866.85699999999997</v>
          </cell>
          <cell r="OD46">
            <v>1243.1379999999999</v>
          </cell>
          <cell r="OE46">
            <v>1243.1379999999999</v>
          </cell>
          <cell r="OF46">
            <v>586.53600000000074</v>
          </cell>
          <cell r="OG46">
            <v>2982.8110000000001</v>
          </cell>
          <cell r="OH46">
            <v>57384.156000000003</v>
          </cell>
          <cell r="OI46">
            <v>4722.25</v>
          </cell>
          <cell r="OJ46">
            <v>25140.307000000001</v>
          </cell>
          <cell r="OK46">
            <v>57384.156000000003</v>
          </cell>
          <cell r="OL46">
            <v>24386.91</v>
          </cell>
          <cell r="OM46">
            <v>19941.563999999998</v>
          </cell>
          <cell r="ON46">
            <v>12523.909</v>
          </cell>
          <cell r="OO46">
            <v>678.40000000000009</v>
          </cell>
          <cell r="OP46">
            <v>0</v>
          </cell>
          <cell r="OQ46">
            <v>-22.213405183361839</v>
          </cell>
          <cell r="OR46">
            <v>825.4756467499285</v>
          </cell>
          <cell r="OS46">
            <v>5256.8950000000004</v>
          </cell>
          <cell r="OT46">
            <v>5256.8950000000004</v>
          </cell>
          <cell r="OU46">
            <v>1281.1160000000009</v>
          </cell>
          <cell r="OV46">
            <v>1636.1360000000011</v>
          </cell>
          <cell r="OW46">
            <v>1636.1360000000011</v>
          </cell>
          <cell r="OX46">
            <v>665.50800000000072</v>
          </cell>
          <cell r="OY46">
            <v>2982.8110000000001</v>
          </cell>
          <cell r="OZ46">
            <v>60240.753000000012</v>
          </cell>
          <cell r="PA46">
            <v>6632.4850000000006</v>
          </cell>
          <cell r="PB46">
            <v>24480.174999999999</v>
          </cell>
          <cell r="PC46">
            <v>60240.752999999997</v>
          </cell>
          <cell r="PD46">
            <v>24983.501</v>
          </cell>
          <cell r="PE46">
            <v>21803.437000000002</v>
          </cell>
          <cell r="PF46">
            <v>12162.558000000001</v>
          </cell>
          <cell r="PG46">
            <v>678.49599999999998</v>
          </cell>
          <cell r="PH46">
            <v>0</v>
          </cell>
          <cell r="PI46">
            <v>0</v>
          </cell>
          <cell r="PJ46">
            <v>0</v>
          </cell>
          <cell r="PK46">
            <v>5384.1629999999996</v>
          </cell>
          <cell r="PL46">
            <v>5384.1629999999996</v>
          </cell>
          <cell r="PM46">
            <v>1157.2909999999999</v>
          </cell>
          <cell r="PN46">
            <v>1518.502</v>
          </cell>
          <cell r="PO46">
            <v>1518.502</v>
          </cell>
          <cell r="PP46">
            <v>572.1399999999993</v>
          </cell>
          <cell r="PQ46">
            <v>2982.8110000000001</v>
          </cell>
          <cell r="PR46">
            <v>60742.036999999997</v>
          </cell>
          <cell r="PS46">
            <v>3626.9580000000001</v>
          </cell>
          <cell r="PT46">
            <v>26120.690999999999</v>
          </cell>
          <cell r="PU46">
            <v>60742.036999999997</v>
          </cell>
          <cell r="PV46">
            <v>25558.855</v>
          </cell>
          <cell r="PW46">
            <v>23094.835999999999</v>
          </cell>
          <cell r="PX46">
            <v>16260.92</v>
          </cell>
          <cell r="PY46">
            <v>973.6</v>
          </cell>
          <cell r="PZ46">
            <v>0</v>
          </cell>
          <cell r="QA46">
            <v>0</v>
          </cell>
          <cell r="QB46">
            <v>0</v>
          </cell>
          <cell r="QC46">
            <v>5860.8012766699994</v>
          </cell>
          <cell r="QD46">
            <v>5860.8012766699994</v>
          </cell>
          <cell r="QE46">
            <v>944.84427666999909</v>
          </cell>
          <cell r="QF46">
            <v>1321.368276669999</v>
          </cell>
          <cell r="QG46">
            <v>1321.368276669999</v>
          </cell>
          <cell r="QH46">
            <v>365.32427666999911</v>
          </cell>
          <cell r="QI46">
            <v>2982.8110000000001</v>
          </cell>
          <cell r="QJ46">
            <v>62048.417000000001</v>
          </cell>
          <cell r="QK46">
            <v>4690.63</v>
          </cell>
          <cell r="QL46">
            <v>26357.072</v>
          </cell>
          <cell r="QM46">
            <v>62048.417000000001</v>
          </cell>
          <cell r="QN46">
            <v>25947.667000000001</v>
          </cell>
          <cell r="QO46">
            <v>24143.774000000001</v>
          </cell>
          <cell r="QP46">
            <v>16237.457</v>
          </cell>
          <cell r="QQ46">
            <v>980.5</v>
          </cell>
          <cell r="QR46">
            <v>0</v>
          </cell>
          <cell r="QS46">
            <v>15.09326296695065</v>
          </cell>
          <cell r="QT46">
            <v>0</v>
          </cell>
          <cell r="QU46">
            <v>6342.2340000000004</v>
          </cell>
          <cell r="QV46">
            <v>6342.2340000000004</v>
          </cell>
          <cell r="QW46">
            <v>1421.7629999999999</v>
          </cell>
          <cell r="QX46">
            <v>1810.894</v>
          </cell>
          <cell r="QY46">
            <v>1810.894</v>
          </cell>
          <cell r="QZ46">
            <v>1067.7850000000001</v>
          </cell>
          <cell r="RA46">
            <v>2982.8110000000001</v>
          </cell>
          <cell r="RB46">
            <v>60414.455999999998</v>
          </cell>
          <cell r="RC46">
            <v>3852.7710000000002</v>
          </cell>
          <cell r="RD46">
            <v>27352.161</v>
          </cell>
          <cell r="RE46">
            <v>60414.455999999991</v>
          </cell>
          <cell r="RF46">
            <v>23091.977999999999</v>
          </cell>
          <cell r="RG46">
            <v>23546.799999999999</v>
          </cell>
          <cell r="RH46">
            <v>16162.572</v>
          </cell>
          <cell r="RI46">
            <v>764.3</v>
          </cell>
          <cell r="RJ46">
            <v>0</v>
          </cell>
          <cell r="RK46">
            <v>-13.69002526080356</v>
          </cell>
          <cell r="RL46">
            <v>2393.1884238260081</v>
          </cell>
          <cell r="RM46">
            <v>6778.9522015136272</v>
          </cell>
          <cell r="RN46">
            <v>6778.9522015136272</v>
          </cell>
          <cell r="RO46">
            <v>1623.8728650745529</v>
          </cell>
          <cell r="RP46">
            <v>2012.8908650745529</v>
          </cell>
          <cell r="RQ46">
            <v>2012.8908650745529</v>
          </cell>
          <cell r="RR46">
            <v>805.47030320033502</v>
          </cell>
          <cell r="RS46">
            <v>2982.8110000000001</v>
          </cell>
          <cell r="RT46">
            <v>61735.228790821107</v>
          </cell>
          <cell r="RU46">
            <v>4454.0299465650141</v>
          </cell>
          <cell r="RV46">
            <v>32718.598203109679</v>
          </cell>
          <cell r="RW46">
            <v>61735.228790821107</v>
          </cell>
          <cell r="RX46">
            <v>23897.44830320033</v>
          </cell>
          <cell r="RY46">
            <v>25435.595699742938</v>
          </cell>
          <cell r="RZ46">
            <v>16020.62574897091</v>
          </cell>
          <cell r="SA46">
            <v>811.32320310967589</v>
          </cell>
          <cell r="SB46">
            <v>24.41551233596623</v>
          </cell>
          <cell r="SC46">
            <v>350.66285542042402</v>
          </cell>
          <cell r="SD46">
            <v>0</v>
          </cell>
          <cell r="SE46">
            <v>6787.2926204465093</v>
          </cell>
          <cell r="SF46">
            <v>6787.2926204465093</v>
          </cell>
          <cell r="SG46">
            <v>1296.02300521805</v>
          </cell>
          <cell r="SH46">
            <v>1689.8514526312631</v>
          </cell>
          <cell r="SI46">
            <v>1689.8514526312631</v>
          </cell>
          <cell r="SJ46">
            <v>634.09311148622294</v>
          </cell>
          <cell r="SK46">
            <v>2982.8110000000001</v>
          </cell>
          <cell r="SL46">
            <v>60322.467264896128</v>
          </cell>
          <cell r="SM46">
            <v>2618.5359713387811</v>
          </cell>
          <cell r="SN46">
            <v>32670.424958806139</v>
          </cell>
          <cell r="SO46">
            <v>60322.467264896128</v>
          </cell>
          <cell r="SP46">
            <v>24531.541414686551</v>
          </cell>
          <cell r="SQ46">
            <v>25901.106399485881</v>
          </cell>
          <cell r="SR46">
            <v>18386.743419733069</v>
          </cell>
          <cell r="SS46">
            <v>811.32320310967589</v>
          </cell>
          <cell r="ST46">
            <v>19.802945490344982</v>
          </cell>
          <cell r="SU46">
            <v>85.029608667586245</v>
          </cell>
          <cell r="SV46">
            <v>0</v>
          </cell>
          <cell r="SW46">
            <v>7300.0750440771271</v>
          </cell>
          <cell r="SX46">
            <v>7300.0750440771271</v>
          </cell>
          <cell r="SY46">
            <v>1349.6101020332089</v>
          </cell>
          <cell r="SZ46">
            <v>1748.248996859634</v>
          </cell>
          <cell r="TA46">
            <v>1748.248996859634</v>
          </cell>
          <cell r="TB46">
            <v>632.81318491748868</v>
          </cell>
          <cell r="TC46">
            <v>2982.8110000000001</v>
          </cell>
          <cell r="TD46">
            <v>61566.815648174837</v>
          </cell>
          <cell r="TE46">
            <v>2710.1439288275401</v>
          </cell>
          <cell r="TF46">
            <v>33084.225267089387</v>
          </cell>
          <cell r="TG46">
            <v>61566.815648174837</v>
          </cell>
          <cell r="TH46">
            <v>25164.354599604041</v>
          </cell>
          <cell r="TI46">
            <v>26366.617099228821</v>
          </cell>
          <cell r="TJ46">
            <v>18825.759157780241</v>
          </cell>
          <cell r="TK46">
            <v>811.32320310967589</v>
          </cell>
          <cell r="TL46">
            <v>-17.016316722568121</v>
          </cell>
          <cell r="TM46">
            <v>-285.12249654362711</v>
          </cell>
          <cell r="TN46">
            <v>0</v>
          </cell>
          <cell r="TO46">
            <v>7611.1787510890044</v>
          </cell>
          <cell r="TP46">
            <v>7611.1787510890044</v>
          </cell>
          <cell r="TQ46">
            <v>1476.5891947257189</v>
          </cell>
          <cell r="TR46">
            <v>1880.038536965357</v>
          </cell>
          <cell r="TS46">
            <v>1880.038536965357</v>
          </cell>
          <cell r="TT46">
            <v>954.76921528134369</v>
          </cell>
          <cell r="TU46">
            <v>2982.8110000000001</v>
          </cell>
          <cell r="TV46">
            <v>62942.546499083561</v>
          </cell>
          <cell r="TW46">
            <v>3734.9963024974809</v>
          </cell>
          <cell r="TX46">
            <v>33493.215127959433</v>
          </cell>
          <cell r="TY46">
            <v>62942.546499083561</v>
          </cell>
          <cell r="TZ46">
            <v>20207.657021090519</v>
          </cell>
          <cell r="UA46">
            <v>26832.12779897176</v>
          </cell>
          <cell r="UB46">
            <v>18331.530479646219</v>
          </cell>
          <cell r="UC46">
            <v>811.32320310967566</v>
          </cell>
          <cell r="UD46">
            <v>20.74742758281884</v>
          </cell>
          <cell r="UE46">
            <v>259.49574692955849</v>
          </cell>
          <cell r="UF46">
            <v>5911.4667937948652</v>
          </cell>
          <cell r="UH46">
            <v>1069.116</v>
          </cell>
          <cell r="UI46">
            <v>1184.779</v>
          </cell>
          <cell r="UJ46">
            <v>1343.6579999999999</v>
          </cell>
          <cell r="UK46">
            <v>712.00569996231775</v>
          </cell>
          <cell r="UL46">
            <v>572.10590890648507</v>
          </cell>
          <cell r="UM46">
            <v>478.54296445504377</v>
          </cell>
          <cell r="UN46">
            <v>526.20642000585337</v>
          </cell>
          <cell r="UO46">
            <v>668.76321508816409</v>
          </cell>
          <cell r="UT46">
            <v>240.63800000000001</v>
          </cell>
          <cell r="UU46">
            <v>313.31400000000002</v>
          </cell>
          <cell r="UV46">
            <v>264.178</v>
          </cell>
          <cell r="UW46">
            <v>250.98599999999999</v>
          </cell>
          <cell r="UX46">
            <v>251.661</v>
          </cell>
          <cell r="UY46">
            <v>274.37599999999998</v>
          </cell>
          <cell r="UZ46">
            <v>331.19200000000001</v>
          </cell>
          <cell r="VA46">
            <v>327.55</v>
          </cell>
          <cell r="VB46">
            <v>297.64</v>
          </cell>
          <cell r="VC46">
            <v>375.31200000000001</v>
          </cell>
          <cell r="VD46">
            <v>352.57</v>
          </cell>
          <cell r="VE46">
            <v>318.13600000000002</v>
          </cell>
          <cell r="VF46">
            <v>39706.071225970707</v>
          </cell>
          <cell r="VG46">
            <v>862.86961649848172</v>
          </cell>
          <cell r="VH46">
            <v>39706.071225970707</v>
          </cell>
          <cell r="VI46">
            <v>11878.80306961711</v>
          </cell>
          <cell r="VJ46">
            <v>13965.88804985742</v>
          </cell>
          <cell r="VK46">
            <v>13965.88804985742</v>
          </cell>
          <cell r="VL46">
            <v>6465.1524053419407</v>
          </cell>
          <cell r="VM46">
            <v>2982.8110000000001</v>
          </cell>
          <cell r="VN46">
            <v>77120.85184742765</v>
          </cell>
          <cell r="VO46">
            <v>8362.1449235961318</v>
          </cell>
          <cell r="VP46">
            <v>45510.676954311341</v>
          </cell>
          <cell r="VQ46">
            <v>77120.85184742765</v>
          </cell>
          <cell r="VR46">
            <v>23049.756215384619</v>
          </cell>
          <cell r="VS46">
            <v>40585.999966568314</v>
          </cell>
          <cell r="VT46">
            <v>29231.79683534475</v>
          </cell>
          <cell r="VU46">
            <v>3493.825338284048</v>
          </cell>
          <cell r="VV46">
            <v>1243.0419315964909</v>
          </cell>
          <cell r="VW46">
            <v>2011.6756912427511</v>
          </cell>
          <cell r="VX46">
            <v>5135.7350338310098</v>
          </cell>
          <cell r="VY46">
            <v>197.53198980260439</v>
          </cell>
          <cell r="VZ46">
            <v>207.7465358199016</v>
          </cell>
          <cell r="WA46">
            <v>153.76892528233921</v>
          </cell>
          <cell r="WB46">
            <v>152.95824905747261</v>
          </cell>
        </row>
        <row r="47">
          <cell r="A47" t="str">
            <v>CSAN3</v>
          </cell>
          <cell r="B47" t="str">
            <v>Cosan</v>
          </cell>
          <cell r="C47" t="str">
            <v>Oil, Gas &amp; Petrochemicals</v>
          </cell>
          <cell r="D47" t="str">
            <v>Regis Cardoso</v>
          </cell>
          <cell r="E47">
            <v>45951</v>
          </cell>
          <cell r="F47" t="str">
            <v>Restricted</v>
          </cell>
          <cell r="G47" t="b">
            <v>1</v>
          </cell>
          <cell r="H47" t="str">
            <v>BRL</v>
          </cell>
          <cell r="I47">
            <v>9</v>
          </cell>
          <cell r="AE47">
            <v>134572.47390539071</v>
          </cell>
          <cell r="AG47">
            <v>4191.9804484830584</v>
          </cell>
          <cell r="AI47">
            <v>9659.4151940048177</v>
          </cell>
          <cell r="AJ47">
            <v>1281.1648817699379</v>
          </cell>
          <cell r="AM47">
            <v>30945.010690504991</v>
          </cell>
          <cell r="AQ47">
            <v>78735.764396714017</v>
          </cell>
          <cell r="AR47">
            <v>42504.370741270759</v>
          </cell>
          <cell r="AS47">
            <v>-6481.3837562717044</v>
          </cell>
          <cell r="AV47">
            <v>799.3</v>
          </cell>
          <cell r="AW47">
            <v>124039.10884494361</v>
          </cell>
          <cell r="AY47">
            <v>7953.8660974407921</v>
          </cell>
          <cell r="BA47">
            <v>13446.50295351573</v>
          </cell>
          <cell r="BB47">
            <v>2623.7823075499741</v>
          </cell>
          <cell r="BE47">
            <v>14781.64377204276</v>
          </cell>
          <cell r="BI47">
            <v>80898.278407717167</v>
          </cell>
          <cell r="BJ47">
            <v>60889.678763354401</v>
          </cell>
          <cell r="BK47">
            <v>-8322.9830245364283</v>
          </cell>
          <cell r="BN47">
            <v>1620.2</v>
          </cell>
          <cell r="BO47">
            <v>138833.4558785687</v>
          </cell>
          <cell r="BQ47">
            <v>5654.2962014260384</v>
          </cell>
          <cell r="BS47">
            <v>11982.22895515639</v>
          </cell>
          <cell r="BT47">
            <v>-9701.9864784700221</v>
          </cell>
          <cell r="BW47">
            <v>18236.821779786362</v>
          </cell>
          <cell r="CA47">
            <v>81723.465482803702</v>
          </cell>
          <cell r="CB47">
            <v>63486.643703017347</v>
          </cell>
          <cell r="CC47">
            <v>-9130.0986660213439</v>
          </cell>
          <cell r="CF47">
            <v>1623</v>
          </cell>
          <cell r="CG47">
            <v>130842.67477065969</v>
          </cell>
          <cell r="CI47">
            <v>4837.274599095339</v>
          </cell>
          <cell r="CK47">
            <v>10997.4332099372</v>
          </cell>
          <cell r="CL47">
            <v>-3339.7070178519939</v>
          </cell>
          <cell r="CM47">
            <v>3859.036556</v>
          </cell>
          <cell r="CO47">
            <v>29156.41309530049</v>
          </cell>
          <cell r="CS47">
            <v>77342.797441904826</v>
          </cell>
          <cell r="CT47">
            <v>48186.384346604333</v>
          </cell>
          <cell r="CU47">
            <v>-7703.6582731848839</v>
          </cell>
          <cell r="CX47">
            <v>677.2</v>
          </cell>
          <cell r="CY47">
            <v>132325.67054346279</v>
          </cell>
          <cell r="DA47">
            <v>5742.9671179387969</v>
          </cell>
          <cell r="DC47">
            <v>11992.4358809601</v>
          </cell>
          <cell r="DD47">
            <v>2222.4744314804648</v>
          </cell>
          <cell r="DE47">
            <v>3859.036556</v>
          </cell>
          <cell r="DG47">
            <v>22422.150015824991</v>
          </cell>
          <cell r="DK47">
            <v>69904.393724277092</v>
          </cell>
          <cell r="DL47">
            <v>47482.243708452093</v>
          </cell>
          <cell r="DM47">
            <v>-5403.761257282441</v>
          </cell>
          <cell r="DP47">
            <v>798.24141254374251</v>
          </cell>
          <cell r="DQ47">
            <v>139166.8065426687</v>
          </cell>
          <cell r="DS47">
            <v>6685.5828250361265</v>
          </cell>
          <cell r="DU47">
            <v>13216.61770294591</v>
          </cell>
          <cell r="DV47">
            <v>3720.1711097897778</v>
          </cell>
          <cell r="DW47">
            <v>3859.036556</v>
          </cell>
          <cell r="DY47">
            <v>23766.553497636949</v>
          </cell>
          <cell r="EC47">
            <v>72305.230567632709</v>
          </cell>
          <cell r="ED47">
            <v>48538.677069995771</v>
          </cell>
          <cell r="EE47">
            <v>-6096.5709902133403</v>
          </cell>
          <cell r="EH47">
            <v>410.85071932620713</v>
          </cell>
          <cell r="EI47">
            <v>144463.3533125082</v>
          </cell>
          <cell r="EK47">
            <v>6950.0511617020411</v>
          </cell>
          <cell r="EM47">
            <v>13662.76525178538</v>
          </cell>
          <cell r="EN47">
            <v>4339.6074978387414</v>
          </cell>
          <cell r="EO47">
            <v>3859.036556</v>
          </cell>
          <cell r="EQ47">
            <v>25857.599065420389</v>
          </cell>
          <cell r="EU47">
            <v>73703.126454214304</v>
          </cell>
          <cell r="EV47">
            <v>47845.527388793911</v>
          </cell>
          <cell r="EW47">
            <v>-6023.4867268610906</v>
          </cell>
          <cell r="EZ47">
            <v>491.59611902721832</v>
          </cell>
          <cell r="FA47">
            <v>151048.57861572079</v>
          </cell>
          <cell r="FC47">
            <v>7529.9067778539365</v>
          </cell>
          <cell r="FE47">
            <v>14493.278054744231</v>
          </cell>
          <cell r="FF47">
            <v>4919.8579924686383</v>
          </cell>
          <cell r="FG47">
            <v>3859.036556</v>
          </cell>
          <cell r="FI47">
            <v>28324.42828277612</v>
          </cell>
          <cell r="FM47">
            <v>75508.28561891742</v>
          </cell>
          <cell r="FN47">
            <v>47183.8573361413</v>
          </cell>
          <cell r="FO47">
            <v>-7064.6458704681027</v>
          </cell>
          <cell r="FR47">
            <v>568.10895758341928</v>
          </cell>
          <cell r="FS47">
            <v>156472.10250412679</v>
          </cell>
          <cell r="FU47">
            <v>7921.5262676842449</v>
          </cell>
          <cell r="FW47">
            <v>15151.847738902459</v>
          </cell>
          <cell r="FX47">
            <v>5491.0367641246021</v>
          </cell>
          <cell r="FY47">
            <v>3859.036556</v>
          </cell>
          <cell r="GA47">
            <v>31331.289370625</v>
          </cell>
          <cell r="GE47">
            <v>77605.501591208609</v>
          </cell>
          <cell r="GF47">
            <v>46274.21222058362</v>
          </cell>
          <cell r="GG47">
            <v>-7360.1715699302913</v>
          </cell>
          <cell r="GJ47">
            <v>650.18345053822748</v>
          </cell>
          <cell r="GK47">
            <v>28933.778962797311</v>
          </cell>
          <cell r="GM47">
            <v>269.51990991673978</v>
          </cell>
          <cell r="GO47">
            <v>1766.3291138888801</v>
          </cell>
          <cell r="GP47">
            <v>510.19047716000358</v>
          </cell>
          <cell r="GS47">
            <v>13760.485360113231</v>
          </cell>
          <cell r="GW47">
            <v>36396.847389696661</v>
          </cell>
          <cell r="GX47">
            <v>22636.36202958343</v>
          </cell>
          <cell r="GY47">
            <v>-1796.8995263271729</v>
          </cell>
          <cell r="HB47">
            <v>-789.69999999999993</v>
          </cell>
          <cell r="HC47">
            <v>35758.533340008813</v>
          </cell>
          <cell r="HE47">
            <v>1808.422891422505</v>
          </cell>
          <cell r="HG47">
            <v>2847.2660326865298</v>
          </cell>
          <cell r="HH47">
            <v>-125.29341648000801</v>
          </cell>
          <cell r="HK47">
            <v>13004.15634347896</v>
          </cell>
          <cell r="HO47">
            <v>43156.711661282687</v>
          </cell>
          <cell r="HP47">
            <v>30152.555317803741</v>
          </cell>
          <cell r="HQ47">
            <v>-1345.4012972347371</v>
          </cell>
          <cell r="HT47">
            <v>1397.002346519999</v>
          </cell>
          <cell r="HU47">
            <v>36048.230285314727</v>
          </cell>
          <cell r="HW47">
            <v>1371.9154412991541</v>
          </cell>
          <cell r="HY47">
            <v>2597.4580929046242</v>
          </cell>
          <cell r="HZ47">
            <v>-14.884792400026409</v>
          </cell>
          <cell r="IC47">
            <v>21298.212492215309</v>
          </cell>
          <cell r="IG47">
            <v>66132.920278961916</v>
          </cell>
          <cell r="IH47">
            <v>44834.707786746607</v>
          </cell>
          <cell r="II47">
            <v>-1429.327983556909</v>
          </cell>
          <cell r="IL47">
            <v>6494.9</v>
          </cell>
          <cell r="IM47">
            <v>33831.931317269838</v>
          </cell>
          <cell r="IO47">
            <v>742.1222058446599</v>
          </cell>
          <cell r="IQ47">
            <v>2448.3619545247839</v>
          </cell>
          <cell r="IR47">
            <v>806.02011850996871</v>
          </cell>
          <cell r="IU47">
            <v>30945.010690504991</v>
          </cell>
          <cell r="IY47">
            <v>78735.764396714017</v>
          </cell>
          <cell r="IZ47">
            <v>47790.753706209041</v>
          </cell>
          <cell r="JA47">
            <v>-1909.7549491528839</v>
          </cell>
          <cell r="JD47">
            <v>9319.8354503999944</v>
          </cell>
          <cell r="JE47">
            <v>30760.793107509598</v>
          </cell>
          <cell r="JG47">
            <v>2602.0871133548389</v>
          </cell>
          <cell r="JI47">
            <v>3940.1058547859989</v>
          </cell>
          <cell r="JJ47">
            <v>-904.13077487999954</v>
          </cell>
          <cell r="JM47">
            <v>30439.999629347501</v>
          </cell>
          <cell r="JQ47">
            <v>75953.541776189173</v>
          </cell>
          <cell r="JR47">
            <v>45513.542146841668</v>
          </cell>
          <cell r="JS47">
            <v>-2595.4061964179141</v>
          </cell>
          <cell r="JV47">
            <v>-394.9026642099999</v>
          </cell>
          <cell r="JW47">
            <v>28284.730988295909</v>
          </cell>
          <cell r="JY47">
            <v>1569.3102985290111</v>
          </cell>
          <cell r="KA47">
            <v>2880.9759761100108</v>
          </cell>
          <cell r="KB47">
            <v>-1042.6993879099909</v>
          </cell>
          <cell r="KE47">
            <v>29068.351650769389</v>
          </cell>
          <cell r="KI47">
            <v>80693.47839146835</v>
          </cell>
          <cell r="KJ47">
            <v>51625.126740698957</v>
          </cell>
          <cell r="KK47">
            <v>-1551.2731154403839</v>
          </cell>
          <cell r="KN47">
            <v>4565.3063795900007</v>
          </cell>
          <cell r="KO47">
            <v>32900.307152145971</v>
          </cell>
          <cell r="KQ47">
            <v>1904.54466848634</v>
          </cell>
          <cell r="KS47">
            <v>3470.12236504272</v>
          </cell>
          <cell r="KT47">
            <v>678.75097583992783</v>
          </cell>
          <cell r="KW47">
            <v>29723.70552945515</v>
          </cell>
          <cell r="LA47">
            <v>81592.148027111005</v>
          </cell>
          <cell r="LB47">
            <v>51868.442497655851</v>
          </cell>
          <cell r="LC47">
            <v>-1933.059102213791</v>
          </cell>
          <cell r="LF47">
            <v>-2145.4204975600001</v>
          </cell>
          <cell r="LG47">
            <v>32093.27759699212</v>
          </cell>
          <cell r="LI47">
            <v>1877.9240170706021</v>
          </cell>
          <cell r="LK47">
            <v>3155.2987575770021</v>
          </cell>
          <cell r="LL47">
            <v>2362.4651879900362</v>
          </cell>
          <cell r="LO47">
            <v>14781.64377204276</v>
          </cell>
          <cell r="LS47">
            <v>80898.278407717167</v>
          </cell>
          <cell r="LT47">
            <v>66116.634635674403</v>
          </cell>
          <cell r="LU47">
            <v>-2243.2446104643391</v>
          </cell>
          <cell r="LX47">
            <v>-15481.92372149</v>
          </cell>
          <cell r="LY47">
            <v>30023.484775539211</v>
          </cell>
          <cell r="MA47">
            <v>1390.126593530412</v>
          </cell>
          <cell r="MC47">
            <v>3082.308475180535</v>
          </cell>
          <cell r="MD47">
            <v>-192.17379012998819</v>
          </cell>
          <cell r="MG47">
            <v>19605.48678736699</v>
          </cell>
          <cell r="MK47">
            <v>77221.078795771435</v>
          </cell>
          <cell r="ML47">
            <v>57615.592008404448</v>
          </cell>
          <cell r="MM47">
            <v>-3000.3097813372651</v>
          </cell>
          <cell r="MP47">
            <v>-1118.470149219999</v>
          </cell>
          <cell r="MQ47">
            <v>32302.94937199018</v>
          </cell>
          <cell r="MS47">
            <v>1772.242003943509</v>
          </cell>
          <cell r="MU47">
            <v>3058.1270085385349</v>
          </cell>
          <cell r="MV47">
            <v>-227.10861309999291</v>
          </cell>
          <cell r="MY47">
            <v>17672.986989006669</v>
          </cell>
          <cell r="NC47">
            <v>78139.280548883646</v>
          </cell>
          <cell r="ND47">
            <v>60466.293559876984</v>
          </cell>
          <cell r="NE47">
            <v>-1754.103967341523</v>
          </cell>
          <cell r="NH47">
            <v>2812.3280332199979</v>
          </cell>
          <cell r="NI47">
            <v>39586.702361400392</v>
          </cell>
          <cell r="NK47">
            <v>1749.121025764993</v>
          </cell>
          <cell r="NM47">
            <v>3589.7167788149932</v>
          </cell>
          <cell r="NN47">
            <v>292.87488722002382</v>
          </cell>
          <cell r="NQ47">
            <v>17211.049185906879</v>
          </cell>
          <cell r="NU47">
            <v>81008.871447454498</v>
          </cell>
          <cell r="NV47">
            <v>63797.822261547612</v>
          </cell>
          <cell r="NW47">
            <v>-1926.886220174533</v>
          </cell>
          <cell r="NZ47">
            <v>-1473.6472947799989</v>
          </cell>
          <cell r="OA47">
            <v>36920.319369638877</v>
          </cell>
          <cell r="OC47">
            <v>742.80657818712461</v>
          </cell>
          <cell r="OE47">
            <v>2252.0766926223241</v>
          </cell>
          <cell r="OF47">
            <v>-9297.3911021900658</v>
          </cell>
          <cell r="OI47">
            <v>18236.821779786362</v>
          </cell>
          <cell r="OM47">
            <v>81723.465482803702</v>
          </cell>
          <cell r="ON47">
            <v>63486.643703017347</v>
          </cell>
          <cell r="OO47">
            <v>-2448.798697168023</v>
          </cell>
          <cell r="OR47">
            <v>1838.8404251300019</v>
          </cell>
          <cell r="OS47">
            <v>31748.545123482159</v>
          </cell>
          <cell r="OU47">
            <v>837.35955212584008</v>
          </cell>
          <cell r="OW47">
            <v>2270.437213102</v>
          </cell>
          <cell r="OX47">
            <v>-1787.8615252400029</v>
          </cell>
          <cell r="PA47">
            <v>21114.305341436</v>
          </cell>
          <cell r="PE47">
            <v>75786.513229423057</v>
          </cell>
          <cell r="PF47">
            <v>54672.207887987053</v>
          </cell>
          <cell r="PG47">
            <v>-2930.5222970451509</v>
          </cell>
          <cell r="PJ47">
            <v>278.20273021000003</v>
          </cell>
          <cell r="PK47">
            <v>30481.012836629721</v>
          </cell>
          <cell r="PM47">
            <v>725.17700720831954</v>
          </cell>
          <cell r="PO47">
            <v>2095.2863390194389</v>
          </cell>
          <cell r="PP47">
            <v>-946.00031567000099</v>
          </cell>
          <cell r="PS47">
            <v>17619.141895681681</v>
          </cell>
          <cell r="PW47">
            <v>79276.785030748157</v>
          </cell>
          <cell r="PX47">
            <v>61657.643135066479</v>
          </cell>
          <cell r="PY47">
            <v>-1582.5081968210509</v>
          </cell>
          <cell r="QB47">
            <v>-140.641614900002</v>
          </cell>
          <cell r="QC47">
            <v>34222.691571229021</v>
          </cell>
          <cell r="QE47">
            <v>1459.282042853556</v>
          </cell>
          <cell r="QG47">
            <v>3157.2785199256518</v>
          </cell>
          <cell r="QH47">
            <v>-327.54110487660063</v>
          </cell>
          <cell r="QK47">
            <v>18119.812862540512</v>
          </cell>
          <cell r="QO47">
            <v>76917.208430391227</v>
          </cell>
          <cell r="QP47">
            <v>58797.395567850726</v>
          </cell>
          <cell r="QQ47">
            <v>-1590.543958331039</v>
          </cell>
          <cell r="QT47">
            <v>-990.95366289475305</v>
          </cell>
          <cell r="QU47">
            <v>34390.425239318793</v>
          </cell>
          <cell r="QW47">
            <v>1815.455996907624</v>
          </cell>
          <cell r="QY47">
            <v>3474.4311378901079</v>
          </cell>
          <cell r="QZ47">
            <v>-278.3040720653903</v>
          </cell>
          <cell r="RA47">
            <v>3859.036556</v>
          </cell>
          <cell r="RC47">
            <v>29156.41309530049</v>
          </cell>
          <cell r="RG47">
            <v>77342.797441904826</v>
          </cell>
          <cell r="RH47">
            <v>48186.384346604333</v>
          </cell>
          <cell r="RI47">
            <v>-1600.083820987642</v>
          </cell>
          <cell r="RL47">
            <v>10492.579897918409</v>
          </cell>
        </row>
        <row r="48">
          <cell r="A48" t="str">
            <v>CSED3</v>
          </cell>
          <cell r="B48" t="str">
            <v>Cruzeiro do Sul</v>
          </cell>
          <cell r="C48" t="str">
            <v>Education</v>
          </cell>
          <cell r="E48">
            <v>45322</v>
          </cell>
          <cell r="F48" t="str">
            <v>Under Review</v>
          </cell>
          <cell r="G48" t="b">
            <v>0</v>
          </cell>
          <cell r="H48" t="str">
            <v>BRL</v>
          </cell>
          <cell r="I48">
            <v>8.1999999999999993</v>
          </cell>
          <cell r="J48">
            <v>0.04</v>
          </cell>
          <cell r="AE48">
            <v>2028.318260876621</v>
          </cell>
          <cell r="AF48">
            <v>1068.498882756621</v>
          </cell>
          <cell r="AG48">
            <v>311.64488275662143</v>
          </cell>
          <cell r="AH48">
            <v>550.41688275662136</v>
          </cell>
          <cell r="AI48">
            <v>511.80126171038029</v>
          </cell>
          <cell r="AJ48">
            <v>68.973357990380478</v>
          </cell>
          <cell r="AK48">
            <v>364.542552</v>
          </cell>
          <cell r="AL48">
            <v>4707.6219999999994</v>
          </cell>
          <cell r="AM48">
            <v>852.74300000000005</v>
          </cell>
          <cell r="AN48">
            <v>519.78399999999999</v>
          </cell>
          <cell r="AO48">
            <v>3302.228000000001</v>
          </cell>
          <cell r="AP48">
            <v>1405.3939999999991</v>
          </cell>
          <cell r="AQ48">
            <v>2746.5770000000002</v>
          </cell>
          <cell r="AR48">
            <v>1893.8340000000001</v>
          </cell>
          <cell r="AS48">
            <v>-147.45699999999999</v>
          </cell>
          <cell r="AV48">
            <v>-50</v>
          </cell>
          <cell r="AW48">
            <v>2285.1676905451382</v>
          </cell>
          <cell r="AX48">
            <v>1222.984083923975</v>
          </cell>
          <cell r="AY48">
            <v>418.45964260870272</v>
          </cell>
          <cell r="AZ48">
            <v>669.50153660870274</v>
          </cell>
          <cell r="BA48">
            <v>598.44590417709992</v>
          </cell>
          <cell r="BB48">
            <v>99.420716651916791</v>
          </cell>
          <cell r="BC48">
            <v>364.542552</v>
          </cell>
          <cell r="BD48">
            <v>4603.3782607595031</v>
          </cell>
          <cell r="BE48">
            <v>561.28891087326633</v>
          </cell>
          <cell r="BF48">
            <v>570.33190357862929</v>
          </cell>
          <cell r="BG48">
            <v>3173.0450164654139</v>
          </cell>
          <cell r="BH48">
            <v>1430.3332442940889</v>
          </cell>
          <cell r="BI48">
            <v>2580.3161173679441</v>
          </cell>
          <cell r="BJ48">
            <v>2019.0272064946771</v>
          </cell>
          <cell r="BK48">
            <v>-194.08593515725849</v>
          </cell>
          <cell r="BM48">
            <v>-228.95008912673339</v>
          </cell>
          <cell r="BN48">
            <v>-26.652000000000001</v>
          </cell>
          <cell r="BO48">
            <v>2536.1736913084551</v>
          </cell>
          <cell r="BP48">
            <v>1364.5410626667531</v>
          </cell>
          <cell r="BQ48">
            <v>514.68661217363831</v>
          </cell>
          <cell r="BR48">
            <v>766.64404204286609</v>
          </cell>
          <cell r="BS48">
            <v>676.22327029102814</v>
          </cell>
          <cell r="BT48">
            <v>191.45705717511979</v>
          </cell>
          <cell r="BU48">
            <v>364.542552</v>
          </cell>
          <cell r="BV48">
            <v>4890.7898526606496</v>
          </cell>
          <cell r="BW48">
            <v>730.52896420524496</v>
          </cell>
          <cell r="BX48">
            <v>598.66904006509856</v>
          </cell>
          <cell r="BY48">
            <v>3380.43926587653</v>
          </cell>
          <cell r="BZ48">
            <v>1510.35058678412</v>
          </cell>
          <cell r="CA48">
            <v>2644.096265440824</v>
          </cell>
          <cell r="CB48">
            <v>1913.567301235579</v>
          </cell>
          <cell r="CC48">
            <v>-177.53215839159179</v>
          </cell>
          <cell r="CE48">
            <v>179.3882880804008</v>
          </cell>
          <cell r="CF48">
            <v>-10.14823474842219</v>
          </cell>
          <cell r="CG48">
            <v>2742.9178626944349</v>
          </cell>
          <cell r="CH48">
            <v>1479.189162490246</v>
          </cell>
          <cell r="CI48">
            <v>578.22360016671826</v>
          </cell>
          <cell r="CJ48">
            <v>839.12482730407885</v>
          </cell>
          <cell r="CK48">
            <v>740.94924225782916</v>
          </cell>
          <cell r="CL48">
            <v>255.47137628089919</v>
          </cell>
          <cell r="CM48">
            <v>364.542552</v>
          </cell>
          <cell r="CN48">
            <v>5138.3972748251072</v>
          </cell>
          <cell r="CO48">
            <v>841.30646276643381</v>
          </cell>
          <cell r="CP48">
            <v>631.12634849391634</v>
          </cell>
          <cell r="CQ48">
            <v>3546.8012989819308</v>
          </cell>
          <cell r="CR48">
            <v>1591.5959758431759</v>
          </cell>
          <cell r="CS48">
            <v>2714.4470081121922</v>
          </cell>
          <cell r="CT48">
            <v>1873.140545345758</v>
          </cell>
          <cell r="CU48">
            <v>-192.0042503886105</v>
          </cell>
          <cell r="CW48">
            <v>222.217213246277</v>
          </cell>
          <cell r="CX48">
            <v>-111.43971468508821</v>
          </cell>
          <cell r="CY48">
            <v>2967.7014240309768</v>
          </cell>
          <cell r="CZ48">
            <v>1604.7285072309419</v>
          </cell>
          <cell r="DA48">
            <v>647.43537927705722</v>
          </cell>
          <cell r="DB48">
            <v>919.21142112838447</v>
          </cell>
          <cell r="DC48">
            <v>813.00996494881645</v>
          </cell>
          <cell r="DD48">
            <v>316.06506635165232</v>
          </cell>
          <cell r="DE48">
            <v>364.542552</v>
          </cell>
          <cell r="DF48">
            <v>5391.0561777766716</v>
          </cell>
          <cell r="DG48">
            <v>935.28773372831199</v>
          </cell>
          <cell r="DH48">
            <v>667.89849828865897</v>
          </cell>
          <cell r="DI48">
            <v>3707.6248890743559</v>
          </cell>
          <cell r="DJ48">
            <v>1683.431288702315</v>
          </cell>
          <cell r="DK48">
            <v>2788.217836818088</v>
          </cell>
          <cell r="DL48">
            <v>1852.930103089775</v>
          </cell>
          <cell r="DM48">
            <v>-207.73909968216839</v>
          </cell>
          <cell r="DO48">
            <v>268.20725818372142</v>
          </cell>
          <cell r="DP48">
            <v>-174.2259872218433</v>
          </cell>
          <cell r="DQ48">
            <v>3184.0866313443889</v>
          </cell>
          <cell r="DR48">
            <v>1726.1569352285519</v>
          </cell>
          <cell r="DS48">
            <v>712.06970193437155</v>
          </cell>
          <cell r="DT48">
            <v>996.55499908790125</v>
          </cell>
          <cell r="DU48">
            <v>882.35119793573904</v>
          </cell>
          <cell r="DV48">
            <v>371.05449189074591</v>
          </cell>
          <cell r="DW48">
            <v>364.542552</v>
          </cell>
          <cell r="DX48">
            <v>5649.2530015060729</v>
          </cell>
          <cell r="DY48">
            <v>1021.121587359812</v>
          </cell>
          <cell r="DZ48">
            <v>708.27151847184314</v>
          </cell>
          <cell r="EA48">
            <v>3865.460102709982</v>
          </cell>
          <cell r="EB48">
            <v>1783.7928987960911</v>
          </cell>
          <cell r="EC48">
            <v>2864.89701874496</v>
          </cell>
          <cell r="ED48">
            <v>1843.775431385149</v>
          </cell>
          <cell r="EE48">
            <v>-222.88606419410729</v>
          </cell>
          <cell r="EG48">
            <v>310.06360712401369</v>
          </cell>
          <cell r="EH48">
            <v>-224.22975349251371</v>
          </cell>
          <cell r="EI48">
            <v>3396.3297321276991</v>
          </cell>
          <cell r="EJ48">
            <v>1845.283896123437</v>
          </cell>
          <cell r="EK48">
            <v>773.37718316319649</v>
          </cell>
          <cell r="EL48">
            <v>1072.1261946390391</v>
          </cell>
          <cell r="EM48">
            <v>950.44383513916262</v>
          </cell>
          <cell r="EN48">
            <v>422.55974662673299</v>
          </cell>
          <cell r="EO48">
            <v>364.542552</v>
          </cell>
          <cell r="EP48">
            <v>5914.3074808857255</v>
          </cell>
          <cell r="EQ48">
            <v>1101.1625068912499</v>
          </cell>
          <cell r="ER48">
            <v>751.74639961843786</v>
          </cell>
          <cell r="ES48">
            <v>4021.4626288634331</v>
          </cell>
          <cell r="ET48">
            <v>1892.8448520222919</v>
          </cell>
          <cell r="EU48">
            <v>2944.547060896919</v>
          </cell>
          <cell r="EV48">
            <v>1843.3845540056691</v>
          </cell>
          <cell r="EW48">
            <v>-237.74308124893889</v>
          </cell>
          <cell r="EY48">
            <v>350.73380132840788</v>
          </cell>
          <cell r="EZ48">
            <v>-270.69288179696917</v>
          </cell>
          <cell r="FA48">
            <v>3603.2449765460628</v>
          </cell>
          <cell r="FB48">
            <v>1961.467098570836</v>
          </cell>
          <cell r="FC48">
            <v>831.11219194966884</v>
          </cell>
          <cell r="FD48">
            <v>1145.4616929970559</v>
          </cell>
          <cell r="FE48">
            <v>1015.837481201573</v>
          </cell>
          <cell r="FF48">
            <v>470.07798012555202</v>
          </cell>
          <cell r="FG48">
            <v>364.542552</v>
          </cell>
          <cell r="FH48">
            <v>6185.1251128203448</v>
          </cell>
          <cell r="FI48">
            <v>1176.849588657225</v>
          </cell>
          <cell r="FJ48">
            <v>797.83323614091375</v>
          </cell>
          <cell r="FK48">
            <v>4175.766355001273</v>
          </cell>
          <cell r="FL48">
            <v>2009.358757819072</v>
          </cell>
          <cell r="FM48">
            <v>3027.027516183286</v>
          </cell>
          <cell r="FN48">
            <v>1850.177927526061</v>
          </cell>
          <cell r="FO48">
            <v>-252.22714835822441</v>
          </cell>
          <cell r="FQ48">
            <v>389.19487516650679</v>
          </cell>
          <cell r="FR48">
            <v>-313.50779340053191</v>
          </cell>
          <cell r="FS48">
            <v>3804.3679325313778</v>
          </cell>
          <cell r="FT48">
            <v>2074.4792614215212</v>
          </cell>
          <cell r="FU48">
            <v>885.28473630568988</v>
          </cell>
          <cell r="FV48">
            <v>1216.3595635780839</v>
          </cell>
          <cell r="FW48">
            <v>1079.320837570845</v>
          </cell>
          <cell r="FX48">
            <v>513.89029308139993</v>
          </cell>
          <cell r="FY48">
            <v>364.542552</v>
          </cell>
          <cell r="FZ48">
            <v>6461.1429512340092</v>
          </cell>
          <cell r="GA48">
            <v>1249.508730876672</v>
          </cell>
          <cell r="GB48">
            <v>846.07582301851107</v>
          </cell>
          <cell r="GC48">
            <v>4328.3063028563793</v>
          </cell>
          <cell r="GD48">
            <v>2132.8366483776299</v>
          </cell>
          <cell r="GE48">
            <v>3112.7147782113111</v>
          </cell>
          <cell r="GF48">
            <v>1863.206047334638</v>
          </cell>
          <cell r="GG48">
            <v>-266.30575527719651</v>
          </cell>
          <cell r="GI48">
            <v>426.22321654822082</v>
          </cell>
          <cell r="GJ48">
            <v>-353.56407432877319</v>
          </cell>
          <cell r="GK48">
            <v>473.27469460035911</v>
          </cell>
          <cell r="GL48">
            <v>265.71976292035907</v>
          </cell>
          <cell r="GM48">
            <v>80.148762920359133</v>
          </cell>
          <cell r="GN48">
            <v>135.48376292035911</v>
          </cell>
          <cell r="GO48">
            <v>123.10969333035909</v>
          </cell>
          <cell r="GP48">
            <v>18.994717400359111</v>
          </cell>
          <cell r="GQ48">
            <v>364.542552</v>
          </cell>
          <cell r="GR48">
            <v>4887.8380000000006</v>
          </cell>
          <cell r="GS48">
            <v>1065.759</v>
          </cell>
          <cell r="GT48">
            <v>492.839</v>
          </cell>
          <cell r="GU48">
            <v>3430.5540000000001</v>
          </cell>
          <cell r="GV48">
            <v>1457.284000000001</v>
          </cell>
          <cell r="GW48">
            <v>2844.683</v>
          </cell>
          <cell r="GX48">
            <v>1778.924</v>
          </cell>
          <cell r="GY48">
            <v>-25.849</v>
          </cell>
          <cell r="HB48">
            <v>0</v>
          </cell>
          <cell r="HC48">
            <v>536.89525279130237</v>
          </cell>
          <cell r="HD48">
            <v>286.30153698130232</v>
          </cell>
          <cell r="HE48">
            <v>93.809536981302301</v>
          </cell>
          <cell r="HF48">
            <v>149.8215369813023</v>
          </cell>
          <cell r="HG48">
            <v>143.90314716130229</v>
          </cell>
          <cell r="HH48">
            <v>32.258171231302299</v>
          </cell>
          <cell r="HI48">
            <v>364.542552</v>
          </cell>
          <cell r="HJ48">
            <v>4825.9120000000003</v>
          </cell>
          <cell r="HK48">
            <v>954.33799999999997</v>
          </cell>
          <cell r="HL48">
            <v>505.209</v>
          </cell>
          <cell r="HM48">
            <v>3384.1309999999999</v>
          </cell>
          <cell r="HN48">
            <v>1441.7809999999999</v>
          </cell>
          <cell r="HO48">
            <v>2846.5439999999999</v>
          </cell>
          <cell r="HP48">
            <v>1892.2059999999999</v>
          </cell>
          <cell r="HQ48">
            <v>-38.776999999999987</v>
          </cell>
          <cell r="HT48">
            <v>-50</v>
          </cell>
          <cell r="HU48">
            <v>496.28739423155201</v>
          </cell>
          <cell r="HV48">
            <v>266.74292214155213</v>
          </cell>
          <cell r="HW48">
            <v>90.447922141552141</v>
          </cell>
          <cell r="HX48">
            <v>147.88892214155209</v>
          </cell>
          <cell r="HY48">
            <v>130.86129260155209</v>
          </cell>
          <cell r="HZ48">
            <v>18.752316671552158</v>
          </cell>
          <cell r="IA48">
            <v>364.542552</v>
          </cell>
          <cell r="IB48">
            <v>4761.5119999999997</v>
          </cell>
          <cell r="IC48">
            <v>928.20500000000004</v>
          </cell>
          <cell r="ID48">
            <v>514.654</v>
          </cell>
          <cell r="IE48">
            <v>3322.172</v>
          </cell>
          <cell r="IF48">
            <v>1439.34</v>
          </cell>
          <cell r="IG48">
            <v>2741.5059999999999</v>
          </cell>
          <cell r="IH48">
            <v>1813.3009999999999</v>
          </cell>
          <cell r="II48">
            <v>-27.058</v>
          </cell>
          <cell r="IL48">
            <v>0</v>
          </cell>
          <cell r="IM48">
            <v>521.86091925340838</v>
          </cell>
          <cell r="IN48">
            <v>249.7346607134084</v>
          </cell>
          <cell r="IO48">
            <v>47.238660713408407</v>
          </cell>
          <cell r="IP48">
            <v>117.2226607134084</v>
          </cell>
          <cell r="IQ48">
            <v>113.9271286171675</v>
          </cell>
          <cell r="IR48">
            <v>-1.0318473128324901</v>
          </cell>
          <cell r="IS48">
            <v>364.542552</v>
          </cell>
          <cell r="IT48">
            <v>4707.6219999999994</v>
          </cell>
          <cell r="IU48">
            <v>852.74300000000005</v>
          </cell>
          <cell r="IV48">
            <v>519.78399999999999</v>
          </cell>
          <cell r="IW48">
            <v>3302.228000000001</v>
          </cell>
          <cell r="IX48">
            <v>1405.3939999999991</v>
          </cell>
          <cell r="IY48">
            <v>2746.5770000000002</v>
          </cell>
          <cell r="IZ48">
            <v>1893.8340000000001</v>
          </cell>
          <cell r="JA48">
            <v>-55.772999999999989</v>
          </cell>
          <cell r="JD48">
            <v>0</v>
          </cell>
          <cell r="JE48">
            <v>531.71559604017295</v>
          </cell>
          <cell r="JF48">
            <v>280.01024827017301</v>
          </cell>
          <cell r="JG48">
            <v>99.633248270172956</v>
          </cell>
          <cell r="JH48">
            <v>163.35124827017299</v>
          </cell>
          <cell r="JI48">
            <v>143.25524827017301</v>
          </cell>
          <cell r="JJ48">
            <v>12.159248270172959</v>
          </cell>
          <cell r="JK48">
            <v>364.542552</v>
          </cell>
          <cell r="JL48">
            <v>4718.0509999999986</v>
          </cell>
          <cell r="JM48">
            <v>801.91300000000001</v>
          </cell>
          <cell r="JN48">
            <v>526.98900000000003</v>
          </cell>
          <cell r="JO48">
            <v>3332.11</v>
          </cell>
          <cell r="JP48">
            <v>1385.9409999999989</v>
          </cell>
          <cell r="JQ48">
            <v>2713.1320000000001</v>
          </cell>
          <cell r="JR48">
            <v>1911.2190000000001</v>
          </cell>
          <cell r="JS48">
            <v>-44.430000000000007</v>
          </cell>
          <cell r="JV48">
            <v>0</v>
          </cell>
          <cell r="JW48">
            <v>601.98223123924834</v>
          </cell>
          <cell r="JX48">
            <v>326.84547351924851</v>
          </cell>
          <cell r="JY48">
            <v>121.9554735192485</v>
          </cell>
          <cell r="JZ48">
            <v>185.32147351924851</v>
          </cell>
          <cell r="KA48">
            <v>177.57147351924851</v>
          </cell>
          <cell r="KB48">
            <v>51.077473519248457</v>
          </cell>
          <cell r="KC48">
            <v>364.542552</v>
          </cell>
          <cell r="KD48">
            <v>4685.3739999999998</v>
          </cell>
          <cell r="KE48">
            <v>728.24099999999999</v>
          </cell>
          <cell r="KF48">
            <v>535.47799999999995</v>
          </cell>
          <cell r="KG48">
            <v>3279.0279999999998</v>
          </cell>
          <cell r="KH48">
            <v>1406.346</v>
          </cell>
          <cell r="KI48">
            <v>2695.6550000000002</v>
          </cell>
          <cell r="KJ48">
            <v>1967.414</v>
          </cell>
          <cell r="KK48">
            <v>-45.978000000000002</v>
          </cell>
          <cell r="KN48">
            <v>-25.082999999999998</v>
          </cell>
          <cell r="KO48">
            <v>564.82067379998477</v>
          </cell>
          <cell r="KP48">
            <v>309.03551581998482</v>
          </cell>
          <cell r="KQ48">
            <v>116.8485158199848</v>
          </cell>
          <cell r="KR48">
            <v>179.13551581998479</v>
          </cell>
          <cell r="KS48">
            <v>153.32451581998481</v>
          </cell>
          <cell r="KT48">
            <v>33.697515819984737</v>
          </cell>
          <cell r="KU48">
            <v>364.542552</v>
          </cell>
          <cell r="KV48">
            <v>4726.8689999999997</v>
          </cell>
          <cell r="KW48">
            <v>714.8</v>
          </cell>
          <cell r="KX48">
            <v>561.46400000000006</v>
          </cell>
          <cell r="KY48">
            <v>3287.3049999999989</v>
          </cell>
          <cell r="KZ48">
            <v>1439.5640000000001</v>
          </cell>
          <cell r="LA48">
            <v>2630.9769999999999</v>
          </cell>
          <cell r="LB48">
            <v>1916.1769999999999</v>
          </cell>
          <cell r="LC48">
            <v>-56.746000000000002</v>
          </cell>
          <cell r="LF48">
            <v>0</v>
          </cell>
          <cell r="LG48">
            <v>586.64918946573175</v>
          </cell>
          <cell r="LH48">
            <v>307.09284631456927</v>
          </cell>
          <cell r="LI48">
            <v>80.022404999296711</v>
          </cell>
          <cell r="LJ48">
            <v>141.6932989992967</v>
          </cell>
          <cell r="LK48">
            <v>124.29466656769389</v>
          </cell>
          <cell r="LL48">
            <v>2.486479042510823</v>
          </cell>
          <cell r="LM48">
            <v>364.542552</v>
          </cell>
          <cell r="LN48">
            <v>4603.3782607595031</v>
          </cell>
          <cell r="LO48">
            <v>561.28891087326633</v>
          </cell>
          <cell r="LP48">
            <v>570.33190357862929</v>
          </cell>
          <cell r="LQ48">
            <v>3173.0450164654139</v>
          </cell>
          <cell r="LR48">
            <v>1430.3332442940889</v>
          </cell>
          <cell r="LS48">
            <v>2580.3161173679441</v>
          </cell>
          <cell r="LT48">
            <v>2019.0272064946771</v>
          </cell>
          <cell r="LU48">
            <v>-46.931935157258543</v>
          </cell>
          <cell r="LX48">
            <v>-1.569</v>
          </cell>
          <cell r="LY48">
            <v>606.62687104740257</v>
          </cell>
          <cell r="LZ48">
            <v>322.60535474515382</v>
          </cell>
          <cell r="MA48">
            <v>127.2666866930832</v>
          </cell>
          <cell r="MB48">
            <v>189.4850395976851</v>
          </cell>
          <cell r="MC48">
            <v>165.47960263108581</v>
          </cell>
          <cell r="MD48">
            <v>42.0132925786789</v>
          </cell>
          <cell r="ME48">
            <v>364.542552</v>
          </cell>
          <cell r="MF48">
            <v>4738.418988467889</v>
          </cell>
          <cell r="MG48">
            <v>657.92146734568769</v>
          </cell>
          <cell r="MH48">
            <v>576.7352145722441</v>
          </cell>
          <cell r="MI48">
            <v>3285.2937949255052</v>
          </cell>
          <cell r="MJ48">
            <v>1453.1251935423841</v>
          </cell>
          <cell r="MK48">
            <v>2595.675796414987</v>
          </cell>
          <cell r="ML48">
            <v>1937.754329069299</v>
          </cell>
          <cell r="MM48">
            <v>-42.46388097331819</v>
          </cell>
          <cell r="MP48">
            <v>0</v>
          </cell>
          <cell r="MQ48">
            <v>674.06008897628431</v>
          </cell>
          <cell r="MR48">
            <v>368.11616205497069</v>
          </cell>
          <cell r="MS48">
            <v>161.91600348669061</v>
          </cell>
          <cell r="MT48">
            <v>224.57194652737161</v>
          </cell>
          <cell r="MU48">
            <v>205.59550433496719</v>
          </cell>
          <cell r="MV48">
            <v>84.622560654294062</v>
          </cell>
          <cell r="MW48">
            <v>364.542552</v>
          </cell>
          <cell r="MX48">
            <v>4872.8814116009889</v>
          </cell>
          <cell r="MY48">
            <v>711.72145556889018</v>
          </cell>
          <cell r="MZ48">
            <v>585.33220210753575</v>
          </cell>
          <cell r="NA48">
            <v>3360.3258095963952</v>
          </cell>
          <cell r="NB48">
            <v>1512.555602004594</v>
          </cell>
          <cell r="NC48">
            <v>2614.3645924659381</v>
          </cell>
          <cell r="ND48">
            <v>1902.643136897047</v>
          </cell>
          <cell r="NE48">
            <v>-47.184206228339903</v>
          </cell>
          <cell r="NH48">
            <v>0</v>
          </cell>
          <cell r="NI48">
            <v>619.3491169635214</v>
          </cell>
          <cell r="NJ48">
            <v>340.3262639763069</v>
          </cell>
          <cell r="NK48">
            <v>129.0843513203161</v>
          </cell>
          <cell r="NL48">
            <v>192.39964394211839</v>
          </cell>
          <cell r="NM48">
            <v>164.25831370670181</v>
          </cell>
          <cell r="NN48">
            <v>43.669915442148891</v>
          </cell>
          <cell r="NO48">
            <v>364.542552</v>
          </cell>
          <cell r="NP48">
            <v>4923.6777946194761</v>
          </cell>
          <cell r="NQ48">
            <v>796.0612388142174</v>
          </cell>
          <cell r="NR48">
            <v>591.79078394646308</v>
          </cell>
          <cell r="NS48">
            <v>3399.9200467918281</v>
          </cell>
          <cell r="NT48">
            <v>1523.757747827648</v>
          </cell>
          <cell r="NU48">
            <v>2629.115064688438</v>
          </cell>
          <cell r="NV48">
            <v>1833.053825874221</v>
          </cell>
          <cell r="NW48">
            <v>-43.354438187446497</v>
          </cell>
          <cell r="NZ48">
            <v>0</v>
          </cell>
          <cell r="OA48">
            <v>636.13761432124579</v>
          </cell>
          <cell r="OB48">
            <v>333.49328189032133</v>
          </cell>
          <cell r="OC48">
            <v>96.419570673547824</v>
          </cell>
          <cell r="OD48">
            <v>160.18741197569051</v>
          </cell>
          <cell r="OE48">
            <v>140.88984961827279</v>
          </cell>
          <cell r="OF48">
            <v>21.15128849999731</v>
          </cell>
          <cell r="OG48">
            <v>364.542552</v>
          </cell>
          <cell r="OH48">
            <v>4890.7898526606496</v>
          </cell>
          <cell r="OI48">
            <v>730.52896420524496</v>
          </cell>
          <cell r="OJ48">
            <v>598.66904006509856</v>
          </cell>
          <cell r="OK48">
            <v>3380.43926587653</v>
          </cell>
          <cell r="OL48">
            <v>1510.35058678412</v>
          </cell>
          <cell r="OM48">
            <v>2644.096265440824</v>
          </cell>
          <cell r="ON48">
            <v>1913.567301235579</v>
          </cell>
          <cell r="OO48">
            <v>-44.529633002487202</v>
          </cell>
          <cell r="OR48">
            <v>-10.14823474842219</v>
          </cell>
          <cell r="OS48">
            <v>658.21564222546192</v>
          </cell>
          <cell r="OT48">
            <v>350.88888701073631</v>
          </cell>
          <cell r="OU48">
            <v>144.25627999436469</v>
          </cell>
          <cell r="OV48">
            <v>208.52279390405161</v>
          </cell>
          <cell r="OW48">
            <v>182.493556722021</v>
          </cell>
          <cell r="OX48">
            <v>59.819824077625192</v>
          </cell>
          <cell r="OY48">
            <v>364.542552</v>
          </cell>
          <cell r="OZ48">
            <v>5049.2979690690136</v>
          </cell>
          <cell r="PA48">
            <v>837.75173548789826</v>
          </cell>
          <cell r="PB48">
            <v>606.14119250129716</v>
          </cell>
          <cell r="PC48">
            <v>3517.4189696422941</v>
          </cell>
          <cell r="PD48">
            <v>1531.8789994267199</v>
          </cell>
          <cell r="PE48">
            <v>2661.1335497360169</v>
          </cell>
          <cell r="PF48">
            <v>1823.3818142481191</v>
          </cell>
          <cell r="PG48">
            <v>-46.075094955782347</v>
          </cell>
          <cell r="PJ48">
            <v>0</v>
          </cell>
          <cell r="PK48">
            <v>729.5826829214509</v>
          </cell>
          <cell r="PL48">
            <v>399.30281932329632</v>
          </cell>
          <cell r="PM48">
            <v>180.088470458172</v>
          </cell>
          <cell r="PN48">
            <v>244.91684500798101</v>
          </cell>
          <cell r="PO48">
            <v>224.0680455788542</v>
          </cell>
          <cell r="PP48">
            <v>103.08058590882391</v>
          </cell>
          <cell r="PQ48">
            <v>364.542552</v>
          </cell>
          <cell r="PR48">
            <v>5196.441951892929</v>
          </cell>
          <cell r="PS48">
            <v>901.97893230228942</v>
          </cell>
          <cell r="PT48">
            <v>615.91691539851422</v>
          </cell>
          <cell r="PU48">
            <v>3603.3350842921982</v>
          </cell>
          <cell r="PV48">
            <v>1593.106867600731</v>
          </cell>
          <cell r="PW48">
            <v>2681.4815176740658</v>
          </cell>
          <cell r="PX48">
            <v>1779.5025853717759</v>
          </cell>
          <cell r="PY48">
            <v>-51.07078780450157</v>
          </cell>
          <cell r="QB48">
            <v>0</v>
          </cell>
          <cell r="QC48">
            <v>668.60544269005379</v>
          </cell>
          <cell r="QD48">
            <v>368.11970802075979</v>
          </cell>
          <cell r="QE48">
            <v>144.80538997603941</v>
          </cell>
          <cell r="QF48">
            <v>210.42765881986651</v>
          </cell>
          <cell r="QG48">
            <v>179.96303706187209</v>
          </cell>
          <cell r="QH48">
            <v>58.635977844990137</v>
          </cell>
          <cell r="QI48">
            <v>364.542552</v>
          </cell>
          <cell r="QJ48">
            <v>5262.9461087215232</v>
          </cell>
          <cell r="QK48">
            <v>1003.547381741638</v>
          </cell>
          <cell r="QL48">
            <v>623.30426609230483</v>
          </cell>
          <cell r="QM48">
            <v>3656.74758606152</v>
          </cell>
          <cell r="QN48">
            <v>1606.1985226600029</v>
          </cell>
          <cell r="QO48">
            <v>2697.8226309380102</v>
          </cell>
          <cell r="QP48">
            <v>1694.2752491963729</v>
          </cell>
          <cell r="QQ48">
            <v>-46.802380988303767</v>
          </cell>
          <cell r="QT48">
            <v>0</v>
          </cell>
          <cell r="QU48">
            <v>686.5140948574691</v>
          </cell>
          <cell r="QV48">
            <v>360.87774813545423</v>
          </cell>
          <cell r="QW48">
            <v>109.0734597381425</v>
          </cell>
          <cell r="QX48">
            <v>175.25752957218</v>
          </cell>
          <cell r="QY48">
            <v>154.4246028950821</v>
          </cell>
          <cell r="QZ48">
            <v>33.934988449460192</v>
          </cell>
          <cell r="RA48">
            <v>364.542552</v>
          </cell>
          <cell r="RB48">
            <v>5138.3972748251072</v>
          </cell>
          <cell r="RC48">
            <v>841.30646276643381</v>
          </cell>
          <cell r="RD48">
            <v>631.12634849391634</v>
          </cell>
          <cell r="RE48">
            <v>3546.8012989819308</v>
          </cell>
          <cell r="RF48">
            <v>1591.5959758431759</v>
          </cell>
          <cell r="RG48">
            <v>2714.4470081121922</v>
          </cell>
          <cell r="RH48">
            <v>1873.140545345758</v>
          </cell>
          <cell r="RI48">
            <v>-48.055986640022837</v>
          </cell>
          <cell r="RL48">
            <v>-111.43971468508821</v>
          </cell>
        </row>
        <row r="49">
          <cell r="A49" t="str">
            <v>CSMG3</v>
          </cell>
          <cell r="B49" t="str">
            <v>Copasa</v>
          </cell>
          <cell r="C49" t="str">
            <v>Sanitation</v>
          </cell>
          <cell r="D49" t="str">
            <v>Raul Cavendish</v>
          </cell>
          <cell r="E49">
            <v>46014</v>
          </cell>
          <cell r="F49" t="str">
            <v>Buy</v>
          </cell>
          <cell r="G49" t="b">
            <v>0</v>
          </cell>
          <cell r="H49" t="str">
            <v>BRL</v>
          </cell>
          <cell r="I49">
            <v>53.560101047011592</v>
          </cell>
          <cell r="J49">
            <v>0.1</v>
          </cell>
          <cell r="K49">
            <v>8.0063768529845536E-2</v>
          </cell>
          <cell r="L49">
            <v>0.1169734513863054</v>
          </cell>
          <cell r="AW49">
            <v>6527.0700000000006</v>
          </cell>
          <cell r="AX49">
            <v>5466.0810000000001</v>
          </cell>
          <cell r="AY49">
            <v>1930.815000000001</v>
          </cell>
          <cell r="AZ49">
            <v>2709.2400000000021</v>
          </cell>
          <cell r="BA49">
            <v>3275.866</v>
          </cell>
          <cell r="BB49">
            <v>1930.3876380000011</v>
          </cell>
          <cell r="BC49">
            <v>380.25306899999998</v>
          </cell>
          <cell r="BD49">
            <v>14173.991</v>
          </cell>
          <cell r="BE49">
            <v>1131.749</v>
          </cell>
          <cell r="BF49">
            <v>10926.513000000001</v>
          </cell>
          <cell r="BG49">
            <v>14173.991</v>
          </cell>
          <cell r="BH49">
            <v>7573.8249999999998</v>
          </cell>
          <cell r="BI49">
            <v>5190.8149999999996</v>
          </cell>
          <cell r="BJ49">
            <v>3611.7649999999999</v>
          </cell>
          <cell r="BK49">
            <v>-1429.4491800000001</v>
          </cell>
          <cell r="BL49">
            <v>0</v>
          </cell>
          <cell r="BM49">
            <v>0</v>
          </cell>
          <cell r="BN49">
            <v>482.59690950000021</v>
          </cell>
          <cell r="BO49">
            <v>6993.6909999999998</v>
          </cell>
          <cell r="BP49">
            <v>5794.5280000000002</v>
          </cell>
          <cell r="BQ49">
            <v>1997.5300000000011</v>
          </cell>
          <cell r="BR49">
            <v>2786.7650000000008</v>
          </cell>
          <cell r="BS49">
            <v>2861.1469999999999</v>
          </cell>
          <cell r="BT49">
            <v>1304.461</v>
          </cell>
          <cell r="BU49">
            <v>380.25306899999998</v>
          </cell>
          <cell r="BV49">
            <v>15498.941000000001</v>
          </cell>
          <cell r="BW49">
            <v>905.601</v>
          </cell>
          <cell r="BX49">
            <v>12364.681</v>
          </cell>
          <cell r="BY49">
            <v>15498.941000000001</v>
          </cell>
          <cell r="BZ49">
            <v>8048.2290000000003</v>
          </cell>
          <cell r="CA49">
            <v>6440.9720000000007</v>
          </cell>
          <cell r="CB49">
            <v>5207.5680000000002</v>
          </cell>
          <cell r="CC49">
            <v>-1886.47</v>
          </cell>
          <cell r="CD49">
            <v>0</v>
          </cell>
          <cell r="CE49">
            <v>0</v>
          </cell>
          <cell r="CF49">
            <v>365.24908000000011</v>
          </cell>
          <cell r="CG49">
            <v>7280.0765861859109</v>
          </cell>
          <cell r="CH49">
            <v>6029.8787173345609</v>
          </cell>
          <cell r="CI49">
            <v>1959.089011359704</v>
          </cell>
          <cell r="CJ49">
            <v>2888.2209627397042</v>
          </cell>
          <cell r="CK49">
            <v>2967.6603003899459</v>
          </cell>
          <cell r="CL49">
            <v>1372.521339119502</v>
          </cell>
          <cell r="CM49">
            <v>380.25306899999998</v>
          </cell>
          <cell r="CN49">
            <v>17620.468804331369</v>
          </cell>
          <cell r="CO49">
            <v>727.10388391257106</v>
          </cell>
          <cell r="CP49">
            <v>14371.102524309999</v>
          </cell>
          <cell r="CQ49">
            <v>17620.434804331369</v>
          </cell>
          <cell r="CR49">
            <v>8594.467094409627</v>
          </cell>
          <cell r="CS49">
            <v>7661.5059206011147</v>
          </cell>
          <cell r="CT49">
            <v>6605.1488689243606</v>
          </cell>
          <cell r="CU49">
            <v>-2542</v>
          </cell>
          <cell r="CV49">
            <v>0</v>
          </cell>
          <cell r="CW49">
            <v>198.0161414006495</v>
          </cell>
          <cell r="CX49">
            <v>343.13033477987551</v>
          </cell>
          <cell r="CY49">
            <v>7921.359293022987</v>
          </cell>
          <cell r="CZ49">
            <v>6590.7616893994236</v>
          </cell>
          <cell r="DA49">
            <v>2283.5778713432669</v>
          </cell>
          <cell r="DB49">
            <v>3327.3652997557278</v>
          </cell>
          <cell r="DC49">
            <v>3347.364148924938</v>
          </cell>
          <cell r="DD49">
            <v>1175.6311259498989</v>
          </cell>
          <cell r="DE49">
            <v>380.25306899999998</v>
          </cell>
          <cell r="DF49">
            <v>20605.099914827031</v>
          </cell>
          <cell r="DG49">
            <v>1531.953296923054</v>
          </cell>
          <cell r="DH49">
            <v>16573.10825267234</v>
          </cell>
          <cell r="DI49">
            <v>20605.065914827039</v>
          </cell>
          <cell r="DJ49">
            <v>9476.1904388720504</v>
          </cell>
          <cell r="DK49">
            <v>9798.2551613382766</v>
          </cell>
          <cell r="DL49">
            <v>7940.9663383658371</v>
          </cell>
          <cell r="DM49">
            <v>-3245.7931567748001</v>
          </cell>
          <cell r="DN49">
            <v>0</v>
          </cell>
          <cell r="DO49">
            <v>1257.847493782657</v>
          </cell>
          <cell r="DP49">
            <v>293.90778148747472</v>
          </cell>
          <cell r="DQ49">
            <v>8272.9358565162674</v>
          </cell>
          <cell r="DR49">
            <v>6835.1513219863937</v>
          </cell>
          <cell r="DS49">
            <v>2248.5372203634938</v>
          </cell>
          <cell r="DT49">
            <v>3421.1231930007029</v>
          </cell>
          <cell r="DU49">
            <v>3440.0310972454981</v>
          </cell>
          <cell r="DV49">
            <v>1090.1980059550531</v>
          </cell>
          <cell r="DW49">
            <v>380.25306899999998</v>
          </cell>
          <cell r="DX49">
            <v>24248.183657102469</v>
          </cell>
          <cell r="DY49">
            <v>2192.8361780142109</v>
          </cell>
          <cell r="DZ49">
            <v>19651.4597116982</v>
          </cell>
          <cell r="EA49">
            <v>24248.14965710248</v>
          </cell>
          <cell r="EB49">
            <v>10293.83894333834</v>
          </cell>
          <cell r="EC49">
            <v>12648.431038997431</v>
          </cell>
          <cell r="ED49">
            <v>10135.14457427562</v>
          </cell>
          <cell r="EE49">
            <v>-4250.9374316630747</v>
          </cell>
          <cell r="EF49">
            <v>-984.26081904492207</v>
          </cell>
          <cell r="EG49">
            <v>992.20035448355054</v>
          </cell>
          <cell r="EH49">
            <v>272.54950148876321</v>
          </cell>
          <cell r="EI49">
            <v>9055.8678170198491</v>
          </cell>
          <cell r="EJ49">
            <v>7507.2185174248834</v>
          </cell>
          <cell r="EK49">
            <v>2608.439820349492</v>
          </cell>
          <cell r="EL49">
            <v>3948.0299167095118</v>
          </cell>
          <cell r="EM49">
            <v>3966.6047132932231</v>
          </cell>
          <cell r="EN49">
            <v>1187.068986427201</v>
          </cell>
          <cell r="EO49">
            <v>380.25306899999998</v>
          </cell>
          <cell r="EP49">
            <v>28922.28714622977</v>
          </cell>
          <cell r="EQ49">
            <v>2810.0420565645541</v>
          </cell>
          <cell r="ER49">
            <v>23753.1932490828</v>
          </cell>
          <cell r="ES49">
            <v>28922.253146229759</v>
          </cell>
          <cell r="ET49">
            <v>11035.893649800661</v>
          </cell>
          <cell r="EU49">
            <v>16386.01855866691</v>
          </cell>
          <cell r="EV49">
            <v>13261.3172160468</v>
          </cell>
          <cell r="EW49">
            <v>-5441.3236337446124</v>
          </cell>
          <cell r="EX49">
            <v>-1720.9990615996021</v>
          </cell>
          <cell r="EY49">
            <v>900.08923746208757</v>
          </cell>
          <cell r="EZ49">
            <v>445.01427996487672</v>
          </cell>
          <cell r="FA49">
            <v>10024.2622515316</v>
          </cell>
          <cell r="FB49">
            <v>8357.2467726068426</v>
          </cell>
          <cell r="FC49">
            <v>3107.089069871718</v>
          </cell>
          <cell r="FD49">
            <v>4641.4660792333389</v>
          </cell>
          <cell r="FE49">
            <v>4659.8401349110836</v>
          </cell>
          <cell r="FF49">
            <v>1311.0237816449071</v>
          </cell>
          <cell r="FG49">
            <v>380.25306899999998</v>
          </cell>
          <cell r="FH49">
            <v>33628.070939609941</v>
          </cell>
          <cell r="FI49">
            <v>3555.7184122049061</v>
          </cell>
          <cell r="FJ49">
            <v>27760.023465720671</v>
          </cell>
          <cell r="FK49">
            <v>33628.036939609941</v>
          </cell>
          <cell r="FL49">
            <v>11803.42781348584</v>
          </cell>
          <cell r="FM49">
            <v>20192.890767081979</v>
          </cell>
          <cell r="FN49">
            <v>16329.321388317079</v>
          </cell>
          <cell r="FO49">
            <v>-5541.2072259994939</v>
          </cell>
          <cell r="FP49">
            <v>-1180.707988466618</v>
          </cell>
          <cell r="FQ49">
            <v>1170.022705687446</v>
          </cell>
          <cell r="FR49">
            <v>543.48961795972707</v>
          </cell>
          <cell r="FS49">
            <v>11558.076564155061</v>
          </cell>
          <cell r="FT49">
            <v>9764.0099328890028</v>
          </cell>
          <cell r="FU49">
            <v>4141.4227476188034</v>
          </cell>
          <cell r="FV49">
            <v>5872.4934448721679</v>
          </cell>
          <cell r="FW49">
            <v>5890.6426659882354</v>
          </cell>
          <cell r="FX49">
            <v>1846.856475727373</v>
          </cell>
          <cell r="FY49">
            <v>380.25306899999998</v>
          </cell>
          <cell r="FZ49">
            <v>38780.920026481181</v>
          </cell>
          <cell r="GA49">
            <v>4936.8391492770124</v>
          </cell>
          <cell r="GB49">
            <v>31546.705848267819</v>
          </cell>
          <cell r="GC49">
            <v>38780.886026481188</v>
          </cell>
          <cell r="GD49">
            <v>12822.84611125638</v>
          </cell>
          <cell r="GE49">
            <v>23976.216174761292</v>
          </cell>
          <cell r="GF49">
            <v>18739.5376959077</v>
          </cell>
          <cell r="GG49">
            <v>-5517.7530798005164</v>
          </cell>
          <cell r="GH49">
            <v>-67.256821198931661</v>
          </cell>
          <cell r="GI49">
            <v>1916.9814432552259</v>
          </cell>
          <cell r="GJ49">
            <v>827.43817795684038</v>
          </cell>
          <cell r="JE49">
            <v>1574.537</v>
          </cell>
          <cell r="JF49">
            <v>1333.076</v>
          </cell>
          <cell r="JG49">
            <v>498.86399999999998</v>
          </cell>
          <cell r="JH49">
            <v>683.05500000000006</v>
          </cell>
          <cell r="JI49">
            <v>694.77200000000005</v>
          </cell>
          <cell r="JJ49">
            <v>498.70287200000013</v>
          </cell>
          <cell r="JK49">
            <v>380.25306899999998</v>
          </cell>
          <cell r="JL49">
            <v>13541.775</v>
          </cell>
          <cell r="JM49">
            <v>1175.847</v>
          </cell>
          <cell r="JN49">
            <v>10109.786</v>
          </cell>
          <cell r="JO49">
            <v>13541.775</v>
          </cell>
          <cell r="JP49">
            <v>7460.6380000000008</v>
          </cell>
          <cell r="JQ49">
            <v>4746.3959999999988</v>
          </cell>
          <cell r="JR49">
            <v>2887.2089999999998</v>
          </cell>
          <cell r="JS49">
            <v>-236.36229499999999</v>
          </cell>
          <cell r="JT49">
            <v>0</v>
          </cell>
          <cell r="JU49">
            <v>0</v>
          </cell>
          <cell r="JV49">
            <v>0</v>
          </cell>
          <cell r="JW49">
            <v>1573.434</v>
          </cell>
          <cell r="JX49">
            <v>1321.9949999999999</v>
          </cell>
          <cell r="JY49">
            <v>444.24000000000018</v>
          </cell>
          <cell r="JZ49">
            <v>648.88600000000019</v>
          </cell>
          <cell r="KA49">
            <v>1186.6400000000001</v>
          </cell>
          <cell r="KB49">
            <v>444.16002300000031</v>
          </cell>
          <cell r="KC49">
            <v>380.25306899999998</v>
          </cell>
          <cell r="KD49">
            <v>13498.835999999999</v>
          </cell>
          <cell r="KE49">
            <v>873.74800000000005</v>
          </cell>
          <cell r="KF49">
            <v>10339.371999999999</v>
          </cell>
          <cell r="KG49">
            <v>13498.835999999999</v>
          </cell>
          <cell r="KH49">
            <v>7581.4029999999993</v>
          </cell>
          <cell r="KI49">
            <v>4646.4990000000007</v>
          </cell>
          <cell r="KJ49">
            <v>3116.11</v>
          </cell>
          <cell r="KK49">
            <v>-340.86229500000002</v>
          </cell>
          <cell r="KL49">
            <v>0</v>
          </cell>
          <cell r="KM49">
            <v>0</v>
          </cell>
          <cell r="KN49">
            <v>0</v>
          </cell>
          <cell r="KO49">
            <v>1620.0360000000001</v>
          </cell>
          <cell r="KP49">
            <v>1328.5319999999999</v>
          </cell>
          <cell r="KQ49">
            <v>497.00200000000001</v>
          </cell>
          <cell r="KR49">
            <v>690.00900000000001</v>
          </cell>
          <cell r="KS49">
            <v>661.04700000000003</v>
          </cell>
          <cell r="KT49">
            <v>496.94211200000001</v>
          </cell>
          <cell r="KU49">
            <v>380.25306899999998</v>
          </cell>
          <cell r="KV49">
            <v>14001.294</v>
          </cell>
          <cell r="KW49">
            <v>1340.068</v>
          </cell>
          <cell r="KX49">
            <v>10615.448</v>
          </cell>
          <cell r="KY49">
            <v>14001.294</v>
          </cell>
          <cell r="KZ49">
            <v>7891.1059999999998</v>
          </cell>
          <cell r="LA49">
            <v>4997.2160000000003</v>
          </cell>
          <cell r="LB49">
            <v>3256.48</v>
          </cell>
          <cell r="LC49">
            <v>-463.46229499999993</v>
          </cell>
          <cell r="LD49">
            <v>0</v>
          </cell>
          <cell r="LE49">
            <v>0</v>
          </cell>
          <cell r="LF49">
            <v>0</v>
          </cell>
          <cell r="LG49">
            <v>1759.0630000000001</v>
          </cell>
          <cell r="LH49">
            <v>1482.4780000000001</v>
          </cell>
          <cell r="LI49">
            <v>490.70900000000029</v>
          </cell>
          <cell r="LJ49">
            <v>687.2900000000003</v>
          </cell>
          <cell r="LK49">
            <v>733.40700000000027</v>
          </cell>
          <cell r="LL49">
            <v>490.58263100000028</v>
          </cell>
          <cell r="LM49">
            <v>380.25306899999998</v>
          </cell>
          <cell r="LN49">
            <v>14173.991</v>
          </cell>
          <cell r="LO49">
            <v>1131.749</v>
          </cell>
          <cell r="LP49">
            <v>10926.513000000001</v>
          </cell>
          <cell r="LQ49">
            <v>14173.991</v>
          </cell>
          <cell r="LR49">
            <v>7573.8249999999998</v>
          </cell>
          <cell r="LS49">
            <v>5190.8149999999996</v>
          </cell>
          <cell r="LT49">
            <v>3611.7649999999999</v>
          </cell>
          <cell r="LU49">
            <v>-388.76229500000011</v>
          </cell>
          <cell r="LV49">
            <v>0</v>
          </cell>
          <cell r="LW49">
            <v>0</v>
          </cell>
          <cell r="LX49">
            <v>482.59690950000021</v>
          </cell>
          <cell r="LY49">
            <v>1642.271</v>
          </cell>
          <cell r="LZ49">
            <v>1358.1690000000001</v>
          </cell>
          <cell r="MA49">
            <v>465.17699999999991</v>
          </cell>
          <cell r="MB49">
            <v>653.7299999999999</v>
          </cell>
          <cell r="MC49">
            <v>657.76799999999992</v>
          </cell>
          <cell r="MD49">
            <v>303.3549999999999</v>
          </cell>
          <cell r="ME49">
            <v>380.25306899999998</v>
          </cell>
          <cell r="MF49">
            <v>14131.85588888</v>
          </cell>
          <cell r="MG49">
            <v>847.27300000000002</v>
          </cell>
          <cell r="MH49">
            <v>11126.67988888</v>
          </cell>
          <cell r="MI49">
            <v>14131.855666699999</v>
          </cell>
          <cell r="MJ49">
            <v>7752.9476667000008</v>
          </cell>
          <cell r="MK49">
            <v>5031.4800000000014</v>
          </cell>
          <cell r="ML49">
            <v>3752.819</v>
          </cell>
          <cell r="MM49">
            <v>-301.76749999999998</v>
          </cell>
          <cell r="MN49">
            <v>0</v>
          </cell>
          <cell r="MO49">
            <v>0</v>
          </cell>
          <cell r="MP49">
            <v>0</v>
          </cell>
          <cell r="MQ49">
            <v>1778.5840000000001</v>
          </cell>
          <cell r="MR49">
            <v>1484.355</v>
          </cell>
          <cell r="MS49">
            <v>572.26499999999987</v>
          </cell>
          <cell r="MT49">
            <v>766.00799999999981</v>
          </cell>
          <cell r="MU49">
            <v>779.42599999999982</v>
          </cell>
          <cell r="MV49">
            <v>360.18099999999993</v>
          </cell>
          <cell r="MW49">
            <v>380.25306899999998</v>
          </cell>
          <cell r="MX49">
            <v>14300.665000000001</v>
          </cell>
          <cell r="MY49">
            <v>623.71400000000006</v>
          </cell>
          <cell r="MZ49">
            <v>11469.978999999999</v>
          </cell>
          <cell r="NA49">
            <v>14300.665000000001</v>
          </cell>
          <cell r="NB49">
            <v>7632.2469999999994</v>
          </cell>
          <cell r="NC49">
            <v>5353.6289999999999</v>
          </cell>
          <cell r="ND49">
            <v>4368.643</v>
          </cell>
          <cell r="NE49">
            <v>-458.26749999999998</v>
          </cell>
          <cell r="NF49">
            <v>0</v>
          </cell>
          <cell r="NG49">
            <v>0</v>
          </cell>
          <cell r="NH49">
            <v>0</v>
          </cell>
          <cell r="NI49">
            <v>1780.798</v>
          </cell>
          <cell r="NJ49">
            <v>1474.999</v>
          </cell>
          <cell r="NK49">
            <v>529.49300000000039</v>
          </cell>
          <cell r="NL49">
            <v>729.92600000000039</v>
          </cell>
          <cell r="NM49">
            <v>748.02300000000037</v>
          </cell>
          <cell r="NN49">
            <v>373.02900000000039</v>
          </cell>
          <cell r="NO49">
            <v>380.25306899999998</v>
          </cell>
          <cell r="NP49">
            <v>15342.263999999999</v>
          </cell>
          <cell r="NQ49">
            <v>1163.7339999999999</v>
          </cell>
          <cell r="NR49">
            <v>11934.175999999999</v>
          </cell>
          <cell r="NS49">
            <v>15342.263999999999</v>
          </cell>
          <cell r="NT49">
            <v>7866.588999999999</v>
          </cell>
          <cell r="NU49">
            <v>6574.3619999999992</v>
          </cell>
          <cell r="NV49">
            <v>4996.3709999999992</v>
          </cell>
          <cell r="NW49">
            <v>-583.06749999999988</v>
          </cell>
          <cell r="NX49">
            <v>0</v>
          </cell>
          <cell r="NY49">
            <v>0</v>
          </cell>
          <cell r="NZ49">
            <v>0</v>
          </cell>
          <cell r="OA49">
            <v>1792.038</v>
          </cell>
          <cell r="OB49">
            <v>1477.0050000000001</v>
          </cell>
          <cell r="OC49">
            <v>430.59500000000003</v>
          </cell>
          <cell r="OD49">
            <v>637.101</v>
          </cell>
          <cell r="OE49">
            <v>675.93</v>
          </cell>
          <cell r="OF49">
            <v>267.89600000000002</v>
          </cell>
          <cell r="OG49">
            <v>380.25306899999998</v>
          </cell>
          <cell r="OH49">
            <v>15498.941000000001</v>
          </cell>
          <cell r="OI49">
            <v>905.601</v>
          </cell>
          <cell r="OJ49">
            <v>12364.681</v>
          </cell>
          <cell r="OK49">
            <v>15498.941000000001</v>
          </cell>
          <cell r="OL49">
            <v>8048.2290000000003</v>
          </cell>
          <cell r="OM49">
            <v>6440.9720000000007</v>
          </cell>
          <cell r="ON49">
            <v>5207.5680000000002</v>
          </cell>
          <cell r="OO49">
            <v>-543.36750000000029</v>
          </cell>
          <cell r="OP49">
            <v>0</v>
          </cell>
          <cell r="OQ49">
            <v>0</v>
          </cell>
          <cell r="OR49">
            <v>365.24908000000011</v>
          </cell>
          <cell r="OS49">
            <v>1801.173</v>
          </cell>
          <cell r="OT49">
            <v>1497.546</v>
          </cell>
          <cell r="OU49">
            <v>535.12599999999998</v>
          </cell>
          <cell r="OV49">
            <v>751.12599999999998</v>
          </cell>
          <cell r="OW49">
            <v>775.40300000000002</v>
          </cell>
          <cell r="OX49">
            <v>367.05</v>
          </cell>
          <cell r="OY49">
            <v>380.25306899999998</v>
          </cell>
          <cell r="OZ49">
            <v>15922.767</v>
          </cell>
          <cell r="PA49">
            <v>779.96699999999998</v>
          </cell>
          <cell r="PB49">
            <v>12724.742</v>
          </cell>
          <cell r="PC49">
            <v>15922.767</v>
          </cell>
          <cell r="PD49">
            <v>8296.1689999999999</v>
          </cell>
          <cell r="PE49">
            <v>6325.2139999999999</v>
          </cell>
          <cell r="PF49">
            <v>5208.942</v>
          </cell>
          <cell r="PG49">
            <v>-452.85</v>
          </cell>
          <cell r="PH49">
            <v>0</v>
          </cell>
          <cell r="PI49">
            <v>0</v>
          </cell>
          <cell r="PJ49">
            <v>0</v>
          </cell>
          <cell r="PK49">
            <v>1817.308</v>
          </cell>
          <cell r="PL49">
            <v>1514.289</v>
          </cell>
          <cell r="PM49">
            <v>492.64600000000019</v>
          </cell>
          <cell r="PN49">
            <v>724.7510000000002</v>
          </cell>
          <cell r="PO49">
            <v>750.88700000000017</v>
          </cell>
          <cell r="PP49">
            <v>331.75900000000019</v>
          </cell>
          <cell r="PQ49">
            <v>380.25306899999998</v>
          </cell>
          <cell r="PR49">
            <v>16564.365000000002</v>
          </cell>
          <cell r="PS49">
            <v>1113.626</v>
          </cell>
          <cell r="PT49">
            <v>12957.847</v>
          </cell>
          <cell r="PU49">
            <v>16564.365000000002</v>
          </cell>
          <cell r="PV49">
            <v>8421.3289999999997</v>
          </cell>
          <cell r="PW49">
            <v>7147.3410000000003</v>
          </cell>
          <cell r="PX49">
            <v>5706.2169999999996</v>
          </cell>
          <cell r="PY49">
            <v>-554.54999999999995</v>
          </cell>
          <cell r="PZ49">
            <v>0</v>
          </cell>
          <cell r="QA49">
            <v>0</v>
          </cell>
          <cell r="QB49">
            <v>0</v>
          </cell>
          <cell r="QC49">
            <v>1823.7660000000001</v>
          </cell>
          <cell r="QD49">
            <v>1495.86656296</v>
          </cell>
          <cell r="QE49">
            <v>477.06800591000001</v>
          </cell>
          <cell r="QF49">
            <v>717.58148159999996</v>
          </cell>
          <cell r="QG49">
            <v>741.18048160000001</v>
          </cell>
          <cell r="QH49">
            <v>348.56890993000002</v>
          </cell>
          <cell r="QI49">
            <v>380.25306899999998</v>
          </cell>
          <cell r="QJ49">
            <v>16760.116000000002</v>
          </cell>
          <cell r="QK49">
            <v>697.82799999999997</v>
          </cell>
          <cell r="QL49">
            <v>13529.866</v>
          </cell>
          <cell r="QM49">
            <v>16760.116000000002</v>
          </cell>
          <cell r="QN49">
            <v>8612.4540000000015</v>
          </cell>
          <cell r="QO49">
            <v>6957.4840000000004</v>
          </cell>
          <cell r="QP49">
            <v>5929.6579999999994</v>
          </cell>
          <cell r="QQ49">
            <v>-452.85</v>
          </cell>
          <cell r="QR49">
            <v>0</v>
          </cell>
          <cell r="QS49">
            <v>0</v>
          </cell>
          <cell r="QT49">
            <v>0</v>
          </cell>
          <cell r="QU49">
            <v>1837.829586185911</v>
          </cell>
          <cell r="QV49">
            <v>1522.177154374561</v>
          </cell>
          <cell r="QW49">
            <v>454.24900544970461</v>
          </cell>
          <cell r="QX49">
            <v>694.76248113970451</v>
          </cell>
          <cell r="QY49">
            <v>700.18981878994623</v>
          </cell>
          <cell r="QZ49">
            <v>325.14342918950177</v>
          </cell>
          <cell r="RA49">
            <v>380.25306899999998</v>
          </cell>
          <cell r="RB49">
            <v>17620.468804331369</v>
          </cell>
          <cell r="RC49">
            <v>727.10388391257106</v>
          </cell>
          <cell r="RD49">
            <v>14371.102524309999</v>
          </cell>
          <cell r="RE49">
            <v>17620.434804331369</v>
          </cell>
          <cell r="RF49">
            <v>8594.467094409627</v>
          </cell>
          <cell r="RG49">
            <v>7661.5059206011147</v>
          </cell>
          <cell r="RH49">
            <v>6605.1488689243606</v>
          </cell>
          <cell r="RI49">
            <v>-1081.75</v>
          </cell>
          <cell r="RJ49">
            <v>0</v>
          </cell>
          <cell r="RK49">
            <v>198.0161414006495</v>
          </cell>
          <cell r="RL49">
            <v>343.13033477987551</v>
          </cell>
          <cell r="RM49">
            <v>1955.841043900157</v>
          </cell>
          <cell r="RN49">
            <v>1639.8963063780359</v>
          </cell>
          <cell r="RO49">
            <v>605.01460259354894</v>
          </cell>
          <cell r="RP49">
            <v>855.14293523511287</v>
          </cell>
          <cell r="RQ49">
            <v>860.14264752741542</v>
          </cell>
          <cell r="RR49">
            <v>309.72888812425629</v>
          </cell>
          <cell r="RS49">
            <v>380.25306899999998</v>
          </cell>
          <cell r="RT49">
            <v>18145.594127156761</v>
          </cell>
          <cell r="RU49">
            <v>637.34191129494911</v>
          </cell>
          <cell r="RV49">
            <v>14932.42248086214</v>
          </cell>
          <cell r="RW49">
            <v>18145.560127156761</v>
          </cell>
          <cell r="RX49">
            <v>8904.1959825338836</v>
          </cell>
          <cell r="RY49">
            <v>8192.0555021733962</v>
          </cell>
          <cell r="RZ49">
            <v>7226.4398335429632</v>
          </cell>
          <cell r="SA49">
            <v>-811.44828919369979</v>
          </cell>
          <cell r="SB49">
            <v>0</v>
          </cell>
          <cell r="SC49">
            <v>292.18463632260728</v>
          </cell>
          <cell r="SD49">
            <v>0</v>
          </cell>
          <cell r="SE49">
            <v>1973.375757483801</v>
          </cell>
          <cell r="SF49">
            <v>1648.230424585779</v>
          </cell>
          <cell r="SG49">
            <v>592.39695990265614</v>
          </cell>
          <cell r="SH49">
            <v>849.73764218525423</v>
          </cell>
          <cell r="SI49">
            <v>854.73735447755678</v>
          </cell>
          <cell r="SJ49">
            <v>306.53068394860531</v>
          </cell>
          <cell r="SK49">
            <v>380.25306899999998</v>
          </cell>
          <cell r="SL49">
            <v>18965.351858459599</v>
          </cell>
          <cell r="SM49">
            <v>895.09263426107191</v>
          </cell>
          <cell r="SN49">
            <v>15486.530087773241</v>
          </cell>
          <cell r="SO49">
            <v>18965.317858459599</v>
          </cell>
          <cell r="SP49">
            <v>9210.7266664824892</v>
          </cell>
          <cell r="SQ49">
            <v>8703.6249205640634</v>
          </cell>
          <cell r="SR49">
            <v>7481.2379393962083</v>
          </cell>
          <cell r="SS49">
            <v>-811.44828919369979</v>
          </cell>
          <cell r="ST49">
            <v>0</v>
          </cell>
          <cell r="SU49">
            <v>314.37139235099937</v>
          </cell>
          <cell r="SV49">
            <v>0</v>
          </cell>
          <cell r="SW49">
            <v>1984.563522042524</v>
          </cell>
          <cell r="SX49">
            <v>1633.7699358768859</v>
          </cell>
          <cell r="SY49">
            <v>563.36953370815809</v>
          </cell>
          <cell r="SZ49">
            <v>827.92256563179035</v>
          </cell>
          <cell r="TA49">
            <v>832.9222779240929</v>
          </cell>
          <cell r="TB49">
            <v>255.1172278973682</v>
          </cell>
          <cell r="TC49">
            <v>380.25306899999998</v>
          </cell>
          <cell r="TD49">
            <v>19768.993165128129</v>
          </cell>
          <cell r="TE49">
            <v>1198.1192234151411</v>
          </cell>
          <cell r="TF49">
            <v>16033.42534504331</v>
          </cell>
          <cell r="TG49">
            <v>19768.95916512813</v>
          </cell>
          <cell r="TH49">
            <v>9465.8438943798556</v>
          </cell>
          <cell r="TI49">
            <v>9260.6761919160672</v>
          </cell>
          <cell r="TJ49">
            <v>7736.2420320228384</v>
          </cell>
          <cell r="TK49">
            <v>-811.44828919369979</v>
          </cell>
          <cell r="TL49">
            <v>0</v>
          </cell>
          <cell r="TM49">
            <v>330.22207057592038</v>
          </cell>
          <cell r="TN49">
            <v>0</v>
          </cell>
          <cell r="TO49">
            <v>2007.578969596505</v>
          </cell>
          <cell r="TP49">
            <v>1668.865022558723</v>
          </cell>
          <cell r="TQ49">
            <v>522.7967751389042</v>
          </cell>
          <cell r="TR49">
            <v>794.56215670357074</v>
          </cell>
          <cell r="TS49">
            <v>799.56186899587328</v>
          </cell>
          <cell r="TT49">
            <v>304.25432597966932</v>
          </cell>
          <cell r="TU49">
            <v>380.25306899999998</v>
          </cell>
          <cell r="TV49">
            <v>20605.099914827031</v>
          </cell>
          <cell r="TW49">
            <v>1531.953296923054</v>
          </cell>
          <cell r="TX49">
            <v>16573.10825267234</v>
          </cell>
          <cell r="TY49">
            <v>20605.065914827039</v>
          </cell>
          <cell r="TZ49">
            <v>9476.1904388720504</v>
          </cell>
          <cell r="UA49">
            <v>9798.2551613382766</v>
          </cell>
          <cell r="UB49">
            <v>7940.9663383658371</v>
          </cell>
          <cell r="UC49">
            <v>-811.44828919370002</v>
          </cell>
          <cell r="UD49">
            <v>0</v>
          </cell>
          <cell r="UE49">
            <v>321.06939453312992</v>
          </cell>
          <cell r="UF49">
            <v>293.90778148747472</v>
          </cell>
          <cell r="UH49">
            <v>-2.0880000000000338E-3</v>
          </cell>
          <cell r="UI49">
            <v>-327.47800000000001</v>
          </cell>
          <cell r="UJ49">
            <v>-281.62665793620869</v>
          </cell>
          <cell r="UK49">
            <v>-774.69731971027488</v>
          </cell>
          <cell r="UL49">
            <v>-856.26648410107703</v>
          </cell>
          <cell r="UM49">
            <v>-1081.9177597983739</v>
          </cell>
          <cell r="UN49">
            <v>-1410.507604050413</v>
          </cell>
          <cell r="UO49">
            <v>-1706.0527370041009</v>
          </cell>
          <cell r="UT49">
            <v>-4.9069000000000022E-2</v>
          </cell>
          <cell r="UU49">
            <v>-2.1739999999999999E-2</v>
          </cell>
          <cell r="UV49">
            <v>9.0753999999999987E-2</v>
          </cell>
          <cell r="UW49">
            <v>-2.2033000000000011E-2</v>
          </cell>
          <cell r="UX49">
            <v>-48.524000000000001</v>
          </cell>
          <cell r="UY49">
            <v>-118.699</v>
          </cell>
          <cell r="UZ49">
            <v>-50.913999999999987</v>
          </cell>
          <cell r="VA49">
            <v>-109.34099999999999</v>
          </cell>
          <cell r="VB49">
            <v>-22.41200000000001</v>
          </cell>
          <cell r="VC49">
            <v>-104.46299999999999</v>
          </cell>
          <cell r="VD49">
            <v>-33.80009597999998</v>
          </cell>
          <cell r="VE49">
            <v>-120.95156195620871</v>
          </cell>
          <cell r="VF49">
            <v>12546.306102415079</v>
          </cell>
          <cell r="VG49">
            <v>-1972.0129420870919</v>
          </cell>
          <cell r="VH49">
            <v>10634.93457215986</v>
          </cell>
          <cell r="VI49">
            <v>4640.1477869704058</v>
          </cell>
          <cell r="VJ49">
            <v>6570.3353341830962</v>
          </cell>
          <cell r="VK49">
            <v>6588.2327352733373</v>
          </cell>
          <cell r="VL49">
            <v>2015.7564585935349</v>
          </cell>
          <cell r="VM49">
            <v>380.25306899999998</v>
          </cell>
          <cell r="VN49">
            <v>44164.03786327815</v>
          </cell>
          <cell r="VO49">
            <v>6629.7217921253014</v>
          </cell>
          <cell r="VP49">
            <v>35355.11198439321</v>
          </cell>
          <cell r="VQ49">
            <v>44164.003863278151</v>
          </cell>
          <cell r="VR49">
            <v>13074.503044798959</v>
          </cell>
          <cell r="VS49">
            <v>28136.974193540151</v>
          </cell>
          <cell r="VT49">
            <v>21216.849018174122</v>
          </cell>
          <cell r="VU49">
            <v>-5738.5936833380774</v>
          </cell>
          <cell r="VV49">
            <v>414.58898598727029</v>
          </cell>
          <cell r="VW49">
            <v>2421.845251908655</v>
          </cell>
          <cell r="VX49">
            <v>1764.0995250509491</v>
          </cell>
          <cell r="VY49">
            <v>-178.1703123275627</v>
          </cell>
          <cell r="VZ49">
            <v>-169.96018615780821</v>
          </cell>
          <cell r="WA49">
            <v>-211.78679069714249</v>
          </cell>
          <cell r="WB49">
            <v>-214.78003052776151</v>
          </cell>
        </row>
        <row r="50">
          <cell r="A50" t="str">
            <v>CSNA3</v>
          </cell>
          <cell r="B50" t="str">
            <v>CSN</v>
          </cell>
          <cell r="C50" t="str">
            <v>Metals &amp; Mining</v>
          </cell>
          <cell r="D50" t="str">
            <v>Lucas Laghi</v>
          </cell>
          <cell r="E50">
            <v>46049</v>
          </cell>
          <cell r="F50" t="str">
            <v>Neutral</v>
          </cell>
          <cell r="H50" t="str">
            <v>BRL</v>
          </cell>
          <cell r="I50">
            <v>11</v>
          </cell>
          <cell r="J50">
            <v>0.16460972760849721</v>
          </cell>
          <cell r="K50">
            <v>0.1</v>
          </cell>
          <cell r="L50">
            <v>0.12069843399938709</v>
          </cell>
          <cell r="AW50">
            <v>45437.949953296018</v>
          </cell>
          <cell r="AX50">
            <v>11962.76119541017</v>
          </cell>
          <cell r="AY50">
            <v>5186.7490000000071</v>
          </cell>
          <cell r="AZ50">
            <v>8477.8961679800068</v>
          </cell>
          <cell r="BA50">
            <v>11907.17987447527</v>
          </cell>
          <cell r="BB50">
            <v>402.64700000000772</v>
          </cell>
          <cell r="BC50">
            <v>1326.0939470000001</v>
          </cell>
          <cell r="BD50">
            <v>91529.72</v>
          </cell>
          <cell r="BE50">
            <v>17579.222000000002</v>
          </cell>
          <cell r="BF50">
            <v>38463.938999999998</v>
          </cell>
          <cell r="BG50">
            <v>71844.881999999998</v>
          </cell>
          <cell r="BH50">
            <v>17500.674999999999</v>
          </cell>
          <cell r="BI50">
            <v>11962.76119541017</v>
          </cell>
          <cell r="BJ50">
            <v>33219.542999999998</v>
          </cell>
          <cell r="BK50">
            <v>-4523</v>
          </cell>
          <cell r="BL50">
            <v>8778.7371679800126</v>
          </cell>
          <cell r="BM50">
            <v>10387.290167980011</v>
          </cell>
          <cell r="BN50">
            <v>-3980.8710000000001</v>
          </cell>
          <cell r="BO50">
            <v>43687.538204594122</v>
          </cell>
          <cell r="BP50">
            <v>11696.767957498751</v>
          </cell>
          <cell r="BQ50">
            <v>4270.019638109995</v>
          </cell>
          <cell r="BR50">
            <v>7960.6965507899949</v>
          </cell>
          <cell r="BS50">
            <v>10230.04240923312</v>
          </cell>
          <cell r="BT50">
            <v>-1538.1416969800059</v>
          </cell>
          <cell r="BU50">
            <v>1326.0939470000001</v>
          </cell>
          <cell r="BV50">
            <v>103906.65399999999</v>
          </cell>
          <cell r="BW50">
            <v>24221.575000000001</v>
          </cell>
          <cell r="BX50">
            <v>40864.114000000001</v>
          </cell>
          <cell r="BY50">
            <v>88447.538</v>
          </cell>
          <cell r="BZ50">
            <v>12271.438</v>
          </cell>
          <cell r="CA50">
            <v>11696.767957498751</v>
          </cell>
          <cell r="CB50">
            <v>36593.800999999999</v>
          </cell>
          <cell r="CC50">
            <v>-5525.3457373543824</v>
          </cell>
          <cell r="CD50">
            <v>6076.0586801822174</v>
          </cell>
          <cell r="CE50">
            <v>14458.158950925619</v>
          </cell>
          <cell r="CF50">
            <v>-2535.32535444</v>
          </cell>
          <cell r="CG50">
            <v>44764.785477849662</v>
          </cell>
          <cell r="CH50">
            <v>11842.9629672013</v>
          </cell>
          <cell r="CI50">
            <v>5832.0169832490419</v>
          </cell>
          <cell r="CJ50">
            <v>9881.6402074596153</v>
          </cell>
          <cell r="CK50">
            <v>11364.720129798379</v>
          </cell>
          <cell r="CL50">
            <v>-1888.802702675757</v>
          </cell>
          <cell r="CM50">
            <v>1326.0939470000001</v>
          </cell>
          <cell r="CN50">
            <v>101312.0310237115</v>
          </cell>
          <cell r="CO50">
            <v>18543.54010672334</v>
          </cell>
          <cell r="CP50">
            <v>43278.037349991413</v>
          </cell>
          <cell r="CQ50">
            <v>85339.858950924739</v>
          </cell>
          <cell r="CR50">
            <v>12668.291994665249</v>
          </cell>
          <cell r="CS50">
            <v>11842.9629672013</v>
          </cell>
          <cell r="CT50">
            <v>38709.349252837383</v>
          </cell>
          <cell r="CU50">
            <v>-5717.2817451734618</v>
          </cell>
          <cell r="CV50">
            <v>3668.70390631395</v>
          </cell>
          <cell r="CW50">
            <v>-3647.6620234030252</v>
          </cell>
          <cell r="CX50">
            <v>0</v>
          </cell>
          <cell r="CY50">
            <v>46491.332501215336</v>
          </cell>
          <cell r="CZ50">
            <v>11277.851665077849</v>
          </cell>
          <cell r="DA50">
            <v>5092.3791900668457</v>
          </cell>
          <cell r="DB50">
            <v>10125.930752038141</v>
          </cell>
          <cell r="DC50">
            <v>11959.22175938587</v>
          </cell>
          <cell r="DD50">
            <v>411.66317046653347</v>
          </cell>
          <cell r="DE50">
            <v>1326.0939470000001</v>
          </cell>
          <cell r="DF50">
            <v>104337.1664705711</v>
          </cell>
          <cell r="DG50">
            <v>18299.300514035302</v>
          </cell>
          <cell r="DH50">
            <v>45186.660592127853</v>
          </cell>
          <cell r="DI50">
            <v>88693.711582368123</v>
          </cell>
          <cell r="DJ50">
            <v>12339.574810081451</v>
          </cell>
          <cell r="DK50">
            <v>11277.851665077849</v>
          </cell>
          <cell r="DL50">
            <v>41420.283112916863</v>
          </cell>
          <cell r="DM50">
            <v>-6881.34883857972</v>
          </cell>
          <cell r="DN50">
            <v>1075.1356321812079</v>
          </cell>
          <cell r="DO50">
            <v>364.47148383691678</v>
          </cell>
          <cell r="DP50">
            <v>0</v>
          </cell>
          <cell r="DQ50">
            <v>48140.71069576202</v>
          </cell>
          <cell r="DR50">
            <v>11318.041757414259</v>
          </cell>
          <cell r="DS50">
            <v>4991.8619397987213</v>
          </cell>
          <cell r="DT50">
            <v>10402.19189224213</v>
          </cell>
          <cell r="DU50">
            <v>12366.280973859441</v>
          </cell>
          <cell r="DV50">
            <v>260.12530333337929</v>
          </cell>
          <cell r="DW50">
            <v>1326.0939470000001</v>
          </cell>
          <cell r="DX50">
            <v>106453.8076977562</v>
          </cell>
          <cell r="DY50">
            <v>15840.627394211389</v>
          </cell>
          <cell r="DZ50">
            <v>48611.395309536027</v>
          </cell>
          <cell r="EA50">
            <v>91168.902993678756</v>
          </cell>
          <cell r="EB50">
            <v>11981.02462595589</v>
          </cell>
          <cell r="EC50">
            <v>11318.041757414259</v>
          </cell>
          <cell r="ED50">
            <v>47561.475648914857</v>
          </cell>
          <cell r="EE50">
            <v>-7854.4813222098619</v>
          </cell>
          <cell r="EF50">
            <v>-1481.0952083159409</v>
          </cell>
          <cell r="EG50">
            <v>-2010.436087127058</v>
          </cell>
          <cell r="EH50">
            <v>0</v>
          </cell>
          <cell r="EI50">
            <v>52890.182940805251</v>
          </cell>
          <cell r="EJ50">
            <v>13042.628939369781</v>
          </cell>
          <cell r="EK50">
            <v>6015.7530134835033</v>
          </cell>
          <cell r="EL50">
            <v>11930.077535296919</v>
          </cell>
          <cell r="EM50">
            <v>13994.81615945569</v>
          </cell>
          <cell r="EN50">
            <v>781.00747492005348</v>
          </cell>
          <cell r="EO50">
            <v>1326.0939470000001</v>
          </cell>
          <cell r="EP50">
            <v>111411.64567538</v>
          </cell>
          <cell r="EQ50">
            <v>14976.395105968801</v>
          </cell>
          <cell r="ER50">
            <v>52542.076471206208</v>
          </cell>
          <cell r="ES50">
            <v>96094.892739827934</v>
          </cell>
          <cell r="ET50">
            <v>12012.87285743055</v>
          </cell>
          <cell r="EU50">
            <v>13042.628939369781</v>
          </cell>
          <cell r="EV50">
            <v>52485.138258810992</v>
          </cell>
          <cell r="EW50">
            <v>-8820.1400678422051</v>
          </cell>
          <cell r="EX50">
            <v>93.207187620353579</v>
          </cell>
          <cell r="EY50">
            <v>-319.44193751053132</v>
          </cell>
          <cell r="EZ50">
            <v>-10.616077158218729</v>
          </cell>
          <cell r="FA50">
            <v>58670.202723481241</v>
          </cell>
          <cell r="FB50">
            <v>15798.19339780589</v>
          </cell>
          <cell r="FC50">
            <v>8195.1516297916824</v>
          </cell>
          <cell r="FD50">
            <v>14627.500808606819</v>
          </cell>
          <cell r="FE50">
            <v>16797.442820795561</v>
          </cell>
          <cell r="FF50">
            <v>2027.268355565662</v>
          </cell>
          <cell r="FG50">
            <v>1326.0939470000001</v>
          </cell>
          <cell r="FH50">
            <v>117064.05145398231</v>
          </cell>
          <cell r="FI50">
            <v>15651.825286291391</v>
          </cell>
          <cell r="FJ50">
            <v>55652.22928317199</v>
          </cell>
          <cell r="FK50">
            <v>100824.6459039693</v>
          </cell>
          <cell r="FL50">
            <v>12718.144143813941</v>
          </cell>
          <cell r="FM50">
            <v>15798.19339780589</v>
          </cell>
          <cell r="FN50">
            <v>55617.061069499483</v>
          </cell>
          <cell r="FO50">
            <v>-8765.4085424345558</v>
          </cell>
          <cell r="FP50">
            <v>2004.015227531851</v>
          </cell>
          <cell r="FQ50">
            <v>1295.0252089806361</v>
          </cell>
          <cell r="FR50">
            <v>-235.09042879446491</v>
          </cell>
          <cell r="FS50">
            <v>64924.104814433893</v>
          </cell>
          <cell r="FT50">
            <v>19239.239784588401</v>
          </cell>
          <cell r="FU50">
            <v>10968.924462311999</v>
          </cell>
          <cell r="FV50">
            <v>17864.166623108991</v>
          </cell>
          <cell r="FW50">
            <v>20048.2112250055</v>
          </cell>
          <cell r="FX50">
            <v>3755.6726856939758</v>
          </cell>
          <cell r="FY50">
            <v>1326.0939470000001</v>
          </cell>
          <cell r="FZ50">
            <v>123243.191212854</v>
          </cell>
          <cell r="GA50">
            <v>17899.469118878162</v>
          </cell>
          <cell r="GB50">
            <v>57896.072915465207</v>
          </cell>
          <cell r="GC50">
            <v>105050.00979534521</v>
          </cell>
          <cell r="GD50">
            <v>14358.10959430068</v>
          </cell>
          <cell r="GE50">
            <v>19239.239784588401</v>
          </cell>
          <cell r="GF50">
            <v>57060.696227697721</v>
          </cell>
          <cell r="GG50">
            <v>-8326.2444069675257</v>
          </cell>
          <cell r="GH50">
            <v>4299.9340152348104</v>
          </cell>
          <cell r="GI50">
            <v>3236.327350950728</v>
          </cell>
          <cell r="GJ50">
            <v>-546.65515016224617</v>
          </cell>
          <cell r="JE50">
            <v>11318.69054927359</v>
          </cell>
          <cell r="JF50">
            <v>3245.2150014274939</v>
          </cell>
          <cell r="JG50">
            <v>580.52100000000291</v>
          </cell>
          <cell r="JH50">
            <v>1361.795455610003</v>
          </cell>
          <cell r="JI50">
            <v>3203.0349349854928</v>
          </cell>
          <cell r="JJ50">
            <v>-822.54799999999705</v>
          </cell>
          <cell r="JK50">
            <v>1326.0939470000001</v>
          </cell>
          <cell r="JL50">
            <v>86595.892000000007</v>
          </cell>
          <cell r="JM50">
            <v>15213.383</v>
          </cell>
          <cell r="JN50">
            <v>37203.171999999999</v>
          </cell>
          <cell r="JO50">
            <v>64903.040999999997</v>
          </cell>
          <cell r="JP50">
            <v>19225.850999999999</v>
          </cell>
          <cell r="JQ50">
            <v>3245.2150014274939</v>
          </cell>
          <cell r="JR50">
            <v>32358.046999999991</v>
          </cell>
          <cell r="JS50">
            <v>-746</v>
          </cell>
          <cell r="JV50">
            <v>0</v>
          </cell>
          <cell r="JW50">
            <v>10989.11144405127</v>
          </cell>
          <cell r="JX50">
            <v>2243.4511326412271</v>
          </cell>
          <cell r="JY50">
            <v>1140.963999999999</v>
          </cell>
          <cell r="JZ50">
            <v>1929.113861659999</v>
          </cell>
          <cell r="KA50">
            <v>2263.262945343226</v>
          </cell>
          <cell r="KB50">
            <v>283.29599999999868</v>
          </cell>
          <cell r="KC50">
            <v>1326.0939470000001</v>
          </cell>
          <cell r="KD50">
            <v>83866.38</v>
          </cell>
          <cell r="KE50">
            <v>13180.102000000001</v>
          </cell>
          <cell r="KF50">
            <v>37463.124000000003</v>
          </cell>
          <cell r="KG50">
            <v>63246.796999999999</v>
          </cell>
          <cell r="KH50">
            <v>18481.975999999999</v>
          </cell>
          <cell r="KI50">
            <v>2243.4511326412271</v>
          </cell>
          <cell r="KJ50">
            <v>32226.893</v>
          </cell>
          <cell r="KK50">
            <v>-991</v>
          </cell>
          <cell r="KN50">
            <v>-2720.1019999999999</v>
          </cell>
          <cell r="KO50">
            <v>11125.02559791151</v>
          </cell>
          <cell r="KP50">
            <v>2805.3024433637511</v>
          </cell>
          <cell r="KQ50">
            <v>1647.5179999999971</v>
          </cell>
          <cell r="KR50">
            <v>2489.909149199997</v>
          </cell>
          <cell r="KS50">
            <v>2815.1967511892208</v>
          </cell>
          <cell r="KT50">
            <v>90.793999999996913</v>
          </cell>
          <cell r="KU50">
            <v>1326.0939470000001</v>
          </cell>
          <cell r="KV50">
            <v>88409.653999999995</v>
          </cell>
          <cell r="KW50">
            <v>16447.219000000001</v>
          </cell>
          <cell r="KX50">
            <v>37779.088000000003</v>
          </cell>
          <cell r="KY50">
            <v>68308.808999999994</v>
          </cell>
          <cell r="KZ50">
            <v>17762.527999999998</v>
          </cell>
          <cell r="LA50">
            <v>2805.3024433637511</v>
          </cell>
          <cell r="LB50">
            <v>31042.191999999999</v>
          </cell>
          <cell r="LC50">
            <v>-1191</v>
          </cell>
          <cell r="LF50">
            <v>-2E-3</v>
          </cell>
          <cell r="LG50">
            <v>12005.12236205965</v>
          </cell>
          <cell r="LH50">
            <v>3668.792617977695</v>
          </cell>
          <cell r="LI50">
            <v>1817.7460000000019</v>
          </cell>
          <cell r="LJ50">
            <v>2697.077701510002</v>
          </cell>
          <cell r="LK50">
            <v>3625.6852429573278</v>
          </cell>
          <cell r="LL50">
            <v>851.10500000000184</v>
          </cell>
          <cell r="LM50">
            <v>1326.0939470000001</v>
          </cell>
          <cell r="LN50">
            <v>91529.72</v>
          </cell>
          <cell r="LO50">
            <v>17579.222000000002</v>
          </cell>
          <cell r="LP50">
            <v>38463.938999999998</v>
          </cell>
          <cell r="LQ50">
            <v>71844.881999999998</v>
          </cell>
          <cell r="LR50">
            <v>17500.674999999999</v>
          </cell>
          <cell r="LS50">
            <v>3668.792617977695</v>
          </cell>
          <cell r="LT50">
            <v>33219.542999999998</v>
          </cell>
          <cell r="LU50">
            <v>-1595</v>
          </cell>
          <cell r="LX50">
            <v>-1260.7670000000001</v>
          </cell>
        </row>
        <row r="51">
          <cell r="A51" t="str">
            <v>CURY3</v>
          </cell>
          <cell r="B51" t="str">
            <v>Cury</v>
          </cell>
          <cell r="C51" t="str">
            <v>Homebuilders</v>
          </cell>
          <cell r="D51" t="str">
            <v>Ygor Altero</v>
          </cell>
          <cell r="E51">
            <v>46008</v>
          </cell>
          <cell r="F51" t="str">
            <v>Buy</v>
          </cell>
          <cell r="G51" t="b">
            <v>0</v>
          </cell>
          <cell r="H51" t="str">
            <v>BRL</v>
          </cell>
          <cell r="I51">
            <v>49</v>
          </cell>
          <cell r="J51">
            <v>0.1780637960784312</v>
          </cell>
          <cell r="K51">
            <v>8.4093804014800655E-2</v>
          </cell>
          <cell r="L51">
            <v>0.15926979766570509</v>
          </cell>
          <cell r="AW51">
            <v>2886.172</v>
          </cell>
          <cell r="AX51">
            <v>1095.3530000000001</v>
          </cell>
          <cell r="AY51">
            <v>581.94000000000005</v>
          </cell>
          <cell r="AZ51">
            <v>607.81200000000001</v>
          </cell>
          <cell r="BA51">
            <v>613.77599999999995</v>
          </cell>
          <cell r="BB51">
            <v>481.76499999999999</v>
          </cell>
          <cell r="BC51">
            <v>289.88428800000003</v>
          </cell>
          <cell r="BD51">
            <v>3092.0230000000001</v>
          </cell>
          <cell r="BE51">
            <v>992.26900000000001</v>
          </cell>
          <cell r="BF51">
            <v>34.595999999999997</v>
          </cell>
          <cell r="BG51">
            <v>2095.0430000000001</v>
          </cell>
          <cell r="BH51">
            <v>864.96500000000003</v>
          </cell>
          <cell r="BI51">
            <v>0</v>
          </cell>
          <cell r="BJ51">
            <v>-992.26900000000001</v>
          </cell>
          <cell r="BK51">
            <v>37.536999999999999</v>
          </cell>
          <cell r="BL51">
            <v>440.46699999999998</v>
          </cell>
          <cell r="BM51">
            <v>552.95600000000002</v>
          </cell>
          <cell r="BN51">
            <v>328.34756829999998</v>
          </cell>
          <cell r="BO51">
            <v>3926.31</v>
          </cell>
          <cell r="BP51">
            <v>1512.94</v>
          </cell>
          <cell r="BQ51">
            <v>819.67833486500012</v>
          </cell>
          <cell r="BR51">
            <v>850.80808230499997</v>
          </cell>
          <cell r="BS51">
            <v>859.16908230499996</v>
          </cell>
          <cell r="BT51">
            <v>649.84133486500014</v>
          </cell>
          <cell r="BU51">
            <v>289.88428800000003</v>
          </cell>
          <cell r="BV51">
            <v>4339.2950000000001</v>
          </cell>
          <cell r="BW51">
            <v>1416.2360000000001</v>
          </cell>
          <cell r="BX51">
            <v>41.600999999999999</v>
          </cell>
          <cell r="BY51">
            <v>3029.7559999999999</v>
          </cell>
          <cell r="BZ51">
            <v>1095.47</v>
          </cell>
          <cell r="CA51">
            <v>0</v>
          </cell>
          <cell r="CB51">
            <v>-1416.2360000000001</v>
          </cell>
          <cell r="CC51">
            <v>38.134747439999998</v>
          </cell>
          <cell r="CD51">
            <v>481.29333486500002</v>
          </cell>
          <cell r="CE51">
            <v>814.87833486500006</v>
          </cell>
          <cell r="CF51">
            <v>483.53672904000001</v>
          </cell>
          <cell r="CG51">
            <v>5299.0776570260177</v>
          </cell>
          <cell r="CH51">
            <v>2102.0000316426722</v>
          </cell>
          <cell r="CI51">
            <v>1243.412697302377</v>
          </cell>
          <cell r="CJ51">
            <v>1277.7678579896931</v>
          </cell>
          <cell r="CK51">
            <v>1289.0481759645841</v>
          </cell>
          <cell r="CL51">
            <v>959.47696699716596</v>
          </cell>
          <cell r="CM51">
            <v>291.87508800000001</v>
          </cell>
          <cell r="CN51">
            <v>5965.0975203882626</v>
          </cell>
          <cell r="CO51">
            <v>2256.3018072559548</v>
          </cell>
          <cell r="CP51">
            <v>40.637380697714732</v>
          </cell>
          <cell r="CQ51">
            <v>4063.003804623525</v>
          </cell>
          <cell r="CR51">
            <v>1640.192098829614</v>
          </cell>
          <cell r="CS51">
            <v>1332.9860000000001</v>
          </cell>
          <cell r="CT51">
            <v>-923.31580725595541</v>
          </cell>
          <cell r="CU51">
            <v>33.391541385030578</v>
          </cell>
          <cell r="CV51">
            <v>871.87492616411225</v>
          </cell>
          <cell r="CW51">
            <v>1159.9608108292221</v>
          </cell>
          <cell r="CX51">
            <v>902.3848019875519</v>
          </cell>
          <cell r="CY51">
            <v>6472.8934835586006</v>
          </cell>
          <cell r="CZ51">
            <v>2590.616014372692</v>
          </cell>
          <cell r="DA51">
            <v>1569.576272599269</v>
          </cell>
          <cell r="DB51">
            <v>1604.028132265955</v>
          </cell>
          <cell r="DC51">
            <v>1618.9178876439289</v>
          </cell>
          <cell r="DD51">
            <v>1260.8932300602989</v>
          </cell>
          <cell r="DE51">
            <v>291.87508800000001</v>
          </cell>
          <cell r="DF51">
            <v>6331.3173093222704</v>
          </cell>
          <cell r="DG51">
            <v>2067.1762512172518</v>
          </cell>
          <cell r="DH51">
            <v>41.13873389554</v>
          </cell>
          <cell r="DI51">
            <v>4112.6711173053945</v>
          </cell>
          <cell r="DJ51">
            <v>1941.6083618927471</v>
          </cell>
          <cell r="DK51">
            <v>1372.9860000000001</v>
          </cell>
          <cell r="DL51">
            <v>-694.19025121725167</v>
          </cell>
          <cell r="DM51">
            <v>34.953212864511848</v>
          </cell>
          <cell r="DN51">
            <v>896.37515595323759</v>
          </cell>
          <cell r="DO51">
            <v>894.93135725814193</v>
          </cell>
          <cell r="DP51">
            <v>959.47696699716596</v>
          </cell>
          <cell r="DQ51">
            <v>7939.4811408499463</v>
          </cell>
          <cell r="DR51">
            <v>3147.7091441068851</v>
          </cell>
          <cell r="DS51">
            <v>1927.9366751107641</v>
          </cell>
          <cell r="DT51">
            <v>1962.813575705738</v>
          </cell>
          <cell r="DU51">
            <v>1978.9578185540961</v>
          </cell>
          <cell r="DV51">
            <v>1539.731863205611</v>
          </cell>
          <cell r="DW51">
            <v>291.87508800000001</v>
          </cell>
          <cell r="DX51">
            <v>7279.050135496801</v>
          </cell>
          <cell r="DY51">
            <v>2547.9153850867069</v>
          </cell>
          <cell r="DZ51">
            <v>41.646272409068537</v>
          </cell>
          <cell r="EA51">
            <v>4771.0589218180949</v>
          </cell>
          <cell r="EB51">
            <v>2220.4469950380599</v>
          </cell>
          <cell r="EC51">
            <v>1412.9860000000001</v>
          </cell>
          <cell r="ED51">
            <v>-1134.929385086707</v>
          </cell>
          <cell r="EE51">
            <v>35.384439108502427</v>
          </cell>
          <cell r="EF51">
            <v>1916.635342598024</v>
          </cell>
          <cell r="EG51">
            <v>1902.1111624961679</v>
          </cell>
          <cell r="EH51">
            <v>1260.8932300602989</v>
          </cell>
          <cell r="EI51">
            <v>8966.9717422706653</v>
          </cell>
          <cell r="EJ51">
            <v>3454.8412941322672</v>
          </cell>
          <cell r="EK51">
            <v>2111.5392205058888</v>
          </cell>
          <cell r="EL51">
            <v>2146.8464058619211</v>
          </cell>
          <cell r="EM51">
            <v>2166.3886833506758</v>
          </cell>
          <cell r="EN51">
            <v>1671.4136667504549</v>
          </cell>
          <cell r="EO51">
            <v>291.87508800000001</v>
          </cell>
          <cell r="EP51">
            <v>7385.8907043227382</v>
          </cell>
          <cell r="EQ51">
            <v>2154.0905900012508</v>
          </cell>
          <cell r="ER51">
            <v>42.16007254803673</v>
          </cell>
          <cell r="ES51">
            <v>4889.8250807746626</v>
          </cell>
          <cell r="ET51">
            <v>2198.1556122623419</v>
          </cell>
          <cell r="EU51">
            <v>1452.9860000000001</v>
          </cell>
          <cell r="EV51">
            <v>-701.10459000125059</v>
          </cell>
          <cell r="EW51">
            <v>35.820985494999697</v>
          </cell>
          <cell r="EX51">
            <v>1509.3367395958539</v>
          </cell>
          <cell r="EY51">
            <v>1482.5557145228761</v>
          </cell>
          <cell r="EZ51">
            <v>1693.7050495261719</v>
          </cell>
          <cell r="FA51">
            <v>9442.8034426087779</v>
          </cell>
          <cell r="FB51">
            <v>3562.2114202878111</v>
          </cell>
          <cell r="FC51">
            <v>2111.756517172319</v>
          </cell>
          <cell r="FD51">
            <v>2147.4992958166122</v>
          </cell>
          <cell r="FE51">
            <v>2170.7132428351429</v>
          </cell>
          <cell r="FF51">
            <v>1615.0898848105239</v>
          </cell>
          <cell r="FG51">
            <v>291.87508800000001</v>
          </cell>
          <cell r="FH51">
            <v>7271.2405271616453</v>
          </cell>
          <cell r="FI51">
            <v>1696.759080279636</v>
          </cell>
          <cell r="FJ51">
            <v>42.680211563632582</v>
          </cell>
          <cell r="FK51">
            <v>4987.7671864366812</v>
          </cell>
          <cell r="FL51">
            <v>1974.690463647365</v>
          </cell>
          <cell r="FM51">
            <v>1492.9860000000001</v>
          </cell>
          <cell r="FN51">
            <v>-203.77308027963619</v>
          </cell>
          <cell r="FO51">
            <v>36.26291765988897</v>
          </cell>
          <cell r="FP51">
            <v>1638.5798848370339</v>
          </cell>
          <cell r="FQ51">
            <v>1573.6335665015449</v>
          </cell>
          <cell r="FR51">
            <v>1838.5550334254999</v>
          </cell>
          <cell r="FS51">
            <v>9787.0919737401418</v>
          </cell>
          <cell r="FT51">
            <v>3689.2658471650561</v>
          </cell>
          <cell r="FU51">
            <v>2138.3887661072308</v>
          </cell>
          <cell r="FV51">
            <v>2174.5725120595739</v>
          </cell>
          <cell r="FW51">
            <v>2201.458128607881</v>
          </cell>
          <cell r="FX51">
            <v>1600.9458048656511</v>
          </cell>
          <cell r="FY51">
            <v>291.87508800000001</v>
          </cell>
          <cell r="FZ51">
            <v>7551.2315849088136</v>
          </cell>
          <cell r="GA51">
            <v>1684.063696044989</v>
          </cell>
          <cell r="GB51">
            <v>43.206767660110764</v>
          </cell>
          <cell r="GC51">
            <v>5109.0484964495099</v>
          </cell>
          <cell r="GD51">
            <v>2122.055372183544</v>
          </cell>
          <cell r="GE51">
            <v>1532.9860000000001</v>
          </cell>
          <cell r="GF51">
            <v>-151.0776960449889</v>
          </cell>
          <cell r="GG51">
            <v>36.710302048821347</v>
          </cell>
          <cell r="GH51">
            <v>1735.1079970432891</v>
          </cell>
          <cell r="GI51">
            <v>1640.238988091568</v>
          </cell>
          <cell r="GJ51">
            <v>1453.580896329471</v>
          </cell>
          <cell r="JE51">
            <v>594.95600000000002</v>
          </cell>
          <cell r="JF51">
            <v>223.16200000000001</v>
          </cell>
          <cell r="JG51">
            <v>114.836</v>
          </cell>
          <cell r="JH51">
            <v>121.059</v>
          </cell>
          <cell r="JI51">
            <v>122.358</v>
          </cell>
          <cell r="JJ51">
            <v>91.849000000000004</v>
          </cell>
          <cell r="JK51">
            <v>289.88428800000003</v>
          </cell>
          <cell r="JL51">
            <v>2733.8359999999998</v>
          </cell>
          <cell r="JM51">
            <v>729.82299999999998</v>
          </cell>
          <cell r="JN51">
            <v>31.100999999999999</v>
          </cell>
          <cell r="JO51">
            <v>1764.183</v>
          </cell>
          <cell r="JP51">
            <v>843.58600000000001</v>
          </cell>
          <cell r="JQ51">
            <v>0</v>
          </cell>
          <cell r="JR51">
            <v>-729.82299999999998</v>
          </cell>
          <cell r="JS51">
            <v>14.393000000000001</v>
          </cell>
          <cell r="JT51">
            <v>13.922000000000001</v>
          </cell>
          <cell r="JU51">
            <v>0.70799999999999996</v>
          </cell>
          <cell r="JV51">
            <v>60</v>
          </cell>
          <cell r="JW51">
            <v>727.74599999999998</v>
          </cell>
          <cell r="JX51">
            <v>274.55399999999997</v>
          </cell>
          <cell r="JY51">
            <v>147.86600000000001</v>
          </cell>
          <cell r="JZ51">
            <v>154.16399999999999</v>
          </cell>
          <cell r="KA51">
            <v>155.57900000000001</v>
          </cell>
          <cell r="KB51">
            <v>121.373</v>
          </cell>
          <cell r="KC51">
            <v>289.88428800000003</v>
          </cell>
          <cell r="KD51">
            <v>2836.65</v>
          </cell>
          <cell r="KE51">
            <v>835.39</v>
          </cell>
          <cell r="KF51">
            <v>33.292999999999999</v>
          </cell>
          <cell r="KG51">
            <v>1734.163</v>
          </cell>
          <cell r="KH51">
            <v>964.95899999999995</v>
          </cell>
          <cell r="KI51">
            <v>0</v>
          </cell>
          <cell r="KJ51">
            <v>-835.39</v>
          </cell>
          <cell r="KK51">
            <v>8.49</v>
          </cell>
          <cell r="KL51">
            <v>102.36799999999999</v>
          </cell>
          <cell r="KM51">
            <v>120.44199999999999</v>
          </cell>
          <cell r="KN51">
            <v>18.347568299999999</v>
          </cell>
          <cell r="KO51">
            <v>751.87400000000002</v>
          </cell>
          <cell r="KP51">
            <v>283.90300000000002</v>
          </cell>
          <cell r="KQ51">
            <v>135.565</v>
          </cell>
          <cell r="KR51">
            <v>142.01400000000001</v>
          </cell>
          <cell r="KS51">
            <v>143.50299999999999</v>
          </cell>
          <cell r="KT51">
            <v>108.22</v>
          </cell>
          <cell r="KU51">
            <v>289.88428800000003</v>
          </cell>
          <cell r="KV51">
            <v>3150.6120000000001</v>
          </cell>
          <cell r="KW51">
            <v>1109.075</v>
          </cell>
          <cell r="KX51">
            <v>33.277999999999999</v>
          </cell>
          <cell r="KY51">
            <v>2094.4479999999999</v>
          </cell>
          <cell r="KZ51">
            <v>923.17899999999997</v>
          </cell>
          <cell r="LA51">
            <v>0</v>
          </cell>
          <cell r="LB51">
            <v>-1109.075</v>
          </cell>
          <cell r="LC51">
            <v>6.4340000000000002</v>
          </cell>
          <cell r="LD51">
            <v>137.535</v>
          </cell>
          <cell r="LE51">
            <v>278.61200000000002</v>
          </cell>
          <cell r="LF51">
            <v>0</v>
          </cell>
          <cell r="LG51">
            <v>811.596</v>
          </cell>
          <cell r="LH51">
            <v>313.73399999999998</v>
          </cell>
          <cell r="LI51">
            <v>183.673</v>
          </cell>
          <cell r="LJ51">
            <v>190.57499999999999</v>
          </cell>
          <cell r="LK51">
            <v>192.33600000000001</v>
          </cell>
          <cell r="LL51">
            <v>160.32300000000001</v>
          </cell>
          <cell r="LM51">
            <v>289.88428800000003</v>
          </cell>
          <cell r="LN51">
            <v>3092.0230000000001</v>
          </cell>
          <cell r="LO51">
            <v>992.26900000000001</v>
          </cell>
          <cell r="LP51">
            <v>34.595999999999997</v>
          </cell>
          <cell r="LQ51">
            <v>2095.0430000000001</v>
          </cell>
          <cell r="LR51">
            <v>864.96500000000003</v>
          </cell>
          <cell r="LS51">
            <v>0</v>
          </cell>
          <cell r="LT51">
            <v>-992.26900000000001</v>
          </cell>
          <cell r="LU51">
            <v>8.2200000000000006</v>
          </cell>
          <cell r="LV51">
            <v>186.642</v>
          </cell>
          <cell r="LW51">
            <v>153.19399999999999</v>
          </cell>
          <cell r="LX51">
            <v>250</v>
          </cell>
          <cell r="LY51">
            <v>837.38199999999995</v>
          </cell>
          <cell r="LZ51">
            <v>316.60899999999998</v>
          </cell>
          <cell r="MA51">
            <v>179.173</v>
          </cell>
          <cell r="MB51">
            <v>186.29</v>
          </cell>
          <cell r="MC51">
            <v>188.14599999999999</v>
          </cell>
          <cell r="MD51">
            <v>141.24100000000001</v>
          </cell>
          <cell r="ME51">
            <v>289.88428800000003</v>
          </cell>
          <cell r="MF51">
            <v>3412.4769999999999</v>
          </cell>
          <cell r="MG51">
            <v>1011.668</v>
          </cell>
          <cell r="MH51">
            <v>36.854999999999997</v>
          </cell>
          <cell r="MI51">
            <v>2254.0349999999999</v>
          </cell>
          <cell r="MJ51">
            <v>1006.206</v>
          </cell>
          <cell r="MK51">
            <v>0</v>
          </cell>
          <cell r="ML51">
            <v>-1011.668</v>
          </cell>
          <cell r="MM51">
            <v>9.3759999999999994</v>
          </cell>
          <cell r="MN51">
            <v>34.08</v>
          </cell>
          <cell r="MO51">
            <v>15.845000000000001</v>
          </cell>
          <cell r="MP51">
            <v>0</v>
          </cell>
          <cell r="MQ51">
            <v>998.08500000000004</v>
          </cell>
          <cell r="MR51">
            <v>382.53100000000001</v>
          </cell>
          <cell r="MS51">
            <v>201.9379433</v>
          </cell>
          <cell r="MT51">
            <v>208.94850342999999</v>
          </cell>
          <cell r="MU51">
            <v>211.07550343000011</v>
          </cell>
          <cell r="MV51">
            <v>172.24594330000011</v>
          </cell>
          <cell r="MW51">
            <v>289.88428800000003</v>
          </cell>
          <cell r="MX51">
            <v>3983.6709999999998</v>
          </cell>
          <cell r="MY51">
            <v>1558.02</v>
          </cell>
          <cell r="MZ51">
            <v>37.162999999999997</v>
          </cell>
          <cell r="NA51">
            <v>2930.701</v>
          </cell>
          <cell r="NB51">
            <v>913.45299999999997</v>
          </cell>
          <cell r="NC51">
            <v>0</v>
          </cell>
          <cell r="ND51">
            <v>-1558.02</v>
          </cell>
          <cell r="NE51">
            <v>7.3185601299999998</v>
          </cell>
          <cell r="NF51">
            <v>149.8129433</v>
          </cell>
          <cell r="NG51">
            <v>620.78494330000001</v>
          </cell>
          <cell r="NH51">
            <v>118.53672904</v>
          </cell>
          <cell r="NI51">
            <v>1055.8720000000001</v>
          </cell>
          <cell r="NJ51">
            <v>409.44600000000003</v>
          </cell>
          <cell r="NK51">
            <v>211.202391565</v>
          </cell>
          <cell r="NL51">
            <v>219.393391565</v>
          </cell>
          <cell r="NM51">
            <v>221.434391565</v>
          </cell>
          <cell r="NN51">
            <v>170.57039156499999</v>
          </cell>
          <cell r="NO51">
            <v>289.88428800000003</v>
          </cell>
          <cell r="NP51">
            <v>3957.2919999999999</v>
          </cell>
          <cell r="NQ51">
            <v>1425.2149999999999</v>
          </cell>
          <cell r="NR51">
            <v>39.805999999999997</v>
          </cell>
          <cell r="NS51">
            <v>2723.9720000000002</v>
          </cell>
          <cell r="NT51">
            <v>1084.0239999999999</v>
          </cell>
          <cell r="NU51">
            <v>0</v>
          </cell>
          <cell r="NV51">
            <v>-1425.2149999999999</v>
          </cell>
          <cell r="NW51">
            <v>10.834</v>
          </cell>
          <cell r="NX51">
            <v>115.997391565</v>
          </cell>
          <cell r="NY51">
            <v>128.130391565</v>
          </cell>
          <cell r="NZ51">
            <v>265</v>
          </cell>
          <cell r="OA51">
            <v>1034.971</v>
          </cell>
          <cell r="OB51">
            <v>404.35399999999998</v>
          </cell>
          <cell r="OC51">
            <v>227.36500000000001</v>
          </cell>
          <cell r="OD51">
            <v>236.17618730999999</v>
          </cell>
          <cell r="OE51">
            <v>238.51318731000001</v>
          </cell>
          <cell r="OF51">
            <v>165.78399999999999</v>
          </cell>
          <cell r="OG51">
            <v>289.88428800000003</v>
          </cell>
          <cell r="OH51">
            <v>4339.2950000000001</v>
          </cell>
          <cell r="OI51">
            <v>1416.2360000000001</v>
          </cell>
          <cell r="OJ51">
            <v>41.600999999999999</v>
          </cell>
          <cell r="OK51">
            <v>3029.7559999999999</v>
          </cell>
          <cell r="OL51">
            <v>1095.47</v>
          </cell>
          <cell r="OM51">
            <v>0</v>
          </cell>
          <cell r="ON51">
            <v>-1416.2360000000001</v>
          </cell>
          <cell r="OO51">
            <v>10.606187309999999</v>
          </cell>
          <cell r="OP51">
            <v>181.40299999999999</v>
          </cell>
          <cell r="OQ51">
            <v>50.118000000000002</v>
          </cell>
          <cell r="OR51">
            <v>100</v>
          </cell>
          <cell r="OS51">
            <v>1216.184</v>
          </cell>
          <cell r="OT51">
            <v>474.88799999999998</v>
          </cell>
          <cell r="OU51">
            <v>279.24700000000001</v>
          </cell>
          <cell r="OV51">
            <v>287.77999999999997</v>
          </cell>
          <cell r="OW51">
            <v>289.49099999999999</v>
          </cell>
          <cell r="OX51">
            <v>213.47499999999999</v>
          </cell>
          <cell r="OY51">
            <v>289.88428800000003</v>
          </cell>
          <cell r="OZ51">
            <v>4870.9679999999998</v>
          </cell>
          <cell r="PA51">
            <v>1543.806</v>
          </cell>
          <cell r="PB51">
            <v>41.884</v>
          </cell>
          <cell r="PC51">
            <v>3509.4839999999999</v>
          </cell>
          <cell r="PD51">
            <v>1133.9449999999999</v>
          </cell>
          <cell r="PE51">
            <v>1282.8109999999999</v>
          </cell>
          <cell r="PF51">
            <v>-260.995</v>
          </cell>
          <cell r="PG51">
            <v>8.8160000000000007</v>
          </cell>
          <cell r="PH51">
            <v>23.233000000000001</v>
          </cell>
          <cell r="PI51">
            <v>303.37099999999998</v>
          </cell>
          <cell r="PJ51">
            <v>175</v>
          </cell>
          <cell r="PK51">
            <v>1346.5989999999999</v>
          </cell>
          <cell r="PL51">
            <v>532.77599999999995</v>
          </cell>
          <cell r="PM51">
            <v>314.22408230000008</v>
          </cell>
          <cell r="PN51">
            <v>322.97808229999998</v>
          </cell>
          <cell r="PO51">
            <v>326.43508230000009</v>
          </cell>
          <cell r="PP51">
            <v>236.7306823000001</v>
          </cell>
          <cell r="PQ51">
            <v>291.87508800000001</v>
          </cell>
          <cell r="PR51">
            <v>5183.9639999999999</v>
          </cell>
          <cell r="PS51">
            <v>1530.875</v>
          </cell>
          <cell r="PT51">
            <v>40.389000000000003</v>
          </cell>
          <cell r="PU51">
            <v>3605.67</v>
          </cell>
          <cell r="PV51">
            <v>1329.9680000000001</v>
          </cell>
          <cell r="PW51">
            <v>1303.1120000000001</v>
          </cell>
          <cell r="PX51">
            <v>-227.76300000000001</v>
          </cell>
          <cell r="PY51">
            <v>7.2590000000000003</v>
          </cell>
          <cell r="PZ51">
            <v>94.579082300000067</v>
          </cell>
          <cell r="QA51">
            <v>95.795082300000061</v>
          </cell>
          <cell r="QB51">
            <v>154.33761612000001</v>
          </cell>
          <cell r="QC51">
            <v>1416.9259999999999</v>
          </cell>
          <cell r="QD51">
            <v>566.22699999999998</v>
          </cell>
          <cell r="QE51">
            <v>328.66699999999997</v>
          </cell>
          <cell r="QF51">
            <v>337.18799999999999</v>
          </cell>
          <cell r="QG51">
            <v>340.24900000000002</v>
          </cell>
          <cell r="QH51">
            <v>255.25299999999999</v>
          </cell>
          <cell r="QI51">
            <v>291.87508800000001</v>
          </cell>
          <cell r="QJ51">
            <v>5631.9970000000003</v>
          </cell>
          <cell r="QK51">
            <v>1773.203</v>
          </cell>
          <cell r="QL51">
            <v>40.512999999999998</v>
          </cell>
          <cell r="QM51">
            <v>3989.8679999999999</v>
          </cell>
          <cell r="QN51">
            <v>1385.221</v>
          </cell>
          <cell r="QO51">
            <v>1322.9860000000001</v>
          </cell>
          <cell r="QP51">
            <v>-450.21699999999998</v>
          </cell>
          <cell r="QQ51">
            <v>8.6449999999999996</v>
          </cell>
          <cell r="QR51">
            <v>246.94499999999999</v>
          </cell>
          <cell r="QS51">
            <v>255.06399999999999</v>
          </cell>
          <cell r="QT51">
            <v>0</v>
          </cell>
          <cell r="QU51">
            <v>1319.3686570260179</v>
          </cell>
          <cell r="QV51">
            <v>528.10903164267154</v>
          </cell>
          <cell r="QW51">
            <v>321.27461500237672</v>
          </cell>
          <cell r="QX51">
            <v>329.82177568969252</v>
          </cell>
          <cell r="QY51">
            <v>332.87309366458339</v>
          </cell>
          <cell r="QZ51">
            <v>254.01828469716591</v>
          </cell>
          <cell r="RA51">
            <v>291.87508800000001</v>
          </cell>
          <cell r="RB51">
            <v>5965.0975203882626</v>
          </cell>
          <cell r="RC51">
            <v>2256.3018072559548</v>
          </cell>
          <cell r="RD51">
            <v>40.637380697714732</v>
          </cell>
          <cell r="RE51">
            <v>4063.003804623525</v>
          </cell>
          <cell r="RF51">
            <v>1640.192098829614</v>
          </cell>
          <cell r="RG51">
            <v>1332.9860000000001</v>
          </cell>
          <cell r="RH51">
            <v>-923.31580725595541</v>
          </cell>
          <cell r="RI51">
            <v>8.6715413850305776</v>
          </cell>
          <cell r="RJ51">
            <v>507.11784386411227</v>
          </cell>
          <cell r="RK51">
            <v>505.73072852922172</v>
          </cell>
          <cell r="RL51">
            <v>573.04718586755178</v>
          </cell>
          <cell r="RM51">
            <v>1331.3548338614601</v>
          </cell>
          <cell r="RN51">
            <v>539.8626920145789</v>
          </cell>
          <cell r="RO51">
            <v>329.1809478554726</v>
          </cell>
          <cell r="RP51">
            <v>337.75434954715172</v>
          </cell>
          <cell r="RQ51">
            <v>341.40772170436378</v>
          </cell>
          <cell r="RR51">
            <v>272.68254756808471</v>
          </cell>
          <cell r="RS51">
            <v>291.87508800000001</v>
          </cell>
          <cell r="RT51">
            <v>6336.885462674054</v>
          </cell>
          <cell r="RU51">
            <v>2296.8599333073239</v>
          </cell>
          <cell r="RV51">
            <v>40.762143261940537</v>
          </cell>
          <cell r="RW51">
            <v>4159.3691699023593</v>
          </cell>
          <cell r="RX51">
            <v>1912.8746463976991</v>
          </cell>
          <cell r="RY51">
            <v>1342.9860000000001</v>
          </cell>
          <cell r="RZ51">
            <v>-953.87393330732402</v>
          </cell>
          <cell r="SA51">
            <v>8.6981642559049188</v>
          </cell>
          <cell r="SB51">
            <v>57.510657470951251</v>
          </cell>
          <cell r="SC51">
            <v>66.537213829635547</v>
          </cell>
          <cell r="SD51">
            <v>0</v>
          </cell>
          <cell r="SE51">
            <v>1570.176031546584</v>
          </cell>
          <cell r="SF51">
            <v>624.07803407847211</v>
          </cell>
          <cell r="SG51">
            <v>373.04332242552351</v>
          </cell>
          <cell r="SH51">
            <v>381.64304568519799</v>
          </cell>
          <cell r="SI51">
            <v>385.34545635249782</v>
          </cell>
          <cell r="SJ51">
            <v>308.11273060770219</v>
          </cell>
          <cell r="SK51">
            <v>291.87508800000001</v>
          </cell>
          <cell r="SL51">
            <v>6130.53441214334</v>
          </cell>
          <cell r="SM51">
            <v>1882.549432502645</v>
          </cell>
          <cell r="SN51">
            <v>40.887288865062203</v>
          </cell>
          <cell r="SO51">
            <v>4074.59194136931</v>
          </cell>
          <cell r="SP51">
            <v>1789.222741856677</v>
          </cell>
          <cell r="SQ51">
            <v>1352.9860000000001</v>
          </cell>
          <cell r="SR51">
            <v>-529.56343250264501</v>
          </cell>
          <cell r="SS51">
            <v>8.7248688627962068</v>
          </cell>
          <cell r="ST51">
            <v>42.132154518605169</v>
          </cell>
          <cell r="SU51">
            <v>49.191478102508128</v>
          </cell>
          <cell r="SV51">
            <v>431.76463514872472</v>
          </cell>
          <cell r="SW51">
            <v>1761.135514587731</v>
          </cell>
          <cell r="SX51">
            <v>709.13176910364041</v>
          </cell>
          <cell r="SY51">
            <v>418.37461256037579</v>
          </cell>
          <cell r="SZ51">
            <v>427.00073819901979</v>
          </cell>
          <cell r="TA51">
            <v>430.70953452374653</v>
          </cell>
          <cell r="TB51">
            <v>330.74201840460591</v>
          </cell>
          <cell r="TC51">
            <v>291.87508800000001</v>
          </cell>
          <cell r="TD51">
            <v>5870.1465113842742</v>
          </cell>
          <cell r="TE51">
            <v>1533.751640193487</v>
          </cell>
          <cell r="TF51">
            <v>41.012818683063827</v>
          </cell>
          <cell r="TG51">
            <v>4007.3258354856798</v>
          </cell>
          <cell r="TH51">
            <v>1592.252428412841</v>
          </cell>
          <cell r="TI51">
            <v>1362.9860000000001</v>
          </cell>
          <cell r="TJ51">
            <v>-170.76564019348751</v>
          </cell>
          <cell r="TK51">
            <v>8.7516554566456897</v>
          </cell>
          <cell r="TL51">
            <v>217.76853111117501</v>
          </cell>
          <cell r="TM51">
            <v>213.0668407285257</v>
          </cell>
          <cell r="TN51">
            <v>527.71233184844129</v>
          </cell>
          <cell r="TO51">
            <v>1810.2271035628271</v>
          </cell>
          <cell r="TP51">
            <v>717.54351917599979</v>
          </cell>
          <cell r="TQ51">
            <v>448.97738975789667</v>
          </cell>
          <cell r="TR51">
            <v>457.62999883458559</v>
          </cell>
          <cell r="TS51">
            <v>461.45517506332118</v>
          </cell>
          <cell r="TT51">
            <v>349.35593347990613</v>
          </cell>
          <cell r="TU51">
            <v>291.87508800000001</v>
          </cell>
          <cell r="TV51">
            <v>6331.3173093222704</v>
          </cell>
          <cell r="TW51">
            <v>2067.1762512172518</v>
          </cell>
          <cell r="TX51">
            <v>41.13873389554</v>
          </cell>
          <cell r="TY51">
            <v>4112.6711173053945</v>
          </cell>
          <cell r="TZ51">
            <v>1941.6083618927471</v>
          </cell>
          <cell r="UA51">
            <v>1372.9860000000001</v>
          </cell>
          <cell r="UB51">
            <v>-694.19025121725167</v>
          </cell>
          <cell r="UC51">
            <v>8.7785242891650395</v>
          </cell>
          <cell r="UD51">
            <v>578.96381285250629</v>
          </cell>
          <cell r="UE51">
            <v>566.13582459747261</v>
          </cell>
          <cell r="UF51">
            <v>0</v>
          </cell>
          <cell r="VF51">
            <v>10143.57147324108</v>
          </cell>
          <cell r="VH51">
            <v>3820.9491755660879</v>
          </cell>
          <cell r="VI51">
            <v>2224.461899246845</v>
          </cell>
          <cell r="VJ51">
            <v>2260.9237940431321</v>
          </cell>
          <cell r="VK51">
            <v>2291.4810801212138</v>
          </cell>
          <cell r="VL51">
            <v>1666.0893836453799</v>
          </cell>
          <cell r="VM51">
            <v>291.87508800000001</v>
          </cell>
          <cell r="VN51">
            <v>7867.979459965778</v>
          </cell>
          <cell r="VO51">
            <v>1704.698486014488</v>
          </cell>
          <cell r="VP51">
            <v>43.206767660110749</v>
          </cell>
          <cell r="VQ51">
            <v>5053.3831756531317</v>
          </cell>
          <cell r="VR51">
            <v>2347.2935314498382</v>
          </cell>
          <cell r="VS51">
            <v>1572.9860000000001</v>
          </cell>
          <cell r="VT51">
            <v>-131.71248601448809</v>
          </cell>
          <cell r="VU51">
            <v>36.461894796286487</v>
          </cell>
          <cell r="VV51">
            <v>1771.810917047917</v>
          </cell>
          <cell r="VW51">
            <v>1668.29619581162</v>
          </cell>
          <cell r="VX51">
            <v>1440.851224379086</v>
          </cell>
        </row>
        <row r="52">
          <cell r="A52" t="str">
            <v>CXSE3</v>
          </cell>
          <cell r="B52" t="str">
            <v>Caixa Seguridade</v>
          </cell>
          <cell r="C52" t="str">
            <v>Financials Non-Banks</v>
          </cell>
          <cell r="D52" t="str">
            <v>Bernardo Guttmann</v>
          </cell>
          <cell r="E52">
            <v>45961</v>
          </cell>
          <cell r="F52" t="str">
            <v>Buy</v>
          </cell>
          <cell r="G52" t="b">
            <v>0</v>
          </cell>
          <cell r="H52" t="str">
            <v>BRL</v>
          </cell>
          <cell r="I52">
            <v>20</v>
          </cell>
          <cell r="J52">
            <v>0.13864678719877399</v>
          </cell>
          <cell r="AE52">
            <v>3625.567</v>
          </cell>
          <cell r="AG52">
            <v>3122.3870000000002</v>
          </cell>
          <cell r="AJ52">
            <v>3008.9639999999999</v>
          </cell>
          <cell r="AK52">
            <v>3000</v>
          </cell>
          <cell r="AL52">
            <v>11709.268</v>
          </cell>
          <cell r="AN52">
            <v>10042.255999999999</v>
          </cell>
          <cell r="AO52">
            <v>820.15599999999995</v>
          </cell>
          <cell r="AP52">
            <v>10889.111999999999</v>
          </cell>
          <cell r="AV52">
            <v>1945.71</v>
          </cell>
          <cell r="AW52">
            <v>4583.7112500000003</v>
          </cell>
          <cell r="AY52">
            <v>3954.1042499999999</v>
          </cell>
          <cell r="BB52">
            <v>3582.2452499999999</v>
          </cell>
          <cell r="BC52">
            <v>3000</v>
          </cell>
          <cell r="BD52">
            <v>12396.111000000001</v>
          </cell>
          <cell r="BF52">
            <v>10931.504999999999</v>
          </cell>
          <cell r="BG52">
            <v>1418.4390000000001</v>
          </cell>
          <cell r="BH52">
            <v>10977.671</v>
          </cell>
          <cell r="BN52">
            <v>3031.107</v>
          </cell>
          <cell r="BO52">
            <v>5081.8473848648537</v>
          </cell>
          <cell r="BQ52">
            <v>4288.5007730969546</v>
          </cell>
          <cell r="BT52">
            <v>3765.1840000000011</v>
          </cell>
          <cell r="BU52">
            <v>3000</v>
          </cell>
          <cell r="BV52">
            <v>13169.728140185969</v>
          </cell>
          <cell r="BX52">
            <v>11459.62751411062</v>
          </cell>
          <cell r="BY52">
            <v>1486.966578845964</v>
          </cell>
          <cell r="BZ52">
            <v>11682.761561339999</v>
          </cell>
          <cell r="CF52">
            <v>3430</v>
          </cell>
          <cell r="CG52">
            <v>5582.5282204636605</v>
          </cell>
          <cell r="CI52">
            <v>4761.3217972432103</v>
          </cell>
          <cell r="CL52">
            <v>4257.6136682725792</v>
          </cell>
          <cell r="CM52">
            <v>3000</v>
          </cell>
          <cell r="CN52">
            <v>13128.77763511842</v>
          </cell>
          <cell r="CP52">
            <v>11469.2996888408</v>
          </cell>
          <cell r="CQ52">
            <v>1118.827606340514</v>
          </cell>
          <cell r="CR52">
            <v>12009.95002877791</v>
          </cell>
          <cell r="CX52">
            <v>3898.1262986846718</v>
          </cell>
          <cell r="CY52">
            <v>6111.7785906576146</v>
          </cell>
          <cell r="DA52">
            <v>5133.5888104061096</v>
          </cell>
          <cell r="DD52">
            <v>4565.5379935352403</v>
          </cell>
          <cell r="DE52">
            <v>3000</v>
          </cell>
          <cell r="DF52">
            <v>13536.595777907991</v>
          </cell>
          <cell r="DH52">
            <v>11983.994726224781</v>
          </cell>
          <cell r="DI52">
            <v>1169.035991533548</v>
          </cell>
          <cell r="DJ52">
            <v>12367.559786374441</v>
          </cell>
          <cell r="DP52">
            <v>4207.9282359387098</v>
          </cell>
          <cell r="DQ52">
            <v>6656.0935875391369</v>
          </cell>
          <cell r="DS52">
            <v>5513.7955320615392</v>
          </cell>
          <cell r="DV52">
            <v>4903.6734183274766</v>
          </cell>
          <cell r="DW52">
            <v>3000</v>
          </cell>
          <cell r="DX52">
            <v>13968.6237111547</v>
          </cell>
          <cell r="DZ52">
            <v>12475.361128199591</v>
          </cell>
          <cell r="EA52">
            <v>1216.9686735867081</v>
          </cell>
          <cell r="EB52">
            <v>12751.655037567991</v>
          </cell>
          <cell r="EH52">
            <v>4519.5781671339219</v>
          </cell>
          <cell r="EI52">
            <v>7157.8118604951687</v>
          </cell>
          <cell r="EK52">
            <v>5910.862433534332</v>
          </cell>
          <cell r="EN52">
            <v>5256.8033809327089</v>
          </cell>
          <cell r="EO52">
            <v>3000</v>
          </cell>
          <cell r="EP52">
            <v>14429.06025480636</v>
          </cell>
          <cell r="ER52">
            <v>12974.40180385711</v>
          </cell>
          <cell r="ES52">
            <v>1265.6499793124369</v>
          </cell>
          <cell r="ET52">
            <v>13163.410275493919</v>
          </cell>
          <cell r="EZ52">
            <v>4845.0481430067812</v>
          </cell>
          <cell r="FA52">
            <v>7695.5130759106414</v>
          </cell>
          <cell r="FC52">
            <v>6355.5147768729821</v>
          </cell>
          <cell r="FF52">
            <v>5652.2532781492509</v>
          </cell>
          <cell r="FG52">
            <v>3000</v>
          </cell>
          <cell r="FH52">
            <v>14922.41897837326</v>
          </cell>
          <cell r="FJ52">
            <v>13493.40515581728</v>
          </cell>
          <cell r="FK52">
            <v>1316.278639623865</v>
          </cell>
          <cell r="FL52">
            <v>13606.140338749399</v>
          </cell>
          <cell r="FR52">
            <v>5209.5232148937712</v>
          </cell>
          <cell r="FS52">
            <v>8205.3063359225653</v>
          </cell>
          <cell r="FU52">
            <v>6767.5715154416557</v>
          </cell>
          <cell r="FX52">
            <v>6018.7143962688142</v>
          </cell>
          <cell r="FY52">
            <v>3000</v>
          </cell>
          <cell r="FZ52">
            <v>15446.50714515437</v>
          </cell>
          <cell r="GB52">
            <v>14033.16973310544</v>
          </cell>
          <cell r="GC52">
            <v>1368.932552798904</v>
          </cell>
          <cell r="GD52">
            <v>14077.57459235547</v>
          </cell>
          <cell r="GJ52">
            <v>5547.2801426627429</v>
          </cell>
          <cell r="LY52">
            <v>1249.819</v>
          </cell>
          <cell r="MA52">
            <v>1040.952</v>
          </cell>
          <cell r="MD52">
            <v>855.70899999999995</v>
          </cell>
          <cell r="ME52">
            <v>3000</v>
          </cell>
          <cell r="MF52">
            <v>13296.526</v>
          </cell>
          <cell r="MH52">
            <v>10842.311</v>
          </cell>
          <cell r="MI52">
            <v>1435.759</v>
          </cell>
          <cell r="MJ52">
            <v>11860.767</v>
          </cell>
          <cell r="MP52">
            <v>840</v>
          </cell>
          <cell r="MQ52">
            <v>1076.0091520799999</v>
          </cell>
          <cell r="MS52">
            <v>896.69515207999996</v>
          </cell>
          <cell r="MV52">
            <v>653.76300000000003</v>
          </cell>
          <cell r="MW52">
            <v>3000</v>
          </cell>
          <cell r="MX52">
            <v>12325.084638849999</v>
          </cell>
          <cell r="MZ52">
            <v>10912.89487521</v>
          </cell>
          <cell r="NA52">
            <v>1010.03507751</v>
          </cell>
          <cell r="NB52">
            <v>11315.04956134</v>
          </cell>
          <cell r="NH52">
            <v>702</v>
          </cell>
          <cell r="NI52">
            <v>1329.0350375848541</v>
          </cell>
          <cell r="NK52">
            <v>1137.1063227769539</v>
          </cell>
          <cell r="NN52">
            <v>1088.713</v>
          </cell>
          <cell r="NO52">
            <v>3000</v>
          </cell>
          <cell r="NP52">
            <v>12722.263389517981</v>
          </cell>
          <cell r="NR52">
            <v>11186.26119466031</v>
          </cell>
          <cell r="NS52">
            <v>1248.5008281779819</v>
          </cell>
          <cell r="NT52">
            <v>11473.76256134</v>
          </cell>
          <cell r="NZ52">
            <v>930</v>
          </cell>
          <cell r="OA52">
            <v>1426.9841951999999</v>
          </cell>
          <cell r="OC52">
            <v>1213.74729824</v>
          </cell>
          <cell r="OF52">
            <v>1166.999</v>
          </cell>
          <cell r="OG52">
            <v>3000</v>
          </cell>
          <cell r="OH52">
            <v>13169.728140185969</v>
          </cell>
          <cell r="OJ52">
            <v>11459.62751411062</v>
          </cell>
          <cell r="OK52">
            <v>1486.966578845964</v>
          </cell>
          <cell r="OL52">
            <v>11682.761561339999</v>
          </cell>
          <cell r="OR52">
            <v>958</v>
          </cell>
          <cell r="OS52">
            <v>1381.34573679</v>
          </cell>
          <cell r="OU52">
            <v>1140.2667077900001</v>
          </cell>
          <cell r="OX52">
            <v>1050.4188173499999</v>
          </cell>
          <cell r="OY52">
            <v>3000</v>
          </cell>
          <cell r="OZ52">
            <v>12809.526613530001</v>
          </cell>
          <cell r="PB52">
            <v>10775.81810418</v>
          </cell>
          <cell r="PC52">
            <v>222.01444921999999</v>
          </cell>
          <cell r="PD52">
            <v>12587.512165349999</v>
          </cell>
          <cell r="PJ52">
            <v>930</v>
          </cell>
          <cell r="PK52">
            <v>1382.34028354</v>
          </cell>
          <cell r="PM52">
            <v>1171.1809188899981</v>
          </cell>
          <cell r="PP52">
            <v>1028.4084272</v>
          </cell>
          <cell r="PQ52">
            <v>3000</v>
          </cell>
          <cell r="PR52">
            <v>12932.27842791</v>
          </cell>
          <cell r="PT52">
            <v>11204.41629349</v>
          </cell>
          <cell r="PU52">
            <v>1092.9885246700001</v>
          </cell>
          <cell r="PV52">
            <v>11839.28990374</v>
          </cell>
          <cell r="QB52">
            <v>960</v>
          </cell>
          <cell r="QC52">
            <v>1429.2991907157279</v>
          </cell>
          <cell r="QE52">
            <v>1239.555122461845</v>
          </cell>
          <cell r="QH52">
            <v>1102.3937085122891</v>
          </cell>
          <cell r="QI52">
            <v>3000</v>
          </cell>
          <cell r="QJ52">
            <v>13031.546218513429</v>
          </cell>
          <cell r="QL52">
            <v>11336.8579911654</v>
          </cell>
          <cell r="QM52">
            <v>1105.9079485052571</v>
          </cell>
          <cell r="QN52">
            <v>11925.63827000817</v>
          </cell>
          <cell r="QT52">
            <v>1016.04534224412</v>
          </cell>
          <cell r="QU52">
            <v>1389.5430094179339</v>
          </cell>
          <cell r="QW52">
            <v>1210.319048101368</v>
          </cell>
          <cell r="QZ52">
            <v>1076.392715210291</v>
          </cell>
          <cell r="RA52">
            <v>3000</v>
          </cell>
          <cell r="RB52">
            <v>13128.77763511842</v>
          </cell>
          <cell r="RD52">
            <v>11469.2996888408</v>
          </cell>
          <cell r="RE52">
            <v>1118.827606340514</v>
          </cell>
          <cell r="RF52">
            <v>12009.95002877791</v>
          </cell>
          <cell r="RL52">
            <v>992.08095644055152</v>
          </cell>
          <cell r="RM52">
            <v>1507.857821807183</v>
          </cell>
          <cell r="RO52">
            <v>1275.220182254845</v>
          </cell>
          <cell r="RR52">
            <v>1134.1122959450381</v>
          </cell>
          <cell r="RS52">
            <v>3000</v>
          </cell>
          <cell r="RT52">
            <v>13230.1625532691</v>
          </cell>
          <cell r="RV52">
            <v>11597.9734481868</v>
          </cell>
          <cell r="RW52">
            <v>1131.3797026387731</v>
          </cell>
          <cell r="RX52">
            <v>12098.782850630319</v>
          </cell>
          <cell r="SD52">
            <v>1045.279474092622</v>
          </cell>
          <cell r="SE52">
            <v>1514.0056976844371</v>
          </cell>
          <cell r="SG52">
            <v>1278.545568102553</v>
          </cell>
          <cell r="SJ52">
            <v>1137.069715401793</v>
          </cell>
          <cell r="SK52">
            <v>3000</v>
          </cell>
          <cell r="SL52">
            <v>13331.779120363781</v>
          </cell>
          <cell r="SN52">
            <v>11726.647207532789</v>
          </cell>
          <cell r="SO52">
            <v>1143.9317989370311</v>
          </cell>
          <cell r="SP52">
            <v>12187.847321426751</v>
          </cell>
          <cell r="SV52">
            <v>1048.0052446053669</v>
          </cell>
          <cell r="SW52">
            <v>1564.177725928866</v>
          </cell>
          <cell r="SY52">
            <v>1302.6774634939011</v>
          </cell>
          <cell r="TB52">
            <v>1158.5313262425141</v>
          </cell>
          <cell r="TC52">
            <v>3000</v>
          </cell>
          <cell r="TD52">
            <v>13435.07673391153</v>
          </cell>
          <cell r="TF52">
            <v>11855.320966878789</v>
          </cell>
          <cell r="TG52">
            <v>1156.4838952352891</v>
          </cell>
          <cell r="TH52">
            <v>12278.592838676241</v>
          </cell>
          <cell r="TN52">
            <v>1067.7858089930201</v>
          </cell>
          <cell r="TO52">
            <v>1525.737345237128</v>
          </cell>
          <cell r="TQ52">
            <v>1277.1455965548121</v>
          </cell>
          <cell r="TT52">
            <v>1135.824655945896</v>
          </cell>
          <cell r="TU52">
            <v>3000</v>
          </cell>
          <cell r="TV52">
            <v>13536.595777907991</v>
          </cell>
          <cell r="TX52">
            <v>11983.994726224781</v>
          </cell>
          <cell r="TY52">
            <v>1169.035991533548</v>
          </cell>
          <cell r="TZ52">
            <v>12367.559786374441</v>
          </cell>
          <cell r="UF52">
            <v>1046.8577082477</v>
          </cell>
          <cell r="UG52">
            <v>1938.125</v>
          </cell>
          <cell r="UH52">
            <v>2589.1412500000001</v>
          </cell>
          <cell r="UI52">
            <v>2751.833384864854</v>
          </cell>
          <cell r="UJ52">
            <v>3164.977170333636</v>
          </cell>
          <cell r="UK52">
            <v>3502.4195027477749</v>
          </cell>
          <cell r="UL52">
            <v>3821.985152513209</v>
          </cell>
          <cell r="UM52">
            <v>4150.555089773964</v>
          </cell>
          <cell r="UN52">
            <v>4505.5777500293598</v>
          </cell>
          <cell r="UO52">
            <v>4817.3559712681754</v>
          </cell>
          <cell r="UX52">
            <v>706.64400000000001</v>
          </cell>
          <cell r="UY52">
            <v>530.70115208000004</v>
          </cell>
          <cell r="UZ52">
            <v>755.894037584854</v>
          </cell>
          <cell r="VA52">
            <v>758.59419519999994</v>
          </cell>
          <cell r="VB52">
            <v>766.76879757999984</v>
          </cell>
          <cell r="VC52">
            <v>797.20677116000013</v>
          </cell>
          <cell r="VD52">
            <v>802.78085022219727</v>
          </cell>
          <cell r="VE52">
            <v>798.22075137143884</v>
          </cell>
          <cell r="VY52">
            <v>875.60487568694373</v>
          </cell>
          <cell r="VZ52">
            <v>875.60487568694373</v>
          </cell>
          <cell r="WA52">
            <v>875.60487568694373</v>
          </cell>
          <cell r="WB52">
            <v>875.60487568694373</v>
          </cell>
          <cell r="ADK52">
            <v>-460.44589696000003</v>
          </cell>
          <cell r="ADO52">
            <v>-522.70117093229237</v>
          </cell>
          <cell r="ADS52">
            <v>-656.32499095621199</v>
          </cell>
          <cell r="ADW52">
            <v>-712.85558266236933</v>
          </cell>
          <cell r="AEA52">
            <v>-756.40711237931407</v>
          </cell>
          <cell r="AEE52">
            <v>-802.35575226519927</v>
          </cell>
          <cell r="AEI52">
            <v>-852.16193614158465</v>
          </cell>
          <cell r="AFC52">
            <v>-98.747</v>
          </cell>
          <cell r="AFG52">
            <v>-103.142</v>
          </cell>
          <cell r="AFK52">
            <v>-120.386</v>
          </cell>
          <cell r="AFO52">
            <v>-138.17089695999999</v>
          </cell>
          <cell r="AFS52">
            <v>-154.12567618</v>
          </cell>
          <cell r="AFW52">
            <v>-147.17704013999989</v>
          </cell>
          <cell r="AGA52">
            <v>-113.8984794379613</v>
          </cell>
          <cell r="AGE52">
            <v>-107.4999751743311</v>
          </cell>
          <cell r="AGI52">
            <v>-159.02886309020809</v>
          </cell>
          <cell r="AGM52">
            <v>-160.57522158039629</v>
          </cell>
          <cell r="AGQ52">
            <v>-173.1948553197131</v>
          </cell>
          <cell r="AGU52">
            <v>-163.52605096589451</v>
          </cell>
          <cell r="AGY52">
            <v>1642.278236159427</v>
          </cell>
          <cell r="AGZ52">
            <v>955.49628812830224</v>
          </cell>
          <cell r="AHA52">
            <v>-172.74439455992271</v>
          </cell>
          <cell r="AHC52">
            <v>1215.9226359712709</v>
          </cell>
          <cell r="AHD52">
            <v>3000</v>
          </cell>
          <cell r="AHE52">
            <v>13643.81981592069</v>
          </cell>
          <cell r="AHF52">
            <v>1181.0191620468379</v>
          </cell>
          <cell r="AHG52">
            <v>12462.80065387385</v>
          </cell>
          <cell r="AHJ52">
            <v>1120.681768471859</v>
          </cell>
          <cell r="AHK52">
            <v>1649.282405740272</v>
          </cell>
          <cell r="AHL52">
            <v>955.49628812830224</v>
          </cell>
          <cell r="AHM52">
            <v>-174.50613427528211</v>
          </cell>
          <cell r="AHO52">
            <v>1220.66870945442</v>
          </cell>
          <cell r="AHP52">
            <v>3000</v>
          </cell>
          <cell r="AHQ52">
            <v>13751.41560468659</v>
          </cell>
          <cell r="AHR52">
            <v>1193.002332560128</v>
          </cell>
          <cell r="AHS52">
            <v>12558.41327212646</v>
          </cell>
          <cell r="AHV52">
            <v>1125.0560912018109</v>
          </cell>
          <cell r="AHW52">
            <v>1702.7538716159579</v>
          </cell>
          <cell r="AHX52">
            <v>955.49628812830224</v>
          </cell>
          <cell r="AHY52">
            <v>-187.95566658376421</v>
          </cell>
          <cell r="AIA52">
            <v>1245.0568100249111</v>
          </cell>
          <cell r="AIB52">
            <v>3000</v>
          </cell>
          <cell r="AIC52">
            <v>13860.921666183889</v>
          </cell>
          <cell r="AID52">
            <v>1204.9855030734179</v>
          </cell>
          <cell r="AIE52">
            <v>12655.936163110469</v>
          </cell>
          <cell r="AIH52">
            <v>1147.5339190408949</v>
          </cell>
          <cell r="AII52">
            <v>1661.7790740234809</v>
          </cell>
          <cell r="AIJ52">
            <v>955.49628812830224</v>
          </cell>
          <cell r="AIK52">
            <v>-177.6493872434005</v>
          </cell>
          <cell r="AIM52">
            <v>1222.025262876876</v>
          </cell>
          <cell r="AIN52">
            <v>3000</v>
          </cell>
          <cell r="AIO52">
            <v>13968.6237111547</v>
          </cell>
          <cell r="AIP52">
            <v>1216.9686735867081</v>
          </cell>
          <cell r="AIQ52">
            <v>12751.655037567991</v>
          </cell>
          <cell r="AIT52">
            <v>1126.3063884193559</v>
          </cell>
          <cell r="AIU52">
            <v>-305.19499999999999</v>
          </cell>
          <cell r="AIY52">
            <v>-385.81</v>
          </cell>
          <cell r="AJV52">
            <v>1367.2094826897289</v>
          </cell>
          <cell r="AJX52">
            <v>12106.83632671848</v>
          </cell>
          <cell r="AJZ52">
            <v>1372.5460694755479</v>
          </cell>
          <cell r="AKB52">
            <v>12229.67792721218</v>
          </cell>
          <cell r="AKD52">
            <v>1399.968572666412</v>
          </cell>
          <cell r="AKF52">
            <v>12352.519527705879</v>
          </cell>
          <cell r="AKH52">
            <v>1374.071407229851</v>
          </cell>
          <cell r="AKJ52">
            <v>12475.361128199591</v>
          </cell>
        </row>
        <row r="53">
          <cell r="A53" t="str">
            <v>CYRE3</v>
          </cell>
          <cell r="B53" t="str">
            <v>Cyrela</v>
          </cell>
          <cell r="C53" t="str">
            <v>Homebuilders</v>
          </cell>
          <cell r="D53" t="str">
            <v>Ygor Altero</v>
          </cell>
          <cell r="E53">
            <v>46066</v>
          </cell>
          <cell r="F53" t="str">
            <v>Buy</v>
          </cell>
          <cell r="G53" t="b">
            <v>0</v>
          </cell>
          <cell r="H53" t="str">
            <v>BRL</v>
          </cell>
          <cell r="I53">
            <v>42</v>
          </cell>
          <cell r="J53">
            <v>0.2015677990196077</v>
          </cell>
          <cell r="K53">
            <v>8.2876649312032813E-2</v>
          </cell>
          <cell r="L53">
            <v>0.1753432695987317</v>
          </cell>
          <cell r="AW53">
            <v>6252.6989999999996</v>
          </cell>
          <cell r="AX53">
            <v>2043.5989999999999</v>
          </cell>
          <cell r="AY53">
            <v>1125.4390000000001</v>
          </cell>
          <cell r="AZ53">
            <v>1216.3879999999999</v>
          </cell>
          <cell r="BA53">
            <v>1331.075</v>
          </cell>
          <cell r="BB53">
            <v>942.09</v>
          </cell>
          <cell r="BC53">
            <v>374.92099999999999</v>
          </cell>
          <cell r="BD53">
            <v>17371.2</v>
          </cell>
          <cell r="BE53">
            <v>4602.6059999999998</v>
          </cell>
          <cell r="BF53">
            <v>146.43799999999999</v>
          </cell>
          <cell r="BG53">
            <v>8871.3739999999998</v>
          </cell>
          <cell r="BH53">
            <v>7690.3410000000003</v>
          </cell>
          <cell r="BI53">
            <v>5073.5379999999996</v>
          </cell>
          <cell r="BJ53">
            <v>470.93200000000002</v>
          </cell>
          <cell r="BK53">
            <v>80.769000000000005</v>
          </cell>
          <cell r="BL53">
            <v>82.341999999999999</v>
          </cell>
          <cell r="BM53">
            <v>407.09899999999999</v>
          </cell>
          <cell r="BN53">
            <v>317.10892820999999</v>
          </cell>
          <cell r="BO53">
            <v>7965.6880000000001</v>
          </cell>
          <cell r="BP53">
            <v>2579.8649999999998</v>
          </cell>
          <cell r="BQ53">
            <v>1992.797</v>
          </cell>
          <cell r="BR53">
            <v>2092.8560000000002</v>
          </cell>
          <cell r="BS53">
            <v>2226.8449999999998</v>
          </cell>
          <cell r="BT53">
            <v>1649</v>
          </cell>
          <cell r="BU53">
            <v>366.53199999999998</v>
          </cell>
          <cell r="BV53">
            <v>21240.962</v>
          </cell>
          <cell r="BW53">
            <v>5309.0559999999996</v>
          </cell>
          <cell r="BX53">
            <v>160.30199999999999</v>
          </cell>
          <cell r="BY53">
            <v>11291.688</v>
          </cell>
          <cell r="BZ53">
            <v>8894.6620000000003</v>
          </cell>
          <cell r="CA53">
            <v>5974.58</v>
          </cell>
          <cell r="CB53">
            <v>665.524</v>
          </cell>
          <cell r="CC53">
            <v>73.757000000000005</v>
          </cell>
          <cell r="CD53">
            <v>621.11099999999999</v>
          </cell>
          <cell r="CE53">
            <v>1417.8530000000001</v>
          </cell>
          <cell r="CF53">
            <v>223.74640443000001</v>
          </cell>
          <cell r="CG53">
            <v>8809.65714639006</v>
          </cell>
          <cell r="CH53">
            <v>2850.9986505034381</v>
          </cell>
          <cell r="CI53">
            <v>2074.625755891444</v>
          </cell>
          <cell r="CJ53">
            <v>2165.501500150714</v>
          </cell>
          <cell r="CK53">
            <v>2294.511774395568</v>
          </cell>
          <cell r="CL53">
            <v>1867.237180567638</v>
          </cell>
          <cell r="CM53">
            <v>366.31099999999998</v>
          </cell>
          <cell r="CN53">
            <v>24135.758885157979</v>
          </cell>
          <cell r="CO53">
            <v>5928.1687474017554</v>
          </cell>
          <cell r="CP53">
            <v>205.09230803004431</v>
          </cell>
          <cell r="CQ53">
            <v>13106.230704590351</v>
          </cell>
          <cell r="CR53">
            <v>9974.3631805676378</v>
          </cell>
          <cell r="CS53">
            <v>7496</v>
          </cell>
          <cell r="CT53">
            <v>1567.8312525982451</v>
          </cell>
          <cell r="CU53">
            <v>106.19762723181699</v>
          </cell>
          <cell r="CV53">
            <v>518.4977853375774</v>
          </cell>
          <cell r="CW53">
            <v>2202.4578913515102</v>
          </cell>
          <cell r="CX53">
            <v>1391.63658027</v>
          </cell>
          <cell r="CY53">
            <v>10067.940969217459</v>
          </cell>
          <cell r="CZ53">
            <v>3196.7645824884698</v>
          </cell>
          <cell r="DA53">
            <v>2191.8293341425569</v>
          </cell>
          <cell r="DB53">
            <v>2287.22778476948</v>
          </cell>
          <cell r="DC53">
            <v>2489.8665002603129</v>
          </cell>
          <cell r="DD53">
            <v>1964.984903762778</v>
          </cell>
          <cell r="DE53">
            <v>366.31099999999998</v>
          </cell>
          <cell r="DF53">
            <v>25755.936180394459</v>
          </cell>
          <cell r="DG53">
            <v>4414.098973539818</v>
          </cell>
          <cell r="DH53">
            <v>215.299347268563</v>
          </cell>
          <cell r="DI53">
            <v>13228.23239120596</v>
          </cell>
          <cell r="DJ53">
            <v>11472.5387891885</v>
          </cell>
          <cell r="DK53">
            <v>6696</v>
          </cell>
          <cell r="DL53">
            <v>2281.901026460182</v>
          </cell>
          <cell r="DM53">
            <v>111.4828734636453</v>
          </cell>
          <cell r="DN53">
            <v>603.6418278715214</v>
          </cell>
          <cell r="DO53">
            <v>-166.6239763296966</v>
          </cell>
          <cell r="DP53">
            <v>466.80929514190939</v>
          </cell>
          <cell r="DQ53">
            <v>12649.80314225146</v>
          </cell>
          <cell r="DR53">
            <v>4095.8524958660851</v>
          </cell>
          <cell r="DS53">
            <v>3005.5153678607039</v>
          </cell>
          <cell r="DT53">
            <v>3105.661611021611</v>
          </cell>
          <cell r="DU53">
            <v>3288.6524007751191</v>
          </cell>
          <cell r="DV53">
            <v>2482.4536039217578</v>
          </cell>
          <cell r="DW53">
            <v>366.31099999999998</v>
          </cell>
          <cell r="DX53">
            <v>27542.260292811701</v>
          </cell>
          <cell r="DY53">
            <v>2553.6091186008448</v>
          </cell>
          <cell r="DZ53">
            <v>226.01437069731011</v>
          </cell>
          <cell r="EA53">
            <v>13023.34912564214</v>
          </cell>
          <cell r="EB53">
            <v>13463.746167169569</v>
          </cell>
          <cell r="EC53">
            <v>5896</v>
          </cell>
          <cell r="ED53">
            <v>3342.3908813991552</v>
          </cell>
          <cell r="EE53">
            <v>117.03115596529599</v>
          </cell>
          <cell r="EF53">
            <v>649.44064025762088</v>
          </cell>
          <cell r="EG53">
            <v>-226.7274065070354</v>
          </cell>
          <cell r="EH53">
            <v>491.2462259406945</v>
          </cell>
          <cell r="EI53">
            <v>13657.769213282811</v>
          </cell>
          <cell r="EJ53">
            <v>4476.494754845161</v>
          </cell>
          <cell r="EK53">
            <v>3316.299213828846</v>
          </cell>
          <cell r="EL53">
            <v>3421.429537784164</v>
          </cell>
          <cell r="EM53">
            <v>3570.2290052614298</v>
          </cell>
          <cell r="EN53">
            <v>2624.3192657731202</v>
          </cell>
          <cell r="EO53">
            <v>366.31099999999998</v>
          </cell>
          <cell r="EP53">
            <v>29080.771004397251</v>
          </cell>
          <cell r="EQ53">
            <v>2012.23707925548</v>
          </cell>
          <cell r="ER53">
            <v>237.26265968647419</v>
          </cell>
          <cell r="ES53">
            <v>12558.153972435</v>
          </cell>
          <cell r="ET53">
            <v>15467.45203196225</v>
          </cell>
          <cell r="EU53">
            <v>5896</v>
          </cell>
          <cell r="EV53">
            <v>3883.7629207445202</v>
          </cell>
          <cell r="EW53">
            <v>122.8555655325822</v>
          </cell>
          <cell r="EX53">
            <v>1511.0209529565011</v>
          </cell>
          <cell r="EY53">
            <v>1364.0573191091701</v>
          </cell>
          <cell r="EZ53">
            <v>620.61340098043956</v>
          </cell>
          <cell r="FA53">
            <v>13889.43626935368</v>
          </cell>
          <cell r="FB53">
            <v>4559.7762687324293</v>
          </cell>
          <cell r="FC53">
            <v>3369.316377934771</v>
          </cell>
          <cell r="FD53">
            <v>3479.6788305451182</v>
          </cell>
          <cell r="FE53">
            <v>3626.9285538228642</v>
          </cell>
          <cell r="FF53">
            <v>2749.204679175577</v>
          </cell>
          <cell r="FG53">
            <v>366.31099999999998</v>
          </cell>
          <cell r="FH53">
            <v>30988.76568841729</v>
          </cell>
          <cell r="FI53">
            <v>3529.297596399043</v>
          </cell>
          <cell r="FJ53">
            <v>249.07075381012319</v>
          </cell>
          <cell r="FK53">
            <v>12373.023793722739</v>
          </cell>
          <cell r="FL53">
            <v>17560.57689469455</v>
          </cell>
          <cell r="FM53">
            <v>5896</v>
          </cell>
          <cell r="FN53">
            <v>2366.702403600957</v>
          </cell>
          <cell r="FO53">
            <v>128.96984446437801</v>
          </cell>
          <cell r="FP53">
            <v>3577.5967424328192</v>
          </cell>
          <cell r="FQ53">
            <v>3505.3244899942401</v>
          </cell>
          <cell r="FR53">
            <v>656.07981644327992</v>
          </cell>
          <cell r="FS53">
            <v>14414.310176372601</v>
          </cell>
          <cell r="FT53">
            <v>4737.077281558385</v>
          </cell>
          <cell r="FU53">
            <v>3545.4954033248032</v>
          </cell>
          <cell r="FV53">
            <v>3661.3503773030789</v>
          </cell>
          <cell r="FW53">
            <v>3809.7341730811031</v>
          </cell>
          <cell r="FX53">
            <v>3066.971603099043</v>
          </cell>
          <cell r="FY53">
            <v>366.31099999999998</v>
          </cell>
          <cell r="FZ53">
            <v>32907.297491404999</v>
          </cell>
          <cell r="GA53">
            <v>3924.0457486883138</v>
          </cell>
          <cell r="GB53">
            <v>261.46651346452688</v>
          </cell>
          <cell r="GC53">
            <v>12599.186333199201</v>
          </cell>
          <cell r="GD53">
            <v>19252.946158205799</v>
          </cell>
          <cell r="GE53">
            <v>5896</v>
          </cell>
          <cell r="GF53">
            <v>1971.954251311686</v>
          </cell>
          <cell r="GG53">
            <v>135.38841898664009</v>
          </cell>
          <cell r="GH53">
            <v>3085.6436909774361</v>
          </cell>
          <cell r="GI53">
            <v>3165.5519764924529</v>
          </cell>
          <cell r="GJ53">
            <v>1374.602339587788</v>
          </cell>
          <cell r="JE53">
            <v>1283.4259999999999</v>
          </cell>
          <cell r="JF53">
            <v>394.46699999999998</v>
          </cell>
          <cell r="JG53">
            <v>177.45</v>
          </cell>
          <cell r="JH53">
            <v>206.73400000000001</v>
          </cell>
          <cell r="JI53">
            <v>231.40899999999999</v>
          </cell>
          <cell r="JJ53">
            <v>163.57599999999999</v>
          </cell>
          <cell r="JK53">
            <v>374.92099999999999</v>
          </cell>
          <cell r="JL53">
            <v>16321.14</v>
          </cell>
          <cell r="JM53">
            <v>4418.7209999999995</v>
          </cell>
          <cell r="JN53">
            <v>137.27799999999999</v>
          </cell>
          <cell r="JO53">
            <v>8450.2350000000006</v>
          </cell>
          <cell r="JP53">
            <v>7222.2830000000004</v>
          </cell>
          <cell r="JQ53">
            <v>4545.9380000000001</v>
          </cell>
          <cell r="JR53">
            <v>127.217</v>
          </cell>
          <cell r="JS53">
            <v>26.591000000000001</v>
          </cell>
          <cell r="JT53">
            <v>20.899000000000001</v>
          </cell>
          <cell r="JU53">
            <v>-155.11699999999999</v>
          </cell>
          <cell r="JV53">
            <v>0</v>
          </cell>
          <cell r="JW53">
            <v>1633.0550000000001</v>
          </cell>
          <cell r="JX53">
            <v>527.08799999999997</v>
          </cell>
          <cell r="JY53">
            <v>318.666</v>
          </cell>
          <cell r="JZ53">
            <v>334.73700000000002</v>
          </cell>
          <cell r="KA53">
            <v>365.11799999999999</v>
          </cell>
          <cell r="KB53">
            <v>279.38499999999999</v>
          </cell>
          <cell r="KC53">
            <v>374.92099999999999</v>
          </cell>
          <cell r="KD53">
            <v>16825.149000000001</v>
          </cell>
          <cell r="KE53">
            <v>4646.2510000000002</v>
          </cell>
          <cell r="KF53">
            <v>136.77199999999999</v>
          </cell>
          <cell r="KG53">
            <v>8581.4439999999995</v>
          </cell>
          <cell r="KH53">
            <v>7519.98</v>
          </cell>
          <cell r="KI53">
            <v>4835.5379999999996</v>
          </cell>
          <cell r="KJ53">
            <v>189.28700000000001</v>
          </cell>
          <cell r="KK53">
            <v>14.051</v>
          </cell>
          <cell r="KL53">
            <v>29.222000000000001</v>
          </cell>
          <cell r="KM53">
            <v>205.624</v>
          </cell>
          <cell r="KN53">
            <v>0</v>
          </cell>
          <cell r="KO53">
            <v>1625.9870000000001</v>
          </cell>
          <cell r="KP53">
            <v>545.46400000000006</v>
          </cell>
          <cell r="KQ53">
            <v>317.565</v>
          </cell>
          <cell r="KR53">
            <v>359.86700000000002</v>
          </cell>
          <cell r="KS53">
            <v>389.86799999999999</v>
          </cell>
          <cell r="KT53">
            <v>251.31899999999999</v>
          </cell>
          <cell r="KU53">
            <v>374.92099999999999</v>
          </cell>
          <cell r="KV53">
            <v>17023.249</v>
          </cell>
          <cell r="KW53">
            <v>4553.7969999999996</v>
          </cell>
          <cell r="KX53">
            <v>148.904</v>
          </cell>
          <cell r="KY53">
            <v>8483.3050000000003</v>
          </cell>
          <cell r="KZ53">
            <v>7782.3559999999998</v>
          </cell>
          <cell r="LA53">
            <v>4810.9620000000004</v>
          </cell>
          <cell r="LB53">
            <v>257.16500000000002</v>
          </cell>
          <cell r="LC53">
            <v>41.173000000000002</v>
          </cell>
          <cell r="LD53">
            <v>94.561000000000007</v>
          </cell>
          <cell r="LE53">
            <v>180.065</v>
          </cell>
          <cell r="LF53">
            <v>192.10892820999999</v>
          </cell>
          <cell r="LG53">
            <v>1710.231</v>
          </cell>
          <cell r="LH53">
            <v>576.58000000000004</v>
          </cell>
          <cell r="LI53">
            <v>311.75799999999998</v>
          </cell>
          <cell r="LJ53">
            <v>315.05</v>
          </cell>
          <cell r="LK53">
            <v>344.68</v>
          </cell>
          <cell r="LL53">
            <v>247.81</v>
          </cell>
          <cell r="LM53">
            <v>374.92099999999999</v>
          </cell>
          <cell r="LN53">
            <v>17371.2</v>
          </cell>
          <cell r="LO53">
            <v>4602.6059999999998</v>
          </cell>
          <cell r="LP53">
            <v>146.43799999999999</v>
          </cell>
          <cell r="LQ53">
            <v>8871.3739999999998</v>
          </cell>
          <cell r="LR53">
            <v>7690.3410000000003</v>
          </cell>
          <cell r="LS53">
            <v>5073.5379999999996</v>
          </cell>
          <cell r="LT53">
            <v>470.93200000000002</v>
          </cell>
          <cell r="LU53">
            <v>-1.046</v>
          </cell>
          <cell r="LV53">
            <v>-62.34</v>
          </cell>
          <cell r="LW53">
            <v>176.52699999999999</v>
          </cell>
          <cell r="LX53">
            <v>125</v>
          </cell>
          <cell r="LY53">
            <v>1572.9110000000001</v>
          </cell>
          <cell r="LZ53">
            <v>493.52199999999999</v>
          </cell>
          <cell r="MA53">
            <v>338.709</v>
          </cell>
          <cell r="MB53">
            <v>362.34699999999998</v>
          </cell>
          <cell r="MC53">
            <v>389.46600000000001</v>
          </cell>
          <cell r="MD53">
            <v>267.25799999999998</v>
          </cell>
          <cell r="ME53">
            <v>374.92099999999999</v>
          </cell>
          <cell r="MF53">
            <v>17462.659</v>
          </cell>
          <cell r="MG53">
            <v>4477.9840000000004</v>
          </cell>
          <cell r="MH53">
            <v>113.229</v>
          </cell>
          <cell r="MI53">
            <v>8655.518</v>
          </cell>
          <cell r="MJ53">
            <v>7985.7529999999997</v>
          </cell>
          <cell r="MK53">
            <v>4785.8029999999999</v>
          </cell>
          <cell r="ML53">
            <v>307.81900000000002</v>
          </cell>
          <cell r="MM53">
            <v>1.8560000000000001</v>
          </cell>
          <cell r="MN53">
            <v>86.441999999999993</v>
          </cell>
          <cell r="MO53">
            <v>-189.27699999999999</v>
          </cell>
          <cell r="MP53">
            <v>0</v>
          </cell>
          <cell r="MQ53">
            <v>1856.857</v>
          </cell>
          <cell r="MR53">
            <v>610.02700000000004</v>
          </cell>
          <cell r="MS53">
            <v>474.54899999999998</v>
          </cell>
          <cell r="MT53">
            <v>490.91399999999999</v>
          </cell>
          <cell r="MU53">
            <v>526.11199999999997</v>
          </cell>
          <cell r="MV53">
            <v>412.005</v>
          </cell>
          <cell r="MW53">
            <v>374.92099999999999</v>
          </cell>
          <cell r="MX53">
            <v>18260.036</v>
          </cell>
          <cell r="MY53">
            <v>4835.2150000000001</v>
          </cell>
          <cell r="MZ53">
            <v>116.027</v>
          </cell>
          <cell r="NA53">
            <v>9026.1569999999992</v>
          </cell>
          <cell r="NB53">
            <v>8498.7759999999998</v>
          </cell>
          <cell r="NC53">
            <v>5251.3630000000003</v>
          </cell>
          <cell r="ND53">
            <v>416.14800000000002</v>
          </cell>
          <cell r="NE53">
            <v>13.66</v>
          </cell>
          <cell r="NF53">
            <v>255.83799999999999</v>
          </cell>
          <cell r="NG53">
            <v>620.89499999999998</v>
          </cell>
          <cell r="NH53">
            <v>0</v>
          </cell>
          <cell r="NI53">
            <v>2029.6510000000001</v>
          </cell>
          <cell r="NJ53">
            <v>676.16499999999996</v>
          </cell>
          <cell r="NK53">
            <v>553.49800000000005</v>
          </cell>
          <cell r="NL53">
            <v>593.49699999999996</v>
          </cell>
          <cell r="NM53">
            <v>629.351</v>
          </cell>
          <cell r="NN53">
            <v>473.101</v>
          </cell>
          <cell r="NO53">
            <v>374.92099999999999</v>
          </cell>
          <cell r="NP53">
            <v>19574.005000000001</v>
          </cell>
          <cell r="NQ53">
            <v>5106.723</v>
          </cell>
          <cell r="NR53">
            <v>128.88800000000001</v>
          </cell>
          <cell r="NS53">
            <v>9722.5390000000007</v>
          </cell>
          <cell r="NT53">
            <v>8944.6910000000007</v>
          </cell>
          <cell r="NU53">
            <v>5466.3249999999998</v>
          </cell>
          <cell r="NV53">
            <v>359.60199999999998</v>
          </cell>
          <cell r="NW53">
            <v>30.940999999999999</v>
          </cell>
          <cell r="NX53">
            <v>70.915999999999997</v>
          </cell>
          <cell r="NY53">
            <v>289.23399999999998</v>
          </cell>
          <cell r="NZ53">
            <v>0</v>
          </cell>
          <cell r="OA53">
            <v>2506.2689999999998</v>
          </cell>
          <cell r="OB53">
            <v>800.15099999999995</v>
          </cell>
          <cell r="OC53">
            <v>626.04100000000005</v>
          </cell>
          <cell r="OD53">
            <v>646.09799999999996</v>
          </cell>
          <cell r="OE53">
            <v>681.91600000000005</v>
          </cell>
          <cell r="OF53">
            <v>496.63600000000002</v>
          </cell>
          <cell r="OG53">
            <v>366.53199999999998</v>
          </cell>
          <cell r="OH53">
            <v>21240.962</v>
          </cell>
          <cell r="OI53">
            <v>5309.0559999999996</v>
          </cell>
          <cell r="OJ53">
            <v>160.30199999999999</v>
          </cell>
          <cell r="OK53">
            <v>11291.688</v>
          </cell>
          <cell r="OL53">
            <v>8894.6620000000003</v>
          </cell>
          <cell r="OM53">
            <v>5974.58</v>
          </cell>
          <cell r="ON53">
            <v>665.524</v>
          </cell>
          <cell r="OO53">
            <v>27.3</v>
          </cell>
          <cell r="OP53">
            <v>207.91499999999999</v>
          </cell>
          <cell r="OQ53">
            <v>697.00099999999998</v>
          </cell>
          <cell r="OR53">
            <v>223.74640443000001</v>
          </cell>
          <cell r="OS53">
            <v>1952.7439999999999</v>
          </cell>
          <cell r="OT53">
            <v>634.33900000000006</v>
          </cell>
          <cell r="OU53">
            <v>378.96199999999999</v>
          </cell>
          <cell r="OV53">
            <v>409.23399999999998</v>
          </cell>
          <cell r="OW53">
            <v>445.72899999999998</v>
          </cell>
          <cell r="OX53">
            <v>327.63200000000001</v>
          </cell>
          <cell r="OY53">
            <v>366.53199999999998</v>
          </cell>
          <cell r="OZ53">
            <v>21847.715</v>
          </cell>
          <cell r="PA53">
            <v>5502.7039999999997</v>
          </cell>
          <cell r="PB53">
            <v>164.929</v>
          </cell>
          <cell r="PC53">
            <v>11430.228999999999</v>
          </cell>
          <cell r="PD53">
            <v>9350.2279999999992</v>
          </cell>
          <cell r="PE53">
            <v>6017.4579999999996</v>
          </cell>
          <cell r="PF53">
            <v>514.75400000000002</v>
          </cell>
          <cell r="PG53">
            <v>26.724</v>
          </cell>
          <cell r="PH53">
            <v>-20.794</v>
          </cell>
          <cell r="PI53">
            <v>44.59</v>
          </cell>
          <cell r="PJ53">
            <v>0</v>
          </cell>
          <cell r="PK53">
            <v>2107.13</v>
          </cell>
          <cell r="PL53">
            <v>689.83600000000001</v>
          </cell>
          <cell r="PM53">
            <v>462.3</v>
          </cell>
          <cell r="PN53">
            <v>486.10199999999998</v>
          </cell>
          <cell r="PO53">
            <v>531.673</v>
          </cell>
          <cell r="PP53">
            <v>387.80700000000002</v>
          </cell>
          <cell r="PQ53">
            <v>366.31099999999998</v>
          </cell>
          <cell r="PR53">
            <v>23414.787</v>
          </cell>
          <cell r="PS53">
            <v>6081.348</v>
          </cell>
          <cell r="PT53">
            <v>179.31899999999999</v>
          </cell>
          <cell r="PU53">
            <v>12539.919</v>
          </cell>
          <cell r="PV53">
            <v>9786.0759999999991</v>
          </cell>
          <cell r="PW53">
            <v>6889.6859999999997</v>
          </cell>
          <cell r="PX53">
            <v>808.33799999999997</v>
          </cell>
          <cell r="PY53">
            <v>27.716000000000001</v>
          </cell>
          <cell r="PZ53">
            <v>-318.22800000000001</v>
          </cell>
          <cell r="QA53">
            <v>574.86500000000001</v>
          </cell>
          <cell r="QB53">
            <v>0</v>
          </cell>
          <cell r="QC53">
            <v>2128.4459999999999</v>
          </cell>
          <cell r="QD53">
            <v>702.41399999999999</v>
          </cell>
          <cell r="QE53">
            <v>684.404</v>
          </cell>
          <cell r="QF53">
            <v>713.03300000000002</v>
          </cell>
          <cell r="QG53">
            <v>699.68499999999995</v>
          </cell>
          <cell r="QH53">
            <v>611.21900000000005</v>
          </cell>
          <cell r="QI53">
            <v>366.31099999999998</v>
          </cell>
          <cell r="QJ53">
            <v>24950.414000000001</v>
          </cell>
          <cell r="QK53">
            <v>7071.491</v>
          </cell>
          <cell r="QL53">
            <v>194.779</v>
          </cell>
          <cell r="QM53">
            <v>13461.465</v>
          </cell>
          <cell r="QN53">
            <v>10433.784</v>
          </cell>
          <cell r="QO53">
            <v>7496.402</v>
          </cell>
          <cell r="QP53">
            <v>424.911</v>
          </cell>
          <cell r="QQ53">
            <v>27.332999999999998</v>
          </cell>
          <cell r="QR53">
            <v>458.46800000000002</v>
          </cell>
          <cell r="QS53">
            <v>1135.0350000000001</v>
          </cell>
          <cell r="QT53">
            <v>0</v>
          </cell>
          <cell r="QU53">
            <v>2621.3371463900598</v>
          </cell>
          <cell r="QV53">
            <v>824.40965050343777</v>
          </cell>
          <cell r="QW53">
            <v>548.95975589144359</v>
          </cell>
          <cell r="QX53">
            <v>557.13250015071378</v>
          </cell>
          <cell r="QY53">
            <v>617.42477439556831</v>
          </cell>
          <cell r="QZ53">
            <v>540.57918056763742</v>
          </cell>
          <cell r="RA53">
            <v>366.31099999999998</v>
          </cell>
          <cell r="RB53">
            <v>24135.758885157979</v>
          </cell>
          <cell r="RC53">
            <v>5928.1687474017554</v>
          </cell>
          <cell r="RD53">
            <v>205.09230803004431</v>
          </cell>
          <cell r="RE53">
            <v>13106.230704590351</v>
          </cell>
          <cell r="RF53">
            <v>9974.3631805676378</v>
          </cell>
          <cell r="RG53">
            <v>7496</v>
          </cell>
          <cell r="RH53">
            <v>1567.8312525982451</v>
          </cell>
          <cell r="RI53">
            <v>24.424627231817009</v>
          </cell>
          <cell r="RJ53">
            <v>399.0517853375772</v>
          </cell>
          <cell r="RK53">
            <v>447.96789135150982</v>
          </cell>
          <cell r="RL53">
            <v>1391.63658027</v>
          </cell>
          <cell r="RM53">
            <v>2218.543711960604</v>
          </cell>
          <cell r="RN53">
            <v>696.27762568186574</v>
          </cell>
          <cell r="RO53">
            <v>422.7819656476882</v>
          </cell>
          <cell r="RP53">
            <v>454.56054331896382</v>
          </cell>
          <cell r="RQ53">
            <v>506.32984299535428</v>
          </cell>
          <cell r="RR53">
            <v>400.8728211683507</v>
          </cell>
          <cell r="RS53">
            <v>366.31099999999998</v>
          </cell>
          <cell r="RT53">
            <v>24279.06802858298</v>
          </cell>
          <cell r="RU53">
            <v>4795.9327132372846</v>
          </cell>
          <cell r="RV53">
            <v>202.7287228699727</v>
          </cell>
          <cell r="RW53">
            <v>12848.66702684699</v>
          </cell>
          <cell r="RX53">
            <v>10375.23600173599</v>
          </cell>
          <cell r="RY53">
            <v>7296</v>
          </cell>
          <cell r="RZ53">
            <v>2500.067286762715</v>
          </cell>
          <cell r="SA53">
            <v>28.054000716410179</v>
          </cell>
          <cell r="SB53">
            <v>-761.96273957020867</v>
          </cell>
          <cell r="SC53">
            <v>-940.30185919244343</v>
          </cell>
          <cell r="SD53">
            <v>0</v>
          </cell>
          <cell r="SE53">
            <v>2400.6000063667502</v>
          </cell>
          <cell r="SF53">
            <v>748.40168670847379</v>
          </cell>
          <cell r="SG53">
            <v>493.62811679710597</v>
          </cell>
          <cell r="SH53">
            <v>518.61469534268281</v>
          </cell>
          <cell r="SI53">
            <v>580.32137036137055</v>
          </cell>
          <cell r="SJ53">
            <v>436.12311101773292</v>
          </cell>
          <cell r="SK53">
            <v>366.31099999999998</v>
          </cell>
          <cell r="SL53">
            <v>24614.006716325592</v>
          </cell>
          <cell r="SM53">
            <v>4782.5637250496147</v>
          </cell>
          <cell r="SN53">
            <v>205.3361276942455</v>
          </cell>
          <cell r="SO53">
            <v>13214.29189871378</v>
          </cell>
          <cell r="SP53">
            <v>10344.549817611811</v>
          </cell>
          <cell r="SQ53">
            <v>7096</v>
          </cell>
          <cell r="SR53">
            <v>2313.4362749503848</v>
          </cell>
          <cell r="SS53">
            <v>29.09537059781562</v>
          </cell>
          <cell r="ST53">
            <v>409.82604251687349</v>
          </cell>
          <cell r="SU53">
            <v>201.1645644509189</v>
          </cell>
          <cell r="SV53">
            <v>0</v>
          </cell>
          <cell r="SW53">
            <v>2613.180864026845</v>
          </cell>
          <cell r="SX53">
            <v>844.06314297634549</v>
          </cell>
          <cell r="SY53">
            <v>612.22025163492026</v>
          </cell>
          <cell r="SZ53">
            <v>642.27406044011809</v>
          </cell>
          <cell r="TA53">
            <v>680.95876231456316</v>
          </cell>
          <cell r="TB53">
            <v>521.76060919369365</v>
          </cell>
          <cell r="TC53">
            <v>366.31099999999998</v>
          </cell>
          <cell r="TD53">
            <v>25618.528745448551</v>
          </cell>
          <cell r="TE53">
            <v>5256.4449893401752</v>
          </cell>
          <cell r="TF53">
            <v>204.47276626035239</v>
          </cell>
          <cell r="TG53">
            <v>13697.05331864304</v>
          </cell>
          <cell r="TH53">
            <v>10866.310426805499</v>
          </cell>
          <cell r="TI53">
            <v>6896</v>
          </cell>
          <cell r="TJ53">
            <v>1639.555010659825</v>
          </cell>
          <cell r="TK53">
            <v>28.693309444006871</v>
          </cell>
          <cell r="TL53">
            <v>908.47582543112662</v>
          </cell>
          <cell r="TM53">
            <v>705.86561694825457</v>
          </cell>
          <cell r="TN53">
            <v>0</v>
          </cell>
          <cell r="TO53">
            <v>2835.6163868632589</v>
          </cell>
          <cell r="TP53">
            <v>908.02212712178471</v>
          </cell>
          <cell r="TQ53">
            <v>663.19900006284286</v>
          </cell>
          <cell r="TR53">
            <v>671.77848566771513</v>
          </cell>
          <cell r="TS53">
            <v>722.2565245890255</v>
          </cell>
          <cell r="TT53">
            <v>606.22836238300079</v>
          </cell>
          <cell r="TU53">
            <v>366.31099999999998</v>
          </cell>
          <cell r="TV53">
            <v>25755.936180394459</v>
          </cell>
          <cell r="TW53">
            <v>4414.098973539818</v>
          </cell>
          <cell r="TX53">
            <v>215.299347268563</v>
          </cell>
          <cell r="TY53">
            <v>13228.23239120596</v>
          </cell>
          <cell r="TZ53">
            <v>11472.5387891885</v>
          </cell>
          <cell r="UA53">
            <v>6696</v>
          </cell>
          <cell r="UB53">
            <v>2281.901026460182</v>
          </cell>
          <cell r="UC53">
            <v>25.640192705412581</v>
          </cell>
          <cell r="UD53">
            <v>47.302699493729669</v>
          </cell>
          <cell r="UE53">
            <v>-133.3522985364265</v>
          </cell>
          <cell r="UF53">
            <v>466.80929514190939</v>
          </cell>
          <cell r="VF53">
            <v>15006.903477923401</v>
          </cell>
          <cell r="VH53">
            <v>4939.8712721974753</v>
          </cell>
          <cell r="VI53">
            <v>3720.2233442110419</v>
          </cell>
          <cell r="VJ53">
            <v>3841.8441915013518</v>
          </cell>
          <cell r="VK53">
            <v>3988.5566892648872</v>
          </cell>
          <cell r="VL53">
            <v>3212.131376067628</v>
          </cell>
          <cell r="VM53">
            <v>366.31099999999998</v>
          </cell>
          <cell r="VN53">
            <v>34027.771532692292</v>
          </cell>
          <cell r="VO53">
            <v>4164.9113231748379</v>
          </cell>
          <cell r="VP53">
            <v>274.47918560287047</v>
          </cell>
          <cell r="VQ53">
            <v>12041.01479996838</v>
          </cell>
          <cell r="VR53">
            <v>20931.591732723911</v>
          </cell>
          <cell r="VS53">
            <v>5896</v>
          </cell>
          <cell r="VT53">
            <v>1731.0886768251621</v>
          </cell>
          <cell r="VU53">
            <v>142.126433290108</v>
          </cell>
          <cell r="VV53">
            <v>3162.3713943174271</v>
          </cell>
          <cell r="VW53">
            <v>3256.5291800641571</v>
          </cell>
          <cell r="VX53">
            <v>1533.485801549522</v>
          </cell>
        </row>
        <row r="54">
          <cell r="A54" t="str">
            <v>DASA3</v>
          </cell>
          <cell r="B54" t="str">
            <v>Dasa</v>
          </cell>
          <cell r="C54" t="str">
            <v>Health Care</v>
          </cell>
          <cell r="E54">
            <v>44908</v>
          </cell>
          <cell r="F54" t="str">
            <v>Under Review</v>
          </cell>
          <cell r="G54" t="b">
            <v>0</v>
          </cell>
          <cell r="H54" t="str">
            <v>BRL</v>
          </cell>
          <cell r="I54">
            <v>20.8</v>
          </cell>
          <cell r="J54">
            <v>0.16400000000000001</v>
          </cell>
          <cell r="AE54">
            <v>13125.822247214861</v>
          </cell>
          <cell r="AF54">
            <v>4677.5272974358777</v>
          </cell>
          <cell r="AG54">
            <v>1050.1589690113451</v>
          </cell>
          <cell r="AH54">
            <v>2204.0978689313451</v>
          </cell>
          <cell r="AI54">
            <v>2307.7268466337541</v>
          </cell>
          <cell r="AJ54">
            <v>-325.68725538399588</v>
          </cell>
          <cell r="AK54">
            <v>560.48599999999999</v>
          </cell>
          <cell r="AL54">
            <v>24517.101816010349</v>
          </cell>
          <cell r="AM54">
            <v>1977.033930021274</v>
          </cell>
          <cell r="AN54">
            <v>3988.3239113390191</v>
          </cell>
          <cell r="AO54">
            <v>17290.284921380669</v>
          </cell>
          <cell r="AP54">
            <v>7226.8168946296792</v>
          </cell>
          <cell r="AQ54">
            <v>13741.475167538971</v>
          </cell>
          <cell r="AR54">
            <v>11764.4412375177</v>
          </cell>
          <cell r="AS54">
            <v>-2198.684348898365</v>
          </cell>
          <cell r="AU54">
            <v>-1542.3445491817249</v>
          </cell>
          <cell r="AV54">
            <v>-105.849520797</v>
          </cell>
          <cell r="AW54">
            <v>14597.503615328729</v>
          </cell>
          <cell r="AX54">
            <v>5370.8787582876676</v>
          </cell>
          <cell r="AY54">
            <v>1564.0272197117961</v>
          </cell>
          <cell r="AZ54">
            <v>2762.7679589709769</v>
          </cell>
          <cell r="BA54">
            <v>2762.7679589709769</v>
          </cell>
          <cell r="BB54">
            <v>31.985821151539199</v>
          </cell>
          <cell r="BC54">
            <v>560.48599999999999</v>
          </cell>
          <cell r="BD54">
            <v>24191.218489030409</v>
          </cell>
          <cell r="BE54">
            <v>1068.681671581581</v>
          </cell>
          <cell r="BF54">
            <v>4174.734083148338</v>
          </cell>
          <cell r="BG54">
            <v>16944.927991006891</v>
          </cell>
          <cell r="BH54">
            <v>7246.2904980235216</v>
          </cell>
          <cell r="BI54">
            <v>13372.52567921656</v>
          </cell>
          <cell r="BJ54">
            <v>12303.84400763498</v>
          </cell>
          <cell r="BK54">
            <v>-1141.825253073011</v>
          </cell>
          <cell r="BM54">
            <v>-774.9902584396923</v>
          </cell>
          <cell r="BN54">
            <v>-133.36199999999999</v>
          </cell>
          <cell r="BO54">
            <v>16370.438726751179</v>
          </cell>
          <cell r="BP54">
            <v>6130.0825147927262</v>
          </cell>
          <cell r="BQ54">
            <v>2174.5909569448618</v>
          </cell>
          <cell r="BR54">
            <v>3454.591929528649</v>
          </cell>
          <cell r="BS54">
            <v>3454.591929528649</v>
          </cell>
          <cell r="BT54">
            <v>638.06465450240216</v>
          </cell>
          <cell r="BU54">
            <v>560.48599999999999</v>
          </cell>
          <cell r="BV54">
            <v>25197.81305949072</v>
          </cell>
          <cell r="BW54">
            <v>1148.3401022391281</v>
          </cell>
          <cell r="BX54">
            <v>4551.1035030511503</v>
          </cell>
          <cell r="BY54">
            <v>17395.291323434449</v>
          </cell>
          <cell r="BZ54">
            <v>7802.5217360562783</v>
          </cell>
          <cell r="CA54">
            <v>13419.5796704472</v>
          </cell>
          <cell r="CB54">
            <v>12271.239568208081</v>
          </cell>
          <cell r="CC54">
            <v>-1427.9307108725829</v>
          </cell>
          <cell r="CE54">
            <v>79.658430657546617</v>
          </cell>
          <cell r="CF54">
            <v>-1.4210854715202001E-14</v>
          </cell>
          <cell r="CG54">
            <v>18260.68062935958</v>
          </cell>
          <cell r="CH54">
            <v>6851.6360020038628</v>
          </cell>
          <cell r="CI54">
            <v>2720.617831849916</v>
          </cell>
          <cell r="CJ54">
            <v>4100.6486418832019</v>
          </cell>
          <cell r="CK54">
            <v>4100.648641883201</v>
          </cell>
          <cell r="CL54">
            <v>1062.134969034852</v>
          </cell>
          <cell r="CM54">
            <v>560.48599999999999</v>
          </cell>
          <cell r="CN54">
            <v>26712.964422998459</v>
          </cell>
          <cell r="CO54">
            <v>1306.6672944092791</v>
          </cell>
          <cell r="CP54">
            <v>5150.0883142169869</v>
          </cell>
          <cell r="CQ54">
            <v>18070.55818663408</v>
          </cell>
          <cell r="CR54">
            <v>8642.4062363643789</v>
          </cell>
          <cell r="CS54">
            <v>13503.09146887022</v>
          </cell>
          <cell r="CT54">
            <v>12196.424174460941</v>
          </cell>
          <cell r="CU54">
            <v>-1758.2476440551709</v>
          </cell>
          <cell r="CW54">
            <v>222.7638809842455</v>
          </cell>
          <cell r="CX54">
            <v>-64.436688814095277</v>
          </cell>
          <cell r="CY54">
            <v>20278.817446972749</v>
          </cell>
          <cell r="CZ54">
            <v>7632.1452239612354</v>
          </cell>
          <cell r="DA54">
            <v>3301.5737950140492</v>
          </cell>
          <cell r="DB54">
            <v>4802.1488942815204</v>
          </cell>
          <cell r="DC54">
            <v>4802.1488942815186</v>
          </cell>
          <cell r="DD54">
            <v>1454.2695052675419</v>
          </cell>
          <cell r="DE54">
            <v>560.48599999999999</v>
          </cell>
          <cell r="DF54">
            <v>28453.050540480948</v>
          </cell>
          <cell r="DG54">
            <v>2123.4686528664438</v>
          </cell>
          <cell r="DH54">
            <v>5409.6007960781544</v>
          </cell>
          <cell r="DI54">
            <v>18686.781957493691</v>
          </cell>
          <cell r="DJ54">
            <v>9766.2685829872607</v>
          </cell>
          <cell r="DK54">
            <v>13616.79023529519</v>
          </cell>
          <cell r="DL54">
            <v>11493.321582428751</v>
          </cell>
          <cell r="DM54">
            <v>-1539.5172212880921</v>
          </cell>
          <cell r="DO54">
            <v>1017.286884529111</v>
          </cell>
          <cell r="DP54">
            <v>-200.4855260719458</v>
          </cell>
          <cell r="DQ54">
            <v>21581.82031653764</v>
          </cell>
          <cell r="DR54">
            <v>8172.4434945614084</v>
          </cell>
          <cell r="DS54">
            <v>3599.906167170639</v>
          </cell>
          <cell r="DT54">
            <v>5195.9871274433917</v>
          </cell>
          <cell r="DU54">
            <v>5195.9871274433917</v>
          </cell>
          <cell r="DV54">
            <v>1683.4471341903941</v>
          </cell>
          <cell r="DW54">
            <v>560.48599999999999</v>
          </cell>
          <cell r="DX54">
            <v>30241.096639043932</v>
          </cell>
          <cell r="DY54">
            <v>3290.179159185589</v>
          </cell>
          <cell r="DZ54">
            <v>5572.6014882516729</v>
          </cell>
          <cell r="EA54">
            <v>19206.23087630378</v>
          </cell>
          <cell r="EB54">
            <v>11034.865762740161</v>
          </cell>
          <cell r="EC54">
            <v>13772.345222867951</v>
          </cell>
          <cell r="ED54">
            <v>10482.16606368236</v>
          </cell>
          <cell r="EE54">
            <v>-1510.7274221576349</v>
          </cell>
          <cell r="EG54">
            <v>1470.7050746036909</v>
          </cell>
          <cell r="EH54">
            <v>-303.99456828454629</v>
          </cell>
          <cell r="EI54">
            <v>22605.716602863649</v>
          </cell>
          <cell r="EJ54">
            <v>8620.4963875766261</v>
          </cell>
          <cell r="EK54">
            <v>3835.6553442428772</v>
          </cell>
          <cell r="EL54">
            <v>5520.7348773813164</v>
          </cell>
          <cell r="EM54">
            <v>5520.7348773813173</v>
          </cell>
          <cell r="EN54">
            <v>1878.879133679392</v>
          </cell>
          <cell r="EO54">
            <v>560.48599999999999</v>
          </cell>
          <cell r="EP54">
            <v>32066.653021462611</v>
          </cell>
          <cell r="EQ54">
            <v>4567.9465275245366</v>
          </cell>
          <cell r="ER54">
            <v>5754.6933411242107</v>
          </cell>
          <cell r="ES54">
            <v>19623.24634897041</v>
          </cell>
          <cell r="ET54">
            <v>12443.4066724922</v>
          </cell>
          <cell r="EU54">
            <v>13977.011992655889</v>
          </cell>
          <cell r="EV54">
            <v>9409.0654651313525</v>
          </cell>
          <cell r="EW54">
            <v>-1582.400162200455</v>
          </cell>
          <cell r="EY54">
            <v>1663.8180734390839</v>
          </cell>
          <cell r="EZ54">
            <v>-386.05070510013559</v>
          </cell>
          <cell r="FA54">
            <v>23573.051020368472</v>
          </cell>
          <cell r="FB54">
            <v>9054.2490907122592</v>
          </cell>
          <cell r="FC54">
            <v>4060.61158051455</v>
          </cell>
          <cell r="FD54">
            <v>5835.1604706763655</v>
          </cell>
          <cell r="FE54">
            <v>5835.1604706763655</v>
          </cell>
          <cell r="FF54">
            <v>2069.9375399819351</v>
          </cell>
          <cell r="FG54">
            <v>560.48599999999999</v>
          </cell>
          <cell r="FH54">
            <v>34145.909743873082</v>
          </cell>
          <cell r="FI54">
            <v>5823.3704625729251</v>
          </cell>
          <cell r="FJ54">
            <v>5951.5223032556069</v>
          </cell>
          <cell r="FK54">
            <v>20152.036322118951</v>
          </cell>
          <cell r="FL54">
            <v>13993.87342175413</v>
          </cell>
          <cell r="FM54">
            <v>14236.827566665639</v>
          </cell>
          <cell r="FN54">
            <v>8413.4571040927112</v>
          </cell>
          <cell r="FO54">
            <v>-1650.113571425793</v>
          </cell>
          <cell r="FQ54">
            <v>1695.076916221801</v>
          </cell>
          <cell r="FR54">
            <v>-439.65298117341428</v>
          </cell>
          <cell r="FS54">
            <v>24594.69897014472</v>
          </cell>
          <cell r="FT54">
            <v>9514.029364950773</v>
          </cell>
          <cell r="FU54">
            <v>4304.8963682134563</v>
          </cell>
          <cell r="FV54">
            <v>6169.8184837854014</v>
          </cell>
          <cell r="FW54">
            <v>6169.8184837854023</v>
          </cell>
          <cell r="FX54">
            <v>2269.3397287547009</v>
          </cell>
          <cell r="FY54">
            <v>560.48599999999999</v>
          </cell>
          <cell r="FZ54">
            <v>36439.602364349543</v>
          </cell>
          <cell r="GA54">
            <v>7218.0486094737198</v>
          </cell>
          <cell r="GB54">
            <v>6163.2958832993536</v>
          </cell>
          <cell r="GC54">
            <v>20746.85649643877</v>
          </cell>
          <cell r="GD54">
            <v>15692.745867910769</v>
          </cell>
          <cell r="GE54">
            <v>14557.805267924919</v>
          </cell>
          <cell r="GF54">
            <v>7339.7566584511997</v>
          </cell>
          <cell r="GG54">
            <v>-1721.62892791013</v>
          </cell>
          <cell r="GI54">
            <v>1881.664044976691</v>
          </cell>
          <cell r="GJ54">
            <v>-486.98589807589661</v>
          </cell>
          <cell r="GK54">
            <v>3136.2390252700002</v>
          </cell>
          <cell r="GL54">
            <v>1144.3570252699999</v>
          </cell>
          <cell r="GM54">
            <v>288.43392815999971</v>
          </cell>
          <cell r="GN54">
            <v>560.5331440599997</v>
          </cell>
          <cell r="GO54">
            <v>615.69946089931148</v>
          </cell>
          <cell r="GP54">
            <v>36.586928159999736</v>
          </cell>
          <cell r="GQ54">
            <v>560.48599999999999</v>
          </cell>
          <cell r="GR54">
            <v>24497.916000000001</v>
          </cell>
          <cell r="GS54">
            <v>2921.7860000000001</v>
          </cell>
          <cell r="GT54">
            <v>3844.9740000000002</v>
          </cell>
          <cell r="GU54">
            <v>16919.50399999999</v>
          </cell>
          <cell r="GV54">
            <v>7578.4120000000039</v>
          </cell>
          <cell r="GW54">
            <v>13233.249</v>
          </cell>
          <cell r="GX54">
            <v>10311.463</v>
          </cell>
          <cell r="GY54">
            <v>-1117.287</v>
          </cell>
          <cell r="HB54">
            <v>0</v>
          </cell>
          <cell r="HC54">
            <v>3288.3619460599989</v>
          </cell>
          <cell r="HD54">
            <v>1104.85194606</v>
          </cell>
          <cell r="HE54">
            <v>227.26532576999949</v>
          </cell>
          <cell r="HF54">
            <v>512.29936041999952</v>
          </cell>
          <cell r="HG54">
            <v>561.32885095309598</v>
          </cell>
          <cell r="HH54">
            <v>-120.6346742300005</v>
          </cell>
          <cell r="HI54">
            <v>560.48599999999999</v>
          </cell>
          <cell r="HJ54">
            <v>25261.648000000001</v>
          </cell>
          <cell r="HK54">
            <v>2561.337</v>
          </cell>
          <cell r="HL54">
            <v>3877.1170000000002</v>
          </cell>
          <cell r="HM54">
            <v>17776.469000000001</v>
          </cell>
          <cell r="HN54">
            <v>7485.1790000000001</v>
          </cell>
          <cell r="HO54">
            <v>13846.16</v>
          </cell>
          <cell r="HP54">
            <v>11284.823</v>
          </cell>
          <cell r="HQ54">
            <v>-502.99200000000002</v>
          </cell>
          <cell r="HT54">
            <v>50.494999999999997</v>
          </cell>
          <cell r="HU54">
            <v>3425.3499572400001</v>
          </cell>
          <cell r="HV54">
            <v>1252.33543265</v>
          </cell>
          <cell r="HW54">
            <v>307.93136929000019</v>
          </cell>
          <cell r="HX54">
            <v>604.14601066000023</v>
          </cell>
          <cell r="HY54">
            <v>603.57918099000108</v>
          </cell>
          <cell r="HZ54">
            <v>-89.045630709999756</v>
          </cell>
          <cell r="IA54">
            <v>560.48599999999999</v>
          </cell>
          <cell r="IB54">
            <v>25086.920999999998</v>
          </cell>
          <cell r="IC54">
            <v>2195.8980000000001</v>
          </cell>
          <cell r="ID54">
            <v>3976.0970000000002</v>
          </cell>
          <cell r="IE54">
            <v>17705.698</v>
          </cell>
          <cell r="IF54">
            <v>7381.2230000000054</v>
          </cell>
          <cell r="IG54">
            <v>13930.321</v>
          </cell>
          <cell r="IH54">
            <v>11734.423000000001</v>
          </cell>
          <cell r="II54">
            <v>-332.71500000000049</v>
          </cell>
          <cell r="IL54">
            <v>-83.863520796999993</v>
          </cell>
          <cell r="IM54">
            <v>3275.8713186448599</v>
          </cell>
          <cell r="IN54">
            <v>1175.9828934558791</v>
          </cell>
          <cell r="IO54">
            <v>226.52834579134571</v>
          </cell>
          <cell r="IP54">
            <v>527.11935379134582</v>
          </cell>
          <cell r="IQ54">
            <v>527.11935379134582</v>
          </cell>
          <cell r="IR54">
            <v>-152.5938786039948</v>
          </cell>
          <cell r="IS54">
            <v>560.48599999999999</v>
          </cell>
          <cell r="IT54">
            <v>24517.101816010349</v>
          </cell>
          <cell r="IU54">
            <v>1977.033930021274</v>
          </cell>
          <cell r="IV54">
            <v>3988.3239113390191</v>
          </cell>
          <cell r="IW54">
            <v>17290.284921380669</v>
          </cell>
          <cell r="IX54">
            <v>7226.8168946296792</v>
          </cell>
          <cell r="IY54">
            <v>13741.475167538971</v>
          </cell>
          <cell r="IZ54">
            <v>11764.4412375177</v>
          </cell>
          <cell r="JA54">
            <v>-245.6903488983645</v>
          </cell>
          <cell r="JD54">
            <v>-72.480999999999995</v>
          </cell>
          <cell r="JE54">
            <v>3487.757546135027</v>
          </cell>
          <cell r="JF54">
            <v>1278.0577516423341</v>
          </cell>
          <cell r="JG54">
            <v>330.2859220031275</v>
          </cell>
          <cell r="JH54">
            <v>625.06034166697827</v>
          </cell>
          <cell r="JI54">
            <v>625.06034166697827</v>
          </cell>
          <cell r="JJ54">
            <v>-45.060252261605022</v>
          </cell>
          <cell r="JK54">
            <v>560.48599999999999</v>
          </cell>
          <cell r="JL54">
            <v>24500.5549103515</v>
          </cell>
          <cell r="JM54">
            <v>1695.777051277676</v>
          </cell>
          <cell r="JN54">
            <v>4000.207848021571</v>
          </cell>
          <cell r="JO54">
            <v>17321.440555359452</v>
          </cell>
          <cell r="JP54">
            <v>7179.1143549920489</v>
          </cell>
          <cell r="JQ54">
            <v>13644.19808529749</v>
          </cell>
          <cell r="JR54">
            <v>11948.421034019821</v>
          </cell>
          <cell r="JS54">
            <v>-244.14302822945189</v>
          </cell>
          <cell r="JV54">
            <v>-33.340499999999999</v>
          </cell>
          <cell r="JW54">
            <v>3694.1276063769069</v>
          </cell>
          <cell r="JX54">
            <v>1381.2186102291259</v>
          </cell>
          <cell r="JY54">
            <v>432.44058804708891</v>
          </cell>
          <cell r="JZ54">
            <v>729.45942061522112</v>
          </cell>
          <cell r="KA54">
            <v>729.45942061522112</v>
          </cell>
          <cell r="KB54">
            <v>23.174272834683169</v>
          </cell>
          <cell r="KC54">
            <v>560.48599999999999</v>
          </cell>
          <cell r="KD54">
            <v>24529.27723080881</v>
          </cell>
          <cell r="KE54">
            <v>1487.057861261264</v>
          </cell>
          <cell r="KF54">
            <v>4019.9663011399571</v>
          </cell>
          <cell r="KG54">
            <v>17330.448127686461</v>
          </cell>
          <cell r="KH54">
            <v>7198.8291031223534</v>
          </cell>
          <cell r="KI54">
            <v>13553.166563218439</v>
          </cell>
          <cell r="KJ54">
            <v>12066.108701957181</v>
          </cell>
          <cell r="KK54">
            <v>-258.58893244638352</v>
          </cell>
          <cell r="KN54">
            <v>-33.340499999999999</v>
          </cell>
          <cell r="KO54">
            <v>3793.405252891715</v>
          </cell>
          <cell r="KP54">
            <v>1427.053774800466</v>
          </cell>
          <cell r="KQ54">
            <v>475.93352275579292</v>
          </cell>
          <cell r="KR54">
            <v>775.89025106565009</v>
          </cell>
          <cell r="KS54">
            <v>775.89025106565009</v>
          </cell>
          <cell r="KT54">
            <v>67.687893212935066</v>
          </cell>
          <cell r="KU54">
            <v>560.48599999999999</v>
          </cell>
          <cell r="KV54">
            <v>24580.285064900861</v>
          </cell>
          <cell r="KW54">
            <v>1306.872970578517</v>
          </cell>
          <cell r="KX54">
            <v>4163.063589619147</v>
          </cell>
          <cell r="KY54">
            <v>17317.575536747619</v>
          </cell>
          <cell r="KZ54">
            <v>7262.709528153242</v>
          </cell>
          <cell r="LA54">
            <v>13465.292740093249</v>
          </cell>
          <cell r="LB54">
            <v>12158.41976951474</v>
          </cell>
          <cell r="LC54">
            <v>-385.53836770241998</v>
          </cell>
          <cell r="LF54">
            <v>-33.340499999999999</v>
          </cell>
          <cell r="LG54">
            <v>3622.2132099250812</v>
          </cell>
          <cell r="LH54">
            <v>1284.5486216157431</v>
          </cell>
          <cell r="LI54">
            <v>325.36718690578732</v>
          </cell>
          <cell r="LJ54">
            <v>632.35794562312776</v>
          </cell>
          <cell r="LK54">
            <v>632.35794562312776</v>
          </cell>
          <cell r="LL54">
            <v>-13.81609263447379</v>
          </cell>
          <cell r="LM54">
            <v>560.48599999999999</v>
          </cell>
          <cell r="LN54">
            <v>24191.218489030409</v>
          </cell>
          <cell r="LO54">
            <v>1068.681671581581</v>
          </cell>
          <cell r="LP54">
            <v>4174.734083148338</v>
          </cell>
          <cell r="LQ54">
            <v>16944.927991006891</v>
          </cell>
          <cell r="LR54">
            <v>7246.2904980235216</v>
          </cell>
          <cell r="LS54">
            <v>13372.52567921656</v>
          </cell>
          <cell r="LT54">
            <v>12303.84400763498</v>
          </cell>
          <cell r="LU54">
            <v>-253.55492469475561</v>
          </cell>
          <cell r="LX54">
            <v>-33.340499999999999</v>
          </cell>
          <cell r="LY54">
            <v>3870.9945211005811</v>
          </cell>
          <cell r="LZ54">
            <v>1440.680202050635</v>
          </cell>
          <cell r="MA54">
            <v>462.47113919541732</v>
          </cell>
          <cell r="MB54">
            <v>771.74356460217882</v>
          </cell>
          <cell r="MC54">
            <v>771.74356460217871</v>
          </cell>
          <cell r="MD54">
            <v>94.017597275270276</v>
          </cell>
          <cell r="ME54">
            <v>560.48599999999999</v>
          </cell>
          <cell r="MF54">
            <v>24549.166453987858</v>
          </cell>
          <cell r="MG54">
            <v>955.35711585374611</v>
          </cell>
          <cell r="MH54">
            <v>4297.9823733316143</v>
          </cell>
          <cell r="MI54">
            <v>17214.5572416246</v>
          </cell>
          <cell r="MJ54">
            <v>7334.6092123632588</v>
          </cell>
          <cell r="MK54">
            <v>13378.99303294608</v>
          </cell>
          <cell r="ML54">
            <v>12423.63591709233</v>
          </cell>
          <cell r="MM54">
            <v>-372.96961647704057</v>
          </cell>
          <cell r="MP54">
            <v>-3.5527136788005009E-15</v>
          </cell>
          <cell r="MQ54">
            <v>4166.6097438955348</v>
          </cell>
          <cell r="MR54">
            <v>1578.8030721086061</v>
          </cell>
          <cell r="MS54">
            <v>593.53326247770269</v>
          </cell>
          <cell r="MT54">
            <v>909.20626860441757</v>
          </cell>
          <cell r="MU54">
            <v>909.20626860441735</v>
          </cell>
          <cell r="MV54">
            <v>187.7777984632327</v>
          </cell>
          <cell r="MW54">
            <v>560.48599999999999</v>
          </cell>
          <cell r="MX54">
            <v>25026.490171345689</v>
          </cell>
          <cell r="MY54">
            <v>863.73394104654881</v>
          </cell>
          <cell r="MZ54">
            <v>4507.111327140824</v>
          </cell>
          <cell r="NA54">
            <v>17519.542906037041</v>
          </cell>
          <cell r="NB54">
            <v>7506.9472653086486</v>
          </cell>
          <cell r="NC54">
            <v>13391.822411186869</v>
          </cell>
          <cell r="ND54">
            <v>12528.088470140319</v>
          </cell>
          <cell r="NE54">
            <v>-471.6626820726874</v>
          </cell>
          <cell r="NH54">
            <v>-3.5527136788005009E-15</v>
          </cell>
          <cell r="NI54">
            <v>4282.3122045750988</v>
          </cell>
          <cell r="NJ54">
            <v>1633.3587409859599</v>
          </cell>
          <cell r="NK54">
            <v>638.91720883642756</v>
          </cell>
          <cell r="NL54">
            <v>964.38299451426519</v>
          </cell>
          <cell r="NM54">
            <v>964.38299451426508</v>
          </cell>
          <cell r="NN54">
            <v>224.29102976457679</v>
          </cell>
          <cell r="NO54">
            <v>560.48599999999999</v>
          </cell>
          <cell r="NP54">
            <v>25389.89835053396</v>
          </cell>
          <cell r="NQ54">
            <v>1108.2136826721151</v>
          </cell>
          <cell r="NR54">
            <v>4534.1762528553218</v>
          </cell>
          <cell r="NS54">
            <v>17684.750592901251</v>
          </cell>
          <cell r="NT54">
            <v>7705.1477576327161</v>
          </cell>
          <cell r="NU54">
            <v>13408.235739138199</v>
          </cell>
          <cell r="NV54">
            <v>12300.022056466079</v>
          </cell>
          <cell r="NW54">
            <v>-299.76185432025687</v>
          </cell>
          <cell r="NZ54">
            <v>-3.5527136788005009E-15</v>
          </cell>
          <cell r="OA54">
            <v>4050.52225717997</v>
          </cell>
          <cell r="OB54">
            <v>1477.2404996475279</v>
          </cell>
          <cell r="OC54">
            <v>479.66934643531681</v>
          </cell>
          <cell r="OD54">
            <v>809.25910180778885</v>
          </cell>
          <cell r="OE54">
            <v>809.25910180778897</v>
          </cell>
          <cell r="OF54">
            <v>131.97822899932439</v>
          </cell>
          <cell r="OG54">
            <v>560.48599999999999</v>
          </cell>
          <cell r="OH54">
            <v>25197.81305949072</v>
          </cell>
          <cell r="OI54">
            <v>1148.3401022391281</v>
          </cell>
          <cell r="OJ54">
            <v>4551.1035030511503</v>
          </cell>
          <cell r="OK54">
            <v>17395.291323434449</v>
          </cell>
          <cell r="OL54">
            <v>7802.5217360562783</v>
          </cell>
          <cell r="OM54">
            <v>13419.5796704472</v>
          </cell>
          <cell r="ON54">
            <v>12271.239568208081</v>
          </cell>
          <cell r="OO54">
            <v>-283.53655800259793</v>
          </cell>
          <cell r="OR54">
            <v>-3.5527136788005009E-15</v>
          </cell>
          <cell r="OS54">
            <v>4290.6504309077109</v>
          </cell>
          <cell r="OT54">
            <v>1601.2102170812309</v>
          </cell>
          <cell r="OU54">
            <v>581.61363738927344</v>
          </cell>
          <cell r="OV54">
            <v>914.26744753868854</v>
          </cell>
          <cell r="OW54">
            <v>914.26744753868843</v>
          </cell>
          <cell r="OX54">
            <v>202.92608389406351</v>
          </cell>
          <cell r="OY54">
            <v>560.48599999999999</v>
          </cell>
          <cell r="OZ54">
            <v>25721.241286875349</v>
          </cell>
          <cell r="PA54">
            <v>1100.6260658593819</v>
          </cell>
          <cell r="PB54">
            <v>4697.094208189822</v>
          </cell>
          <cell r="PC54">
            <v>17760.325416930518</v>
          </cell>
          <cell r="PD54">
            <v>7960.9158699448271</v>
          </cell>
          <cell r="PE54">
            <v>13433.78078239061</v>
          </cell>
          <cell r="PF54">
            <v>12333.154716531229</v>
          </cell>
          <cell r="PG54">
            <v>-420.34553016353982</v>
          </cell>
          <cell r="PJ54">
            <v>-16.109172203523819</v>
          </cell>
          <cell r="PK54">
            <v>4628.7535198663627</v>
          </cell>
          <cell r="PL54">
            <v>1757.628438412245</v>
          </cell>
          <cell r="PM54">
            <v>729.26312543903327</v>
          </cell>
          <cell r="PN54">
            <v>1069.611381866323</v>
          </cell>
          <cell r="PO54">
            <v>1069.611381866323</v>
          </cell>
          <cell r="PP54">
            <v>297.39534557171402</v>
          </cell>
          <cell r="PQ54">
            <v>560.48599999999999</v>
          </cell>
          <cell r="PR54">
            <v>26307.87885407811</v>
          </cell>
          <cell r="PS54">
            <v>1157.307313721205</v>
          </cell>
          <cell r="PT54">
            <v>4851.9373343224024</v>
          </cell>
          <cell r="PU54">
            <v>18102.087564885162</v>
          </cell>
          <cell r="PV54">
            <v>8205.7912891929482</v>
          </cell>
          <cell r="PW54">
            <v>13455.801016201311</v>
          </cell>
          <cell r="PX54">
            <v>12298.4937024801</v>
          </cell>
          <cell r="PY54">
            <v>-444.01274639064542</v>
          </cell>
          <cell r="QB54">
            <v>-16.109172203523819</v>
          </cell>
          <cell r="QC54">
            <v>4769.1263144908216</v>
          </cell>
          <cell r="QD54">
            <v>1823.495454498991</v>
          </cell>
          <cell r="QE54">
            <v>786.82452702524245</v>
          </cell>
          <cell r="QF54">
            <v>1135.8789727870681</v>
          </cell>
          <cell r="QG54">
            <v>1135.8789727870681</v>
          </cell>
          <cell r="QH54">
            <v>333.84027483275111</v>
          </cell>
          <cell r="QI54">
            <v>560.48599999999999</v>
          </cell>
          <cell r="QJ54">
            <v>26801.531870619001</v>
          </cell>
          <cell r="QK54">
            <v>1358.146658383645</v>
          </cell>
          <cell r="QL54">
            <v>5007.4403922037181</v>
          </cell>
          <cell r="QM54">
            <v>18321.731820823861</v>
          </cell>
          <cell r="QN54">
            <v>8479.8000497951398</v>
          </cell>
          <cell r="QO54">
            <v>13482.46493293871</v>
          </cell>
          <cell r="QP54">
            <v>12124.318274555069</v>
          </cell>
          <cell r="QQ54">
            <v>-453.83884201435751</v>
          </cell>
          <cell r="QT54">
            <v>-16.109172203523819</v>
          </cell>
          <cell r="QU54">
            <v>4572.1503640946903</v>
          </cell>
          <cell r="QV54">
            <v>1669.3018920113959</v>
          </cell>
          <cell r="QW54">
            <v>622.9165419963673</v>
          </cell>
          <cell r="QX54">
            <v>980.89083969112312</v>
          </cell>
          <cell r="QY54">
            <v>980.89083969112335</v>
          </cell>
          <cell r="QZ54">
            <v>227.97326473632319</v>
          </cell>
          <cell r="RA54">
            <v>560.48599999999999</v>
          </cell>
          <cell r="RB54">
            <v>26712.964422998459</v>
          </cell>
          <cell r="RC54">
            <v>1306.6672944092791</v>
          </cell>
          <cell r="RD54">
            <v>5150.0883142169869</v>
          </cell>
          <cell r="RE54">
            <v>18070.55818663408</v>
          </cell>
          <cell r="RF54">
            <v>8642.4062363643789</v>
          </cell>
          <cell r="RG54">
            <v>13503.09146887022</v>
          </cell>
          <cell r="RH54">
            <v>12196.424174460941</v>
          </cell>
          <cell r="RI54">
            <v>-440.05052548662832</v>
          </cell>
          <cell r="RL54">
            <v>-16.109172203523819</v>
          </cell>
          <cell r="WC54">
            <v>-282.08356458583569</v>
          </cell>
          <cell r="WD54">
            <v>16.34554895442124</v>
          </cell>
          <cell r="WE54">
            <v>616.31874493295356</v>
          </cell>
          <cell r="WF54">
            <v>1034.9287907163521</v>
          </cell>
          <cell r="WG54">
            <v>1421.253767317402</v>
          </cell>
          <cell r="WH54">
            <v>1647.4480725186879</v>
          </cell>
          <cell r="WI54">
            <v>1840.522580236963</v>
          </cell>
          <cell r="WJ54">
            <v>2029.3314241767889</v>
          </cell>
          <cell r="WK54">
            <v>2226.290765072567</v>
          </cell>
          <cell r="WL54">
            <v>73.308882980378854</v>
          </cell>
          <cell r="WM54">
            <v>-106.5421650733926</v>
          </cell>
          <cell r="WN54">
            <v>-93.99112043091327</v>
          </cell>
          <cell r="WO54">
            <v>-154.85916206190831</v>
          </cell>
          <cell r="WP54">
            <v>-48.363111481636302</v>
          </cell>
          <cell r="WQ54">
            <v>18.849866954212281</v>
          </cell>
          <cell r="WR54">
            <v>62.92855798537714</v>
          </cell>
          <cell r="WS54">
            <v>-17.069764503531658</v>
          </cell>
          <cell r="WT54">
            <v>89.392885883316097</v>
          </cell>
          <cell r="WU54">
            <v>181.84246583845561</v>
          </cell>
          <cell r="WV54">
            <v>217.9018576762125</v>
          </cell>
          <cell r="WW54">
            <v>127.1815355349712</v>
          </cell>
          <cell r="WX54">
            <v>197.10994752017069</v>
          </cell>
          <cell r="WY54">
            <v>290.1027143173236</v>
          </cell>
          <cell r="WZ54">
            <v>325.97202956249868</v>
          </cell>
          <cell r="XA54">
            <v>221.74409931635961</v>
          </cell>
          <cell r="AUJ54">
            <v>2307.7268466337541</v>
          </cell>
          <cell r="AUK54">
            <v>2762.7679589709769</v>
          </cell>
          <cell r="AUL54">
            <v>3454.591929528649</v>
          </cell>
          <cell r="AUM54">
            <v>4100.648641883201</v>
          </cell>
          <cell r="AUN54">
            <v>4802.1488942815186</v>
          </cell>
          <cell r="AUO54">
            <v>5195.9871274433917</v>
          </cell>
          <cell r="AUP54">
            <v>5520.7348773813173</v>
          </cell>
          <cell r="AUQ54">
            <v>5835.1604706763655</v>
          </cell>
          <cell r="AUR54">
            <v>6169.8184837854023</v>
          </cell>
          <cell r="AUS54">
            <v>615.69946089931148</v>
          </cell>
          <cell r="AUT54">
            <v>561.32885095309598</v>
          </cell>
          <cell r="AUU54">
            <v>603.57918099000108</v>
          </cell>
          <cell r="AUV54">
            <v>527.11935379134582</v>
          </cell>
          <cell r="AUW54">
            <v>625.06034166697827</v>
          </cell>
          <cell r="AUX54">
            <v>729.45942061522112</v>
          </cell>
          <cell r="AUY54">
            <v>775.89025106565009</v>
          </cell>
          <cell r="AUZ54">
            <v>632.35794562312776</v>
          </cell>
          <cell r="AVA54">
            <v>771.74356460217871</v>
          </cell>
          <cell r="AVB54">
            <v>909.20626860441735</v>
          </cell>
          <cell r="AVC54">
            <v>964.38299451426508</v>
          </cell>
          <cell r="AVD54">
            <v>809.25910180778897</v>
          </cell>
          <cell r="AVE54">
            <v>914.26744753868843</v>
          </cell>
          <cell r="AVF54">
            <v>1069.611381866323</v>
          </cell>
          <cell r="AVG54">
            <v>1135.8789727870681</v>
          </cell>
          <cell r="AVH54">
            <v>980.89083969112335</v>
          </cell>
        </row>
        <row r="55">
          <cell r="A55" t="str">
            <v>DESK3</v>
          </cell>
          <cell r="B55" t="str">
            <v>Desktop</v>
          </cell>
          <cell r="C55" t="str">
            <v>TMT</v>
          </cell>
          <cell r="D55" t="str">
            <v>Bernardo Guttmann</v>
          </cell>
          <cell r="E55">
            <v>46041</v>
          </cell>
          <cell r="F55" t="str">
            <v>Buy</v>
          </cell>
          <cell r="G55" t="b">
            <v>0</v>
          </cell>
          <cell r="H55" t="str">
            <v>BRL</v>
          </cell>
          <cell r="I55">
            <v>21.6</v>
          </cell>
          <cell r="AE55">
            <v>710.76499999999999</v>
          </cell>
          <cell r="AF55">
            <v>509.154</v>
          </cell>
          <cell r="AG55">
            <v>219.39699999999999</v>
          </cell>
          <cell r="AH55">
            <v>325.471</v>
          </cell>
          <cell r="AI55">
            <v>339.94299999999998</v>
          </cell>
          <cell r="AJ55">
            <v>54.991999999999997</v>
          </cell>
          <cell r="AK55">
            <v>115.208</v>
          </cell>
          <cell r="AM55">
            <v>2520.4180000000001</v>
          </cell>
          <cell r="AN55">
            <v>1955.1389999999999</v>
          </cell>
          <cell r="AO55">
            <v>1568.549</v>
          </cell>
          <cell r="AP55">
            <v>951.86900000000003</v>
          </cell>
          <cell r="AQ55">
            <v>881.24900000000002</v>
          </cell>
          <cell r="AR55">
            <v>1115.9770000000001</v>
          </cell>
          <cell r="AS55">
            <v>400.02</v>
          </cell>
          <cell r="AT55">
            <v>0</v>
          </cell>
          <cell r="AU55">
            <v>0</v>
          </cell>
          <cell r="AW55">
            <v>986.39099999999996</v>
          </cell>
          <cell r="AX55">
            <v>748.44899999999996</v>
          </cell>
          <cell r="AY55">
            <v>328.209</v>
          </cell>
          <cell r="AZ55">
            <v>494.238</v>
          </cell>
          <cell r="BA55">
            <v>497.005</v>
          </cell>
          <cell r="BB55">
            <v>116.97799999999999</v>
          </cell>
          <cell r="BC55">
            <v>115.208</v>
          </cell>
          <cell r="BE55">
            <v>3247.8409999999999</v>
          </cell>
          <cell r="BF55">
            <v>2416.1999999999998</v>
          </cell>
          <cell r="BG55">
            <v>1953.7070000000001</v>
          </cell>
          <cell r="BH55">
            <v>1294.134</v>
          </cell>
          <cell r="BI55">
            <v>1168.367</v>
          </cell>
          <cell r="BJ55">
            <v>1309.107</v>
          </cell>
          <cell r="BK55">
            <v>299.03800000000001</v>
          </cell>
          <cell r="BL55">
            <v>0</v>
          </cell>
          <cell r="BM55">
            <v>0</v>
          </cell>
          <cell r="BO55">
            <v>1134.2542199969571</v>
          </cell>
          <cell r="BP55">
            <v>863.05664719768697</v>
          </cell>
          <cell r="BQ55">
            <v>362.59808376413793</v>
          </cell>
          <cell r="BR55">
            <v>574.567787107561</v>
          </cell>
          <cell r="BS55">
            <v>578.39678710756107</v>
          </cell>
          <cell r="BT55">
            <v>115.6847421609784</v>
          </cell>
          <cell r="BU55">
            <v>115.53433800000001</v>
          </cell>
          <cell r="BW55">
            <v>4005.7084277570179</v>
          </cell>
          <cell r="BX55">
            <v>2580.3141914005919</v>
          </cell>
          <cell r="BY55">
            <v>2617.58068559604</v>
          </cell>
          <cell r="BZ55">
            <v>1388.127742160978</v>
          </cell>
          <cell r="CA55">
            <v>1845.90334337523</v>
          </cell>
          <cell r="CB55">
            <v>1435.04590067909</v>
          </cell>
          <cell r="CC55">
            <v>351.79514458410063</v>
          </cell>
          <cell r="CD55">
            <v>0</v>
          </cell>
          <cell r="CE55">
            <v>0</v>
          </cell>
          <cell r="CG55">
            <v>1283.368762199</v>
          </cell>
          <cell r="CH55">
            <v>976.64362803343874</v>
          </cell>
          <cell r="CI55">
            <v>414.47827227730068</v>
          </cell>
          <cell r="CJ55">
            <v>657.64482926625919</v>
          </cell>
          <cell r="CK55">
            <v>657.64482926625919</v>
          </cell>
          <cell r="CL55">
            <v>155.73734933564691</v>
          </cell>
          <cell r="CM55">
            <v>115.53433800000001</v>
          </cell>
          <cell r="CO55">
            <v>4190.835899767384</v>
          </cell>
          <cell r="CP55">
            <v>2791.4807037802589</v>
          </cell>
          <cell r="CQ55">
            <v>2646.9708082707589</v>
          </cell>
          <cell r="CR55">
            <v>1543.8650914966249</v>
          </cell>
          <cell r="CS55">
            <v>1971.4229665833459</v>
          </cell>
          <cell r="CT55">
            <v>1500.7800012108451</v>
          </cell>
          <cell r="CU55">
            <v>418.39874402705323</v>
          </cell>
          <cell r="CV55">
            <v>0</v>
          </cell>
          <cell r="CW55">
            <v>0</v>
          </cell>
          <cell r="CY55">
            <v>1415.256577208401</v>
          </cell>
          <cell r="CZ55">
            <v>1077.0102552555929</v>
          </cell>
          <cell r="DA55">
            <v>459.90678167470622</v>
          </cell>
          <cell r="DB55">
            <v>730.12990421323173</v>
          </cell>
          <cell r="DC55">
            <v>730.12990421323173</v>
          </cell>
          <cell r="DD55">
            <v>187.74730674999859</v>
          </cell>
          <cell r="DE55">
            <v>115.53433800000001</v>
          </cell>
          <cell r="DG55">
            <v>4420.4255562141307</v>
          </cell>
          <cell r="DH55">
            <v>3019.0878009703029</v>
          </cell>
          <cell r="DI55">
            <v>2694.5069745831952</v>
          </cell>
          <cell r="DJ55">
            <v>1725.9185816309371</v>
          </cell>
          <cell r="DK55">
            <v>2108.8838772533668</v>
          </cell>
          <cell r="DL55">
            <v>1555.402004046198</v>
          </cell>
          <cell r="DM55">
            <v>458.20303556673531</v>
          </cell>
          <cell r="DN55">
            <v>0</v>
          </cell>
          <cell r="DO55">
            <v>104.6210039153121</v>
          </cell>
          <cell r="DQ55">
            <v>1550.4660973694699</v>
          </cell>
          <cell r="DR55">
            <v>1179.904700098167</v>
          </cell>
          <cell r="DS55">
            <v>508.02524752267601</v>
          </cell>
          <cell r="DT55">
            <v>804.75415126788869</v>
          </cell>
          <cell r="DU55">
            <v>804.75415126788869</v>
          </cell>
          <cell r="DV55">
            <v>236.83171359415019</v>
          </cell>
          <cell r="DW55">
            <v>115.53433800000001</v>
          </cell>
          <cell r="DY55">
            <v>4694.3855499149613</v>
          </cell>
          <cell r="DZ55">
            <v>3263.33947647788</v>
          </cell>
          <cell r="EA55">
            <v>2804.6726138341828</v>
          </cell>
          <cell r="EB55">
            <v>1889.7129360807801</v>
          </cell>
          <cell r="EC55">
            <v>2258.1541358113</v>
          </cell>
          <cell r="ED55">
            <v>1645.156116031171</v>
          </cell>
          <cell r="EE55">
            <v>497.56752852644479</v>
          </cell>
          <cell r="EF55">
            <v>0</v>
          </cell>
          <cell r="EG55">
            <v>149.5656113902667</v>
          </cell>
          <cell r="EI55">
            <v>1689.422746997087</v>
          </cell>
          <cell r="EJ55">
            <v>1285.6507104647831</v>
          </cell>
          <cell r="EK55">
            <v>557.42715421242769</v>
          </cell>
          <cell r="EL55">
            <v>881.37162063316578</v>
          </cell>
          <cell r="EM55">
            <v>881.37162063316578</v>
          </cell>
          <cell r="EN55">
            <v>263.69530746913131</v>
          </cell>
          <cell r="EO55">
            <v>115.53433800000001</v>
          </cell>
          <cell r="EQ55">
            <v>4985.8243024902586</v>
          </cell>
          <cell r="ER55">
            <v>3524.246589289291</v>
          </cell>
          <cell r="ES55">
            <v>2999.851723764139</v>
          </cell>
          <cell r="ET55">
            <v>1985.97257872612</v>
          </cell>
          <cell r="EU55">
            <v>2419.4184585061689</v>
          </cell>
          <cell r="EV55">
            <v>1819.358023769378</v>
          </cell>
          <cell r="EW55">
            <v>537.54774231622969</v>
          </cell>
          <cell r="EX55">
            <v>0</v>
          </cell>
          <cell r="EY55">
            <v>172.5770608600119</v>
          </cell>
          <cell r="FA55">
            <v>1832.5694537658619</v>
          </cell>
          <cell r="FB55">
            <v>1394.585354315821</v>
          </cell>
          <cell r="FC55">
            <v>608.27603026500412</v>
          </cell>
          <cell r="FD55">
            <v>960.23217763903415</v>
          </cell>
          <cell r="FE55">
            <v>960.23217763903415</v>
          </cell>
          <cell r="FF55">
            <v>240.3036844443026</v>
          </cell>
          <cell r="FG55">
            <v>115.53433800000001</v>
          </cell>
          <cell r="FI55">
            <v>5294.8116181529404</v>
          </cell>
          <cell r="FJ55">
            <v>3801.7816232787768</v>
          </cell>
          <cell r="FK55">
            <v>3208.9264143644218</v>
          </cell>
          <cell r="FL55">
            <v>2085.885203788519</v>
          </cell>
          <cell r="FM55">
            <v>2592.8722295035909</v>
          </cell>
          <cell r="FN55">
            <v>2006.8229719138751</v>
          </cell>
          <cell r="FO55">
            <v>578.1792366580728</v>
          </cell>
          <cell r="FP55">
            <v>0</v>
          </cell>
          <cell r="FQ55">
            <v>145.68748753234911</v>
          </cell>
          <cell r="FS55">
            <v>1980.368974328378</v>
          </cell>
          <cell r="FT55">
            <v>1507.0607894638961</v>
          </cell>
          <cell r="FU55">
            <v>660.74283726184444</v>
          </cell>
          <cell r="FV55">
            <v>1041.596871136876</v>
          </cell>
          <cell r="FW55">
            <v>1041.596871136876</v>
          </cell>
          <cell r="FX55">
            <v>266.88660499193492</v>
          </cell>
          <cell r="FY55">
            <v>115.53433800000001</v>
          </cell>
          <cell r="GA55">
            <v>5621.3747895442466</v>
          </cell>
          <cell r="GB55">
            <v>4095.8701939137809</v>
          </cell>
          <cell r="GC55">
            <v>3432.3373778575892</v>
          </cell>
          <cell r="GD55">
            <v>2189.037411686656</v>
          </cell>
          <cell r="GE55">
            <v>2778.7199114722439</v>
          </cell>
          <cell r="GF55">
            <v>2207.921793922686</v>
          </cell>
          <cell r="GG55">
            <v>619.49227322884133</v>
          </cell>
          <cell r="GH55">
            <v>0</v>
          </cell>
          <cell r="GI55">
            <v>169.2029793546096</v>
          </cell>
          <cell r="GK55">
            <v>156.786</v>
          </cell>
          <cell r="GL55">
            <v>111.01300000000001</v>
          </cell>
          <cell r="GM55">
            <v>39.877000000000002</v>
          </cell>
          <cell r="GN55">
            <v>62.804000000000002</v>
          </cell>
          <cell r="GO55">
            <v>68.656999999999996</v>
          </cell>
          <cell r="GP55">
            <v>9.0549999999999997</v>
          </cell>
          <cell r="GQ55">
            <v>115.208</v>
          </cell>
          <cell r="GS55">
            <v>2397.5329999999999</v>
          </cell>
          <cell r="GT55">
            <v>626.49199999999996</v>
          </cell>
          <cell r="GU55">
            <v>1494.704</v>
          </cell>
          <cell r="GV55">
            <v>902.82899999999995</v>
          </cell>
          <cell r="GW55">
            <v>878.48900000000003</v>
          </cell>
          <cell r="GX55">
            <v>777.47799999999995</v>
          </cell>
          <cell r="GY55">
            <v>157.93299999999999</v>
          </cell>
          <cell r="HC55">
            <v>168.63200000000001</v>
          </cell>
          <cell r="HD55">
            <v>118.56100000000001</v>
          </cell>
          <cell r="HE55">
            <v>45.212000000000003</v>
          </cell>
          <cell r="HF55">
            <v>71.028999999999996</v>
          </cell>
          <cell r="HG55">
            <v>76.016999999999996</v>
          </cell>
          <cell r="HH55">
            <v>5.4660000000000002</v>
          </cell>
          <cell r="HI55">
            <v>115.208</v>
          </cell>
          <cell r="HK55">
            <v>2401.6950000000002</v>
          </cell>
          <cell r="HL55">
            <v>528.26499999999999</v>
          </cell>
          <cell r="HM55">
            <v>1489.2529999999999</v>
          </cell>
          <cell r="HN55">
            <v>912.44200000000001</v>
          </cell>
          <cell r="HO55">
            <v>884.46</v>
          </cell>
          <cell r="HP55">
            <v>893.23900000000003</v>
          </cell>
          <cell r="HQ55">
            <v>115.919</v>
          </cell>
          <cell r="HU55">
            <v>187.453</v>
          </cell>
          <cell r="HV55">
            <v>132.559</v>
          </cell>
          <cell r="HW55">
            <v>65.006</v>
          </cell>
          <cell r="HX55">
            <v>91.912999999999997</v>
          </cell>
          <cell r="HY55">
            <v>94.614000000000004</v>
          </cell>
          <cell r="HZ55">
            <v>25.132000000000001</v>
          </cell>
          <cell r="IA55">
            <v>115.208</v>
          </cell>
          <cell r="IC55">
            <v>2417.7919999999999</v>
          </cell>
          <cell r="ID55">
            <v>432.76299999999998</v>
          </cell>
          <cell r="IE55">
            <v>1478.7529999999999</v>
          </cell>
          <cell r="IF55">
            <v>939.03899999999999</v>
          </cell>
          <cell r="IG55">
            <v>878.73099999999999</v>
          </cell>
          <cell r="IH55">
            <v>1005.1660000000001</v>
          </cell>
          <cell r="II55">
            <v>64.421999999999997</v>
          </cell>
          <cell r="IM55">
            <v>197.89400000000001</v>
          </cell>
          <cell r="IN55">
            <v>147.02099999999999</v>
          </cell>
          <cell r="IO55">
            <v>69.302000000000007</v>
          </cell>
          <cell r="IP55">
            <v>99.722999999999999</v>
          </cell>
          <cell r="IQ55">
            <v>100.652</v>
          </cell>
          <cell r="IR55">
            <v>15.339</v>
          </cell>
          <cell r="IS55">
            <v>115.208</v>
          </cell>
          <cell r="IU55">
            <v>2520.4180000000001</v>
          </cell>
          <cell r="IV55">
            <v>393.21899999999999</v>
          </cell>
          <cell r="IW55">
            <v>1568.549</v>
          </cell>
          <cell r="IX55">
            <v>951.86900000000003</v>
          </cell>
          <cell r="IY55">
            <v>881.24900000000002</v>
          </cell>
          <cell r="IZ55">
            <v>1115.9770000000001</v>
          </cell>
          <cell r="JA55">
            <v>61.746000000000002</v>
          </cell>
          <cell r="JE55">
            <v>222.035</v>
          </cell>
          <cell r="JF55">
            <v>166.12700000000001</v>
          </cell>
          <cell r="JG55">
            <v>73.484999999999999</v>
          </cell>
          <cell r="JH55">
            <v>109.675</v>
          </cell>
          <cell r="JI55">
            <v>110.443</v>
          </cell>
          <cell r="JJ55">
            <v>21.154</v>
          </cell>
          <cell r="JK55">
            <v>115.208</v>
          </cell>
          <cell r="JM55">
            <v>2896.223</v>
          </cell>
          <cell r="JN55">
            <v>420.75400000000002</v>
          </cell>
          <cell r="JO55">
            <v>1668.05</v>
          </cell>
          <cell r="JP55">
            <v>1228.173</v>
          </cell>
          <cell r="JQ55">
            <v>854.81299999999999</v>
          </cell>
          <cell r="JR55">
            <v>1204.1559999999999</v>
          </cell>
          <cell r="JS55">
            <v>57.15</v>
          </cell>
          <cell r="JW55">
            <v>246.643</v>
          </cell>
          <cell r="JX55">
            <v>188.10499999999999</v>
          </cell>
          <cell r="JY55">
            <v>81.325999999999993</v>
          </cell>
          <cell r="JZ55">
            <v>122.99299999999999</v>
          </cell>
          <cell r="KA55">
            <v>123.01300000000001</v>
          </cell>
          <cell r="KB55">
            <v>28.545000000000002</v>
          </cell>
          <cell r="KC55">
            <v>115.208</v>
          </cell>
          <cell r="KE55">
            <v>2883.0320000000002</v>
          </cell>
          <cell r="KF55">
            <v>368.822</v>
          </cell>
          <cell r="KG55">
            <v>1625.4159999999999</v>
          </cell>
          <cell r="KH55">
            <v>1257.616</v>
          </cell>
          <cell r="KI55">
            <v>852.67</v>
          </cell>
          <cell r="KJ55">
            <v>1225.855</v>
          </cell>
          <cell r="KK55">
            <v>83.313000000000002</v>
          </cell>
          <cell r="KO55">
            <v>254.547</v>
          </cell>
          <cell r="KP55">
            <v>193.96</v>
          </cell>
          <cell r="KQ55">
            <v>86.445999999999998</v>
          </cell>
          <cell r="KR55">
            <v>127.52200000000001</v>
          </cell>
          <cell r="KS55">
            <v>127.962</v>
          </cell>
          <cell r="KT55">
            <v>35.253999999999998</v>
          </cell>
          <cell r="KU55">
            <v>115.208</v>
          </cell>
          <cell r="KW55">
            <v>2943.277</v>
          </cell>
          <cell r="KX55">
            <v>380.584</v>
          </cell>
          <cell r="KY55">
            <v>1659.7729999999999</v>
          </cell>
          <cell r="KZ55">
            <v>1283.5039999999999</v>
          </cell>
          <cell r="LA55">
            <v>862.07799999999997</v>
          </cell>
          <cell r="LB55">
            <v>1248.556</v>
          </cell>
          <cell r="LC55">
            <v>73.328000000000003</v>
          </cell>
          <cell r="LG55">
            <v>263.166</v>
          </cell>
          <cell r="LH55">
            <v>200.25700000000001</v>
          </cell>
          <cell r="LI55">
            <v>86.951999999999998</v>
          </cell>
          <cell r="LJ55">
            <v>134.048</v>
          </cell>
          <cell r="LK55">
            <v>135.58699999999999</v>
          </cell>
          <cell r="LL55">
            <v>32.024999999999999</v>
          </cell>
          <cell r="LM55">
            <v>115.208</v>
          </cell>
          <cell r="LO55">
            <v>3247.8409999999999</v>
          </cell>
          <cell r="LP55">
            <v>611.73900000000003</v>
          </cell>
          <cell r="LQ55">
            <v>1953.7070000000001</v>
          </cell>
          <cell r="LR55">
            <v>1294.134</v>
          </cell>
          <cell r="LS55">
            <v>1168.367</v>
          </cell>
          <cell r="LT55">
            <v>1309.107</v>
          </cell>
          <cell r="LU55">
            <v>85.247</v>
          </cell>
          <cell r="LY55">
            <v>268.21800000000002</v>
          </cell>
          <cell r="LZ55">
            <v>203.83199999999999</v>
          </cell>
          <cell r="MA55">
            <v>86.135000000000005</v>
          </cell>
          <cell r="MB55">
            <v>136.386</v>
          </cell>
          <cell r="MC55">
            <v>137.84100000000001</v>
          </cell>
          <cell r="MD55">
            <v>21.37</v>
          </cell>
          <cell r="ME55">
            <v>115.53433800000001</v>
          </cell>
          <cell r="MG55">
            <v>3222.4259999999999</v>
          </cell>
          <cell r="MH55">
            <v>579.82100000000003</v>
          </cell>
          <cell r="MI55">
            <v>1930.1659999999999</v>
          </cell>
          <cell r="MJ55">
            <v>1292.26</v>
          </cell>
          <cell r="MK55">
            <v>1180.473</v>
          </cell>
          <cell r="ML55">
            <v>1353.749</v>
          </cell>
          <cell r="MM55">
            <v>74.816000000000003</v>
          </cell>
          <cell r="MQ55">
            <v>280.08100000000002</v>
          </cell>
          <cell r="MR55">
            <v>213.78100000000001</v>
          </cell>
          <cell r="MS55">
            <v>90.766000000000005</v>
          </cell>
          <cell r="MT55">
            <v>141.97900000000001</v>
          </cell>
          <cell r="MU55">
            <v>143.58500000000001</v>
          </cell>
          <cell r="MV55">
            <v>29.766999999999999</v>
          </cell>
          <cell r="MW55">
            <v>115.53433800000001</v>
          </cell>
          <cell r="MY55">
            <v>3213.6419999999998</v>
          </cell>
          <cell r="MZ55">
            <v>530.57000000000005</v>
          </cell>
          <cell r="NA55">
            <v>1891.289</v>
          </cell>
          <cell r="NB55">
            <v>1322.3530000000001</v>
          </cell>
          <cell r="NC55">
            <v>1137.3800000000001</v>
          </cell>
          <cell r="ND55">
            <v>1371.1389999999999</v>
          </cell>
          <cell r="NE55">
            <v>81.522000000000006</v>
          </cell>
          <cell r="NI55">
            <v>288.10700000000003</v>
          </cell>
          <cell r="NJ55">
            <v>219.07900000000001</v>
          </cell>
          <cell r="NK55">
            <v>91.959000000000003</v>
          </cell>
          <cell r="NL55">
            <v>146.35400000000001</v>
          </cell>
          <cell r="NM55">
            <v>147.12200000000001</v>
          </cell>
          <cell r="NN55">
            <v>24.466000000000001</v>
          </cell>
          <cell r="NO55">
            <v>115.53433800000001</v>
          </cell>
          <cell r="NQ55">
            <v>3973.3919999999998</v>
          </cell>
          <cell r="NR55">
            <v>1205.527</v>
          </cell>
          <cell r="NS55">
            <v>2625.346</v>
          </cell>
          <cell r="NT55">
            <v>1348.046</v>
          </cell>
          <cell r="NU55">
            <v>1817.421</v>
          </cell>
          <cell r="NV55">
            <v>1409.4090000000001</v>
          </cell>
          <cell r="NW55">
            <v>100.51600000000001</v>
          </cell>
          <cell r="OA55">
            <v>292.43599999999998</v>
          </cell>
          <cell r="OB55">
            <v>220.411</v>
          </cell>
          <cell r="OC55">
            <v>89.353999999999999</v>
          </cell>
          <cell r="OD55">
            <v>148.47499999999999</v>
          </cell>
          <cell r="OE55">
            <v>150.24</v>
          </cell>
          <cell r="OF55">
            <v>24.471</v>
          </cell>
          <cell r="OG55">
            <v>0.115534338</v>
          </cell>
          <cell r="OH55">
            <v>3510.9119999999998</v>
          </cell>
          <cell r="OI55">
            <v>383.54399999999998</v>
          </cell>
          <cell r="OJ55">
            <v>2629.5949999999998</v>
          </cell>
          <cell r="OK55">
            <v>2141.826</v>
          </cell>
          <cell r="OL55">
            <v>1369.086</v>
          </cell>
          <cell r="OM55">
            <v>1418.3520000000001</v>
          </cell>
          <cell r="ON55">
            <v>1455.232</v>
          </cell>
          <cell r="OO55">
            <v>99.417000000000002</v>
          </cell>
          <cell r="OS55">
            <v>294.58600000000001</v>
          </cell>
          <cell r="OT55">
            <v>228.99600000000001</v>
          </cell>
          <cell r="OU55">
            <v>88.753</v>
          </cell>
          <cell r="OV55">
            <v>149.17500000000001</v>
          </cell>
          <cell r="OW55">
            <v>153.38</v>
          </cell>
          <cell r="OX55">
            <v>22.125</v>
          </cell>
          <cell r="OY55">
            <v>0.115534338</v>
          </cell>
          <cell r="OZ55">
            <v>3584.6129999999998</v>
          </cell>
          <cell r="PA55">
            <v>337.02600000000001</v>
          </cell>
          <cell r="PB55">
            <v>2700.4470000000001</v>
          </cell>
          <cell r="PC55">
            <v>2191.2460000000001</v>
          </cell>
          <cell r="PD55">
            <v>1393.367</v>
          </cell>
          <cell r="PE55">
            <v>1489.4369999999999</v>
          </cell>
          <cell r="PF55">
            <v>1572.09</v>
          </cell>
          <cell r="PG55">
            <v>83.888999999999996</v>
          </cell>
          <cell r="PK55">
            <v>297.40699999999998</v>
          </cell>
          <cell r="PL55">
            <v>227.10900000000001</v>
          </cell>
          <cell r="PM55">
            <v>86.292000000000002</v>
          </cell>
          <cell r="PN55">
            <v>151.00800000000001</v>
          </cell>
          <cell r="PO55">
            <v>153.82</v>
          </cell>
          <cell r="PP55">
            <v>17.462</v>
          </cell>
          <cell r="PQ55">
            <v>0.115534338</v>
          </cell>
          <cell r="PR55">
            <v>3994.9749999999999</v>
          </cell>
          <cell r="PS55">
            <v>660.92399999999998</v>
          </cell>
          <cell r="PT55">
            <v>2763.52</v>
          </cell>
          <cell r="PU55">
            <v>2582.826</v>
          </cell>
          <cell r="PV55">
            <v>1412.1489999999999</v>
          </cell>
          <cell r="PW55">
            <v>1841.1990000000001</v>
          </cell>
          <cell r="PX55">
            <v>1596.511</v>
          </cell>
          <cell r="PY55">
            <v>127.917</v>
          </cell>
          <cell r="QC55">
            <v>310.58100000000002</v>
          </cell>
          <cell r="QD55">
            <v>234.005</v>
          </cell>
          <cell r="QE55">
            <v>96.203999999999994</v>
          </cell>
          <cell r="QF55">
            <v>163.066</v>
          </cell>
          <cell r="QG55">
            <v>163.898</v>
          </cell>
          <cell r="QH55">
            <v>17.25</v>
          </cell>
          <cell r="QI55">
            <v>0.115534338</v>
          </cell>
          <cell r="QJ55">
            <v>3734.989</v>
          </cell>
          <cell r="QK55">
            <v>352.702</v>
          </cell>
          <cell r="QL55">
            <v>2790.6329999999998</v>
          </cell>
          <cell r="QM55">
            <v>2305.0360000000001</v>
          </cell>
          <cell r="QN55">
            <v>1429.953</v>
          </cell>
          <cell r="QO55">
            <v>1583.2719999999999</v>
          </cell>
          <cell r="QP55">
            <v>1642.721</v>
          </cell>
          <cell r="QQ55">
            <v>114.23699999999999</v>
          </cell>
          <cell r="QU55">
            <v>315.97300000000001</v>
          </cell>
          <cell r="QV55">
            <v>248.55199999999999</v>
          </cell>
          <cell r="QW55">
            <v>110.91500000000001</v>
          </cell>
          <cell r="QX55">
            <v>181.06700000000001</v>
          </cell>
          <cell r="QY55">
            <v>182.44800000000001</v>
          </cell>
          <cell r="QZ55">
            <v>23.936</v>
          </cell>
          <cell r="RA55">
            <v>0.115534338</v>
          </cell>
          <cell r="RB55">
            <v>3858.3519999999999</v>
          </cell>
          <cell r="RC55">
            <v>480.14600000000002</v>
          </cell>
          <cell r="RD55">
            <v>2815.5650000000001</v>
          </cell>
          <cell r="RE55">
            <v>2420.3209999999999</v>
          </cell>
          <cell r="RF55">
            <v>1438.0309999999999</v>
          </cell>
          <cell r="RG55">
            <v>1718.3440000000001</v>
          </cell>
          <cell r="RH55">
            <v>1602.952</v>
          </cell>
          <cell r="RI55">
            <v>47.860999999999997</v>
          </cell>
          <cell r="RM55">
            <v>319.03316190131483</v>
          </cell>
          <cell r="RN55">
            <v>249.48393260682809</v>
          </cell>
          <cell r="RO55">
            <v>109.773038832826</v>
          </cell>
          <cell r="RP55">
            <v>180.62370606120089</v>
          </cell>
          <cell r="RQ55">
            <v>180.62370606120089</v>
          </cell>
          <cell r="RR55">
            <v>40.827646038811707</v>
          </cell>
          <cell r="RS55">
            <v>0.115534338</v>
          </cell>
          <cell r="RT55">
            <v>3838.6876039262461</v>
          </cell>
          <cell r="RU55">
            <v>430.47717568178331</v>
          </cell>
          <cell r="RV55">
            <v>2837.8303637149279</v>
          </cell>
          <cell r="RW55">
            <v>2359.8289578874351</v>
          </cell>
          <cell r="RX55">
            <v>1478.8586460388119</v>
          </cell>
          <cell r="RY55">
            <v>1717.394347921236</v>
          </cell>
          <cell r="RZ55">
            <v>1606.8279222394531</v>
          </cell>
          <cell r="SA55">
            <v>84.183102410065885</v>
          </cell>
          <cell r="SE55">
            <v>320.98934377378703</v>
          </cell>
          <cell r="SF55">
            <v>248.76674142468491</v>
          </cell>
          <cell r="SG55">
            <v>108.4997122485818</v>
          </cell>
          <cell r="SH55">
            <v>179.42799656638741</v>
          </cell>
          <cell r="SI55">
            <v>179.42799656638741</v>
          </cell>
          <cell r="SJ55">
            <v>41.600435034991179</v>
          </cell>
          <cell r="SK55">
            <v>0.115534338</v>
          </cell>
          <cell r="SL55">
            <v>3834.75839602936</v>
          </cell>
          <cell r="SM55">
            <v>397.57518460052898</v>
          </cell>
          <cell r="SN55">
            <v>2860.830552265807</v>
          </cell>
          <cell r="SO55">
            <v>2314.2993149555582</v>
          </cell>
          <cell r="SP55">
            <v>1520.459081073803</v>
          </cell>
          <cell r="SQ55">
            <v>1716.308788052731</v>
          </cell>
          <cell r="SR55">
            <v>1593.801103452201</v>
          </cell>
          <cell r="SS55">
            <v>84.940771243019469</v>
          </cell>
          <cell r="SW55">
            <v>322.95207424110151</v>
          </cell>
          <cell r="SX55">
            <v>247.05833679444271</v>
          </cell>
          <cell r="SY55">
            <v>105.69953249939191</v>
          </cell>
          <cell r="SZ55">
            <v>177.3205969746993</v>
          </cell>
          <cell r="TA55">
            <v>177.3205969746993</v>
          </cell>
          <cell r="TB55">
            <v>41.739723155764771</v>
          </cell>
          <cell r="TC55">
            <v>0.115534338</v>
          </cell>
          <cell r="TD55">
            <v>3835.2467577911839</v>
          </cell>
          <cell r="TE55">
            <v>366.82322236140737</v>
          </cell>
          <cell r="TF55">
            <v>2883.8095292681328</v>
          </cell>
          <cell r="TG55">
            <v>2273.0479535616159</v>
          </cell>
          <cell r="TH55">
            <v>1562.1988042295679</v>
          </cell>
          <cell r="TI55">
            <v>1714.354470179188</v>
          </cell>
          <cell r="TJ55">
            <v>1577.75549781778</v>
          </cell>
          <cell r="TK55">
            <v>85.557383398882081</v>
          </cell>
          <cell r="TO55">
            <v>324.92137167291008</v>
          </cell>
          <cell r="TP55">
            <v>251.8140630465054</v>
          </cell>
          <cell r="TQ55">
            <v>109.4521003972247</v>
          </cell>
          <cell r="TR55">
            <v>181.57427368621501</v>
          </cell>
          <cell r="TS55">
            <v>181.57427368621501</v>
          </cell>
          <cell r="TT55">
            <v>45.57157473289854</v>
          </cell>
          <cell r="TU55">
            <v>0.115534338</v>
          </cell>
          <cell r="TV55">
            <v>3852.3725122190322</v>
          </cell>
          <cell r="TW55">
            <v>367.5525586482172</v>
          </cell>
          <cell r="TX55">
            <v>2907.145409231633</v>
          </cell>
          <cell r="TY55">
            <v>2244.6021332565651</v>
          </cell>
          <cell r="TZ55">
            <v>1607.7703789624661</v>
          </cell>
          <cell r="UA55">
            <v>1712.0450501985049</v>
          </cell>
          <cell r="UB55">
            <v>1529.873491550288</v>
          </cell>
          <cell r="UC55">
            <v>86.360254845648242</v>
          </cell>
          <cell r="UP55">
            <v>0</v>
          </cell>
          <cell r="UQ55">
            <v>0</v>
          </cell>
          <cell r="UR55">
            <v>0</v>
          </cell>
          <cell r="US55">
            <v>0</v>
          </cell>
          <cell r="UT55">
            <v>0</v>
          </cell>
          <cell r="UU55">
            <v>0</v>
          </cell>
          <cell r="UV55">
            <v>0</v>
          </cell>
          <cell r="UW55">
            <v>0</v>
          </cell>
          <cell r="UX55">
            <v>0</v>
          </cell>
          <cell r="UY55">
            <v>0</v>
          </cell>
          <cell r="UZ55">
            <v>0</v>
          </cell>
          <cell r="VA55">
            <v>0</v>
          </cell>
          <cell r="VB55">
            <v>0</v>
          </cell>
          <cell r="VC55">
            <v>0</v>
          </cell>
          <cell r="VD55">
            <v>0</v>
          </cell>
          <cell r="VE55">
            <v>0</v>
          </cell>
          <cell r="VY55">
            <v>0</v>
          </cell>
          <cell r="VZ55">
            <v>0</v>
          </cell>
          <cell r="WA55">
            <v>0</v>
          </cell>
          <cell r="WB55">
            <v>0</v>
          </cell>
        </row>
        <row r="56">
          <cell r="A56" t="str">
            <v>DIRR3</v>
          </cell>
          <cell r="B56" t="str">
            <v>Direcional</v>
          </cell>
          <cell r="C56" t="str">
            <v>Homebuilders</v>
          </cell>
          <cell r="D56" t="str">
            <v>Ygor Altero</v>
          </cell>
          <cell r="E56">
            <v>46008</v>
          </cell>
          <cell r="F56" t="str">
            <v>Buy</v>
          </cell>
          <cell r="G56" t="b">
            <v>0</v>
          </cell>
          <cell r="H56" t="str">
            <v>BRL</v>
          </cell>
          <cell r="I56">
            <v>23</v>
          </cell>
          <cell r="J56">
            <v>0.1730782960784312</v>
          </cell>
          <cell r="K56">
            <v>8.5556473562292526E-2</v>
          </cell>
          <cell r="L56">
            <v>0.15557393157520349</v>
          </cell>
          <cell r="AW56">
            <v>2355.183</v>
          </cell>
          <cell r="AX56">
            <v>804.97500000000002</v>
          </cell>
          <cell r="AY56">
            <v>422.73506356999968</v>
          </cell>
          <cell r="AZ56">
            <v>483.29006356999969</v>
          </cell>
          <cell r="BA56">
            <v>534.51706356999978</v>
          </cell>
          <cell r="BB56">
            <v>331.56247704999981</v>
          </cell>
          <cell r="BC56">
            <v>172.69350600000001</v>
          </cell>
          <cell r="BD56">
            <v>7571.598</v>
          </cell>
          <cell r="BE56">
            <v>1327.171</v>
          </cell>
          <cell r="BF56">
            <v>111.474</v>
          </cell>
          <cell r="BG56">
            <v>5461.0119999999997</v>
          </cell>
          <cell r="BH56">
            <v>1953.405</v>
          </cell>
          <cell r="BI56">
            <v>1323.0440000000001</v>
          </cell>
          <cell r="BJ56">
            <v>-4.1269999999999998</v>
          </cell>
          <cell r="BK56">
            <v>46.543853140000138</v>
          </cell>
          <cell r="BL56">
            <v>11.061450249998829</v>
          </cell>
          <cell r="BM56">
            <v>-92.823549750001149</v>
          </cell>
          <cell r="BN56">
            <v>104.2896344</v>
          </cell>
          <cell r="BO56">
            <v>3348.47</v>
          </cell>
          <cell r="BP56">
            <v>1218.3430000000001</v>
          </cell>
          <cell r="BQ56">
            <v>754.97898203</v>
          </cell>
          <cell r="BR56">
            <v>825.04598203</v>
          </cell>
          <cell r="BS56">
            <v>890.51398202999997</v>
          </cell>
          <cell r="BT56">
            <v>638.37772422</v>
          </cell>
          <cell r="BU56">
            <v>172.991862</v>
          </cell>
          <cell r="BV56">
            <v>10067.406000000001</v>
          </cell>
          <cell r="BW56">
            <v>1615.181</v>
          </cell>
          <cell r="BX56">
            <v>220.762</v>
          </cell>
          <cell r="BY56">
            <v>7843.6549999999997</v>
          </cell>
          <cell r="BZ56">
            <v>2015.4570000000001</v>
          </cell>
          <cell r="CA56">
            <v>1549.6610000000001</v>
          </cell>
          <cell r="CB56">
            <v>-65.52</v>
          </cell>
          <cell r="CC56">
            <v>177.82300000000001</v>
          </cell>
          <cell r="CD56">
            <v>519.53488763999997</v>
          </cell>
          <cell r="CE56">
            <v>718.00288763999993</v>
          </cell>
          <cell r="CF56">
            <v>358.38267581999997</v>
          </cell>
          <cell r="CG56">
            <v>4380.9819799612587</v>
          </cell>
          <cell r="CH56">
            <v>1731.154400466886</v>
          </cell>
          <cell r="CI56">
            <v>993.90361200325196</v>
          </cell>
          <cell r="CJ56">
            <v>1073.255990527781</v>
          </cell>
          <cell r="CK56">
            <v>1175.8727894405661</v>
          </cell>
          <cell r="CL56">
            <v>796.03420533281849</v>
          </cell>
          <cell r="CM56">
            <v>518.96176200000002</v>
          </cell>
          <cell r="CN56">
            <v>11979.89895713497</v>
          </cell>
          <cell r="CO56">
            <v>1673.1390709643119</v>
          </cell>
          <cell r="CP56">
            <v>269.22559999999999</v>
          </cell>
          <cell r="CQ56">
            <v>9860.7795185221312</v>
          </cell>
          <cell r="CR56">
            <v>1844.630438612837</v>
          </cell>
          <cell r="CS56">
            <v>2579.6370000000002</v>
          </cell>
          <cell r="CT56">
            <v>906.49792903568778</v>
          </cell>
          <cell r="CU56">
            <v>133.79728852452951</v>
          </cell>
          <cell r="CV56">
            <v>272.5393265293319</v>
          </cell>
          <cell r="CW56">
            <v>1265.159816390327</v>
          </cell>
          <cell r="CX56">
            <v>1465.604514159982</v>
          </cell>
          <cell r="CY56">
            <v>5096.6306244004509</v>
          </cell>
          <cell r="CZ56">
            <v>2091.8949449094771</v>
          </cell>
          <cell r="DA56">
            <v>1227.1802095981941</v>
          </cell>
          <cell r="DB56">
            <v>1317.589948999411</v>
          </cell>
          <cell r="DC56">
            <v>1403.175133738622</v>
          </cell>
          <cell r="DD56">
            <v>935.73685426135296</v>
          </cell>
          <cell r="DE56">
            <v>518.96176200000002</v>
          </cell>
          <cell r="DF56">
            <v>12709.433144230299</v>
          </cell>
          <cell r="DG56">
            <v>1969.473690295787</v>
          </cell>
          <cell r="DH56">
            <v>280.15723895465601</v>
          </cell>
          <cell r="DI56">
            <v>10122.445278486781</v>
          </cell>
          <cell r="DJ56">
            <v>2312.4988657435129</v>
          </cell>
          <cell r="DK56">
            <v>2779.6370000000002</v>
          </cell>
          <cell r="DL56">
            <v>810.16330970421245</v>
          </cell>
          <cell r="DM56">
            <v>102.96664765138659</v>
          </cell>
          <cell r="DN56">
            <v>1120.1270621462741</v>
          </cell>
          <cell r="DO56">
            <v>1205.7825389331031</v>
          </cell>
          <cell r="DP56">
            <v>467.86842713067648</v>
          </cell>
          <cell r="DQ56">
            <v>6088.4967601766994</v>
          </cell>
          <cell r="DR56">
            <v>2439.9369903033789</v>
          </cell>
          <cell r="DS56">
            <v>1402.313189753261</v>
          </cell>
          <cell r="DT56">
            <v>1496.393927117223</v>
          </cell>
          <cell r="DU56">
            <v>1564.1020765801891</v>
          </cell>
          <cell r="DV56">
            <v>1114.2358086712211</v>
          </cell>
          <cell r="DW56">
            <v>518.96176200000002</v>
          </cell>
          <cell r="DX56">
            <v>13351.20589369049</v>
          </cell>
          <cell r="DY56">
            <v>2077.135650411205</v>
          </cell>
          <cell r="DZ56">
            <v>291.53274628674308</v>
          </cell>
          <cell r="EA56">
            <v>10541.37086621273</v>
          </cell>
          <cell r="EB56">
            <v>2535.3460274777581</v>
          </cell>
          <cell r="EC56">
            <v>2939.6370000000002</v>
          </cell>
          <cell r="ED56">
            <v>862.5013495887946</v>
          </cell>
          <cell r="EE56">
            <v>107.14750644228999</v>
          </cell>
          <cell r="EF56">
            <v>1299.1819329843111</v>
          </cell>
          <cell r="EG56">
            <v>1432.1709667820151</v>
          </cell>
          <cell r="EH56">
            <v>891.3886469369769</v>
          </cell>
          <cell r="EI56">
            <v>6789.8781941188936</v>
          </cell>
          <cell r="EJ56">
            <v>2577.953405068678</v>
          </cell>
          <cell r="EK56">
            <v>1449.0360348410511</v>
          </cell>
          <cell r="EL56">
            <v>1546.936827405746</v>
          </cell>
          <cell r="EM56">
            <v>1603.480281147426</v>
          </cell>
          <cell r="EN56">
            <v>1180.3363704977569</v>
          </cell>
          <cell r="EO56">
            <v>518.96176200000002</v>
          </cell>
          <cell r="EP56">
            <v>14008.921272697909</v>
          </cell>
          <cell r="EQ56">
            <v>1911.8357497836309</v>
          </cell>
          <cell r="ER56">
            <v>303.37014483229763</v>
          </cell>
          <cell r="ES56">
            <v>10963.0189711206</v>
          </cell>
          <cell r="ET56">
            <v>2771.4133015773082</v>
          </cell>
          <cell r="EU56">
            <v>3019.6370000000002</v>
          </cell>
          <cell r="EV56">
            <v>1107.801250216369</v>
          </cell>
          <cell r="EW56">
            <v>111.49812486534771</v>
          </cell>
          <cell r="EX56">
            <v>1035.356989099191</v>
          </cell>
          <cell r="EY56">
            <v>1112.2258807615219</v>
          </cell>
          <cell r="EZ56">
            <v>944.26909639820553</v>
          </cell>
          <cell r="FA56">
            <v>7167.84042246848</v>
          </cell>
          <cell r="FB56">
            <v>2725.368059768447</v>
          </cell>
          <cell r="FC56">
            <v>1533.022219250882</v>
          </cell>
          <cell r="FD56">
            <v>1634.898176575882</v>
          </cell>
          <cell r="FE56">
            <v>1691.4416303175619</v>
          </cell>
          <cell r="FF56">
            <v>1248.4973874424261</v>
          </cell>
          <cell r="FG56">
            <v>518.96176200000002</v>
          </cell>
          <cell r="FH56">
            <v>14210.28688484367</v>
          </cell>
          <cell r="FI56">
            <v>1979.50161336357</v>
          </cell>
          <cell r="FJ56">
            <v>315.68818922676968</v>
          </cell>
          <cell r="FK56">
            <v>11039.534844522121</v>
          </cell>
          <cell r="FL56">
            <v>2896.2630403215499</v>
          </cell>
          <cell r="FM56">
            <v>3099.6370000000002</v>
          </cell>
          <cell r="FN56">
            <v>1120.13538663643</v>
          </cell>
          <cell r="FO56">
            <v>116.0253958423616</v>
          </cell>
          <cell r="FP56">
            <v>1459.693604317114</v>
          </cell>
          <cell r="FQ56">
            <v>1539.067836826782</v>
          </cell>
          <cell r="FR56">
            <v>1123.647648698184</v>
          </cell>
          <cell r="FS56">
            <v>7460.6633519597681</v>
          </cell>
          <cell r="FT56">
            <v>2839.41136789032</v>
          </cell>
          <cell r="FU56">
            <v>1581.152796324433</v>
          </cell>
          <cell r="FV56">
            <v>1687.1653260394171</v>
          </cell>
          <cell r="FW56">
            <v>1743.7087797810971</v>
          </cell>
          <cell r="FX56">
            <v>1308.3971866696211</v>
          </cell>
          <cell r="FY56">
            <v>518.96176200000002</v>
          </cell>
          <cell r="FZ56">
            <v>14017.781162144511</v>
          </cell>
          <cell r="GA56">
            <v>1687.7163376784829</v>
          </cell>
          <cell r="GB56">
            <v>328.50639561901528</v>
          </cell>
          <cell r="GC56">
            <v>11108.708559156879</v>
          </cell>
          <cell r="GD56">
            <v>2634.583602987625</v>
          </cell>
          <cell r="GE56">
            <v>3179.6370000000002</v>
          </cell>
          <cell r="GF56">
            <v>1491.9206623215171</v>
          </cell>
          <cell r="GG56">
            <v>120.73649217539879</v>
          </cell>
          <cell r="GH56">
            <v>1531.9327366711759</v>
          </cell>
          <cell r="GI56">
            <v>1620.944944080411</v>
          </cell>
          <cell r="GJ56">
            <v>1570.076624003545</v>
          </cell>
          <cell r="JE56">
            <v>557.26900000000001</v>
          </cell>
          <cell r="JF56">
            <v>197.84399999999999</v>
          </cell>
          <cell r="JG56">
            <v>102.8976363499998</v>
          </cell>
          <cell r="JH56">
            <v>116.3556363499998</v>
          </cell>
          <cell r="JI56">
            <v>120.9096363499998</v>
          </cell>
          <cell r="JJ56">
            <v>58.753049829999789</v>
          </cell>
          <cell r="JK56">
            <v>148.98519200000001</v>
          </cell>
          <cell r="JL56">
            <v>6482.0259901999998</v>
          </cell>
          <cell r="JM56">
            <v>1071.9269999999999</v>
          </cell>
          <cell r="JN56">
            <v>136.22499999999999</v>
          </cell>
          <cell r="JO56">
            <v>4971.0349999999999</v>
          </cell>
          <cell r="JP56">
            <v>1350.29</v>
          </cell>
          <cell r="JQ56">
            <v>1383.7139999999999</v>
          </cell>
          <cell r="JR56">
            <v>311.78699999999998</v>
          </cell>
          <cell r="JS56">
            <v>13.227853140000139</v>
          </cell>
          <cell r="JT56">
            <v>66.810341489999573</v>
          </cell>
          <cell r="JU56">
            <v>36.846341489999567</v>
          </cell>
          <cell r="JV56">
            <v>104.2896344</v>
          </cell>
          <cell r="JW56">
            <v>605.40800000000002</v>
          </cell>
          <cell r="JX56">
            <v>205.18100000000001</v>
          </cell>
          <cell r="JY56">
            <v>129.488</v>
          </cell>
          <cell r="JZ56">
            <v>146.61099999999999</v>
          </cell>
          <cell r="KA56">
            <v>162.5</v>
          </cell>
          <cell r="KB56">
            <v>104.43899999999999</v>
          </cell>
          <cell r="KC56">
            <v>172.69350600000001</v>
          </cell>
          <cell r="KD56">
            <v>6806.6705954199997</v>
          </cell>
          <cell r="KE56">
            <v>1113.203</v>
          </cell>
          <cell r="KF56">
            <v>129.142</v>
          </cell>
          <cell r="KG56">
            <v>5196.0609999999997</v>
          </cell>
          <cell r="KH56">
            <v>1456.0309999999999</v>
          </cell>
          <cell r="KI56">
            <v>1444.6289999999999</v>
          </cell>
          <cell r="KJ56">
            <v>331.42599999999999</v>
          </cell>
          <cell r="KK56">
            <v>11.962</v>
          </cell>
          <cell r="KL56">
            <v>20.373086119999179</v>
          </cell>
          <cell r="KM56">
            <v>64.247086119999182</v>
          </cell>
          <cell r="KN56">
            <v>0</v>
          </cell>
          <cell r="KO56">
            <v>557.66800000000001</v>
          </cell>
          <cell r="KP56">
            <v>192.369</v>
          </cell>
          <cell r="KQ56">
            <v>109.15</v>
          </cell>
          <cell r="KR56">
            <v>125.73099999999999</v>
          </cell>
          <cell r="KS56">
            <v>139.566</v>
          </cell>
          <cell r="KT56">
            <v>68.763000000000005</v>
          </cell>
          <cell r="KU56">
            <v>172.69350600000001</v>
          </cell>
          <cell r="KV56">
            <v>7189.7020000000002</v>
          </cell>
          <cell r="KW56">
            <v>1341.1610000000001</v>
          </cell>
          <cell r="KX56">
            <v>113.83199999999999</v>
          </cell>
          <cell r="KY56">
            <v>5096.1909999999998</v>
          </cell>
          <cell r="KZ56">
            <v>1934.4659999999999</v>
          </cell>
          <cell r="LA56">
            <v>1291.268</v>
          </cell>
          <cell r="LB56">
            <v>-49.893000000000001</v>
          </cell>
          <cell r="LC56">
            <v>5.6189999999999998</v>
          </cell>
          <cell r="LD56">
            <v>11.08459542000014</v>
          </cell>
          <cell r="LE56">
            <v>-168.29540457999991</v>
          </cell>
          <cell r="LF56">
            <v>0</v>
          </cell>
          <cell r="LG56">
            <v>634.83799999999997</v>
          </cell>
          <cell r="LH56">
            <v>209.58099999999999</v>
          </cell>
          <cell r="LI56">
            <v>81.199427219999947</v>
          </cell>
          <cell r="LJ56">
            <v>94.592427219999948</v>
          </cell>
          <cell r="LK56">
            <v>111.54142722</v>
          </cell>
          <cell r="LL56">
            <v>99.607427219999948</v>
          </cell>
          <cell r="LM56">
            <v>172.69350600000001</v>
          </cell>
          <cell r="LN56">
            <v>7571.598</v>
          </cell>
          <cell r="LO56">
            <v>1327.171</v>
          </cell>
          <cell r="LP56">
            <v>111.474</v>
          </cell>
          <cell r="LQ56">
            <v>5461.0119999999997</v>
          </cell>
          <cell r="LR56">
            <v>1953.405</v>
          </cell>
          <cell r="LS56">
            <v>1323.0440000000001</v>
          </cell>
          <cell r="LT56">
            <v>-4.1269999999999998</v>
          </cell>
          <cell r="LU56">
            <v>15.734999999999999</v>
          </cell>
          <cell r="LV56">
            <v>-87.206572780000045</v>
          </cell>
          <cell r="LW56">
            <v>-25.621572780000051</v>
          </cell>
          <cell r="LX56">
            <v>0</v>
          </cell>
          <cell r="LY56">
            <v>669.44200000000001</v>
          </cell>
          <cell r="LZ56">
            <v>240.602</v>
          </cell>
          <cell r="MA56">
            <v>158.21238079</v>
          </cell>
          <cell r="MB56">
            <v>174.36038078999999</v>
          </cell>
          <cell r="MC56">
            <v>183.62438079</v>
          </cell>
          <cell r="MD56">
            <v>150.28421736999999</v>
          </cell>
          <cell r="ME56">
            <v>173.26045500000001</v>
          </cell>
          <cell r="MF56">
            <v>7877.95574227</v>
          </cell>
          <cell r="MG56">
            <v>1176.3620000000001</v>
          </cell>
          <cell r="MH56">
            <v>181.833</v>
          </cell>
          <cell r="MI56">
            <v>5606.7269999999999</v>
          </cell>
          <cell r="MJ56">
            <v>2105.0120000000002</v>
          </cell>
          <cell r="MK56">
            <v>1316.2</v>
          </cell>
          <cell r="ML56">
            <v>139.83799999999999</v>
          </cell>
          <cell r="MM56">
            <v>82.706999999999994</v>
          </cell>
          <cell r="MN56">
            <v>-61.347361480000309</v>
          </cell>
          <cell r="MO56">
            <v>-54.247361480000308</v>
          </cell>
          <cell r="MP56">
            <v>81.165947819999985</v>
          </cell>
          <cell r="MQ56">
            <v>844.22</v>
          </cell>
          <cell r="MR56">
            <v>302.62799999999999</v>
          </cell>
          <cell r="MS56">
            <v>181.30699999999999</v>
          </cell>
          <cell r="MT56">
            <v>199.93600000000001</v>
          </cell>
          <cell r="MU56">
            <v>216.16300000000001</v>
          </cell>
          <cell r="MV56">
            <v>146.16900000000001</v>
          </cell>
          <cell r="MW56">
            <v>173.26045500000001</v>
          </cell>
          <cell r="MX56">
            <v>8800.8279599899997</v>
          </cell>
          <cell r="MY56">
            <v>1422.001</v>
          </cell>
          <cell r="MZ56">
            <v>184.863</v>
          </cell>
          <cell r="NA56">
            <v>6362.2619999999997</v>
          </cell>
          <cell r="NB56">
            <v>2252.491</v>
          </cell>
          <cell r="NC56">
            <v>1337.49</v>
          </cell>
          <cell r="ND56">
            <v>-84.510999999999996</v>
          </cell>
          <cell r="NE56">
            <v>22.378</v>
          </cell>
          <cell r="NF56">
            <v>258.15978227999989</v>
          </cell>
          <cell r="NG56">
            <v>266.7287822799999</v>
          </cell>
          <cell r="NH56">
            <v>0</v>
          </cell>
          <cell r="NI56">
            <v>910.59799999999996</v>
          </cell>
          <cell r="NJ56">
            <v>332.71699999999998</v>
          </cell>
          <cell r="NK56">
            <v>187.017</v>
          </cell>
          <cell r="NL56">
            <v>203.27600000000001</v>
          </cell>
          <cell r="NM56">
            <v>221.453</v>
          </cell>
          <cell r="NN56">
            <v>160.46390561000001</v>
          </cell>
          <cell r="NO56">
            <v>173.26045500000001</v>
          </cell>
          <cell r="NP56">
            <v>9521.0115421100018</v>
          </cell>
          <cell r="NQ56">
            <v>1545.768</v>
          </cell>
          <cell r="NR56">
            <v>197.2558904099993</v>
          </cell>
          <cell r="NS56">
            <v>7275.5552936400009</v>
          </cell>
          <cell r="NT56">
            <v>2058.5279999999998</v>
          </cell>
          <cell r="NU56">
            <v>1680.63638487</v>
          </cell>
          <cell r="NV56">
            <v>134.8683848700002</v>
          </cell>
          <cell r="NW56">
            <v>28.92616305999929</v>
          </cell>
          <cell r="NX56">
            <v>108.12605154000001</v>
          </cell>
          <cell r="NY56">
            <v>450.52905154000001</v>
          </cell>
          <cell r="NZ56">
            <v>277.21672799999999</v>
          </cell>
          <cell r="OA56">
            <v>924.21</v>
          </cell>
          <cell r="OB56">
            <v>342.39600000000002</v>
          </cell>
          <cell r="OC56">
            <v>228.44260123999999</v>
          </cell>
          <cell r="OD56">
            <v>247.47360123999999</v>
          </cell>
          <cell r="OE56">
            <v>269.27360124</v>
          </cell>
          <cell r="OF56">
            <v>181.46060123999999</v>
          </cell>
          <cell r="OG56">
            <v>172.991862</v>
          </cell>
          <cell r="OH56">
            <v>10067.406000000001</v>
          </cell>
          <cell r="OI56">
            <v>1615.181</v>
          </cell>
          <cell r="OJ56">
            <v>220.762</v>
          </cell>
          <cell r="OK56">
            <v>7843.6549999999997</v>
          </cell>
          <cell r="OL56">
            <v>2015.4570000000001</v>
          </cell>
          <cell r="OM56">
            <v>1549.6610000000001</v>
          </cell>
          <cell r="ON56">
            <v>-65.52</v>
          </cell>
          <cell r="OO56">
            <v>43.81183694000071</v>
          </cell>
          <cell r="OP56">
            <v>214.5964153000003</v>
          </cell>
          <cell r="OQ56">
            <v>54.99241530000031</v>
          </cell>
          <cell r="OR56">
            <v>0</v>
          </cell>
          <cell r="OS56">
            <v>894.13199999999995</v>
          </cell>
          <cell r="OT56">
            <v>345.28100000000001</v>
          </cell>
          <cell r="OU56">
            <v>196.45</v>
          </cell>
          <cell r="OV56">
            <v>214.47</v>
          </cell>
          <cell r="OW56">
            <v>240.416</v>
          </cell>
          <cell r="OX56">
            <v>164.51599999999999</v>
          </cell>
          <cell r="OY56">
            <v>173.33768900000001</v>
          </cell>
          <cell r="OZ56">
            <v>10612.25</v>
          </cell>
          <cell r="PA56">
            <v>1629.5219999999999</v>
          </cell>
          <cell r="PB56">
            <v>230.72399999999999</v>
          </cell>
          <cell r="PC56">
            <v>8245.5400000000009</v>
          </cell>
          <cell r="PD56">
            <v>2178.3910000000001</v>
          </cell>
          <cell r="PE56">
            <v>1894.0940000000001</v>
          </cell>
          <cell r="PF56">
            <v>264.572</v>
          </cell>
          <cell r="PG56">
            <v>31.913</v>
          </cell>
          <cell r="PH56">
            <v>-84.042000000000002</v>
          </cell>
          <cell r="PI56">
            <v>250.55600000000001</v>
          </cell>
          <cell r="PJ56">
            <v>299.74236944</v>
          </cell>
          <cell r="PK56">
            <v>1065.21</v>
          </cell>
          <cell r="PL56">
            <v>414.22800000000001</v>
          </cell>
          <cell r="PM56">
            <v>225.012</v>
          </cell>
          <cell r="PN56">
            <v>244.74</v>
          </cell>
          <cell r="PO56">
            <v>274.36700000000002</v>
          </cell>
          <cell r="PP56">
            <v>183.74199999999999</v>
          </cell>
          <cell r="PQ56">
            <v>520.01306699999998</v>
          </cell>
          <cell r="PR56">
            <v>11566.858</v>
          </cell>
          <cell r="PS56">
            <v>2124.58</v>
          </cell>
          <cell r="PT56">
            <v>252.37200000000001</v>
          </cell>
          <cell r="PU56">
            <v>9096.2080000000005</v>
          </cell>
          <cell r="PV56">
            <v>2203.6280000000002</v>
          </cell>
          <cell r="PW56">
            <v>2026.9</v>
          </cell>
          <cell r="PX56">
            <v>-97.68</v>
          </cell>
          <cell r="PY56">
            <v>42.838999999999999</v>
          </cell>
          <cell r="PZ56">
            <v>117.65</v>
          </cell>
          <cell r="QA56">
            <v>238.99799999999999</v>
          </cell>
          <cell r="QB56">
            <v>0</v>
          </cell>
          <cell r="QC56">
            <v>1157.8230000000001</v>
          </cell>
          <cell r="QD56">
            <v>463.8</v>
          </cell>
          <cell r="QE56">
            <v>283.07799999999997</v>
          </cell>
          <cell r="QF56">
            <v>303.38</v>
          </cell>
          <cell r="QG56">
            <v>326.65699999999998</v>
          </cell>
          <cell r="QH56">
            <v>229.65199999999999</v>
          </cell>
          <cell r="QI56">
            <v>518.96176200000002</v>
          </cell>
          <cell r="QJ56">
            <v>12415.734</v>
          </cell>
          <cell r="QK56">
            <v>2449.5059999999999</v>
          </cell>
          <cell r="QL56">
            <v>266.56</v>
          </cell>
          <cell r="QM56">
            <v>9695.5519999999997</v>
          </cell>
          <cell r="QN56">
            <v>2445.6930000000002</v>
          </cell>
          <cell r="QO56">
            <v>2579.6370000000002</v>
          </cell>
          <cell r="QP56">
            <v>130.131</v>
          </cell>
          <cell r="QQ56">
            <v>34.680999999999997</v>
          </cell>
          <cell r="QR56">
            <v>107.73099999999999</v>
          </cell>
          <cell r="QS56">
            <v>664.48699999999997</v>
          </cell>
          <cell r="QT56">
            <v>346.67537800000002</v>
          </cell>
          <cell r="QU56">
            <v>1263.8169799612581</v>
          </cell>
          <cell r="QV56">
            <v>507.84540046688602</v>
          </cell>
          <cell r="QW56">
            <v>289.36361200325189</v>
          </cell>
          <cell r="QX56">
            <v>310.6659905277815</v>
          </cell>
          <cell r="QY56">
            <v>334.4327894405655</v>
          </cell>
          <cell r="QZ56">
            <v>218.12420533281841</v>
          </cell>
          <cell r="RA56">
            <v>518.96176200000002</v>
          </cell>
          <cell r="RB56">
            <v>11979.89895713497</v>
          </cell>
          <cell r="RC56">
            <v>1673.1390709643119</v>
          </cell>
          <cell r="RD56">
            <v>269.22559999999999</v>
          </cell>
          <cell r="RE56">
            <v>9860.7795185221312</v>
          </cell>
          <cell r="RF56">
            <v>1844.630438612837</v>
          </cell>
          <cell r="RG56">
            <v>2579.6370000000002</v>
          </cell>
          <cell r="RH56">
            <v>906.49792903568778</v>
          </cell>
          <cell r="RI56">
            <v>24.364288524529488</v>
          </cell>
          <cell r="RJ56">
            <v>131.20032652933199</v>
          </cell>
          <cell r="RK56">
            <v>111.1188163903269</v>
          </cell>
          <cell r="RL56">
            <v>819.18676671998185</v>
          </cell>
          <cell r="RM56">
            <v>1195.03806083585</v>
          </cell>
          <cell r="RN56">
            <v>496.30431718671622</v>
          </cell>
          <cell r="RO56">
            <v>281.52682129570928</v>
          </cell>
          <cell r="RP56">
            <v>303.7930308157093</v>
          </cell>
          <cell r="RQ56">
            <v>327.27149257714291</v>
          </cell>
          <cell r="RR56">
            <v>200.34483825914921</v>
          </cell>
          <cell r="RS56">
            <v>518.96176200000002</v>
          </cell>
          <cell r="RT56">
            <v>12170.336594304919</v>
          </cell>
          <cell r="RU56">
            <v>2177.7297995894141</v>
          </cell>
          <cell r="RV56">
            <v>271.91785599999997</v>
          </cell>
          <cell r="RW56">
            <v>9850.8723174329389</v>
          </cell>
          <cell r="RX56">
            <v>2044.9752768719859</v>
          </cell>
          <cell r="RY56">
            <v>2629.6370000000002</v>
          </cell>
          <cell r="RZ56">
            <v>451.90720041058592</v>
          </cell>
          <cell r="SA56">
            <v>25.35873862</v>
          </cell>
          <cell r="SB56">
            <v>604.3026668973456</v>
          </cell>
          <cell r="SC56">
            <v>607.87127099513873</v>
          </cell>
          <cell r="SD56">
            <v>0</v>
          </cell>
          <cell r="SE56">
            <v>1238.800448568498</v>
          </cell>
          <cell r="SF56">
            <v>509.33205355761498</v>
          </cell>
          <cell r="SG56">
            <v>303.49350124709491</v>
          </cell>
          <cell r="SH56">
            <v>325.98237286229488</v>
          </cell>
          <cell r="SI56">
            <v>347.95196046451878</v>
          </cell>
          <cell r="SJ56">
            <v>233.9196847953817</v>
          </cell>
          <cell r="SK56">
            <v>518.96176200000002</v>
          </cell>
          <cell r="SL56">
            <v>12558.728068349799</v>
          </cell>
          <cell r="SM56">
            <v>2174.5484818778018</v>
          </cell>
          <cell r="SN56">
            <v>274.63703456000002</v>
          </cell>
          <cell r="SO56">
            <v>10005.344106682431</v>
          </cell>
          <cell r="SP56">
            <v>2278.8949616673681</v>
          </cell>
          <cell r="SQ56">
            <v>2679.6370000000002</v>
          </cell>
          <cell r="SR56">
            <v>505.08851812219808</v>
          </cell>
          <cell r="SS56">
            <v>25.6123260062</v>
          </cell>
          <cell r="ST56">
            <v>83.232365118585292</v>
          </cell>
          <cell r="SU56">
            <v>106.6806333925706</v>
          </cell>
          <cell r="SV56">
            <v>0</v>
          </cell>
          <cell r="SW56">
            <v>1286.905475953924</v>
          </cell>
          <cell r="SX56">
            <v>523.8706517017572</v>
          </cell>
          <cell r="SY56">
            <v>304.74355751431409</v>
          </cell>
          <cell r="SZ56">
            <v>327.45731784566613</v>
          </cell>
          <cell r="TA56">
            <v>348.1618975708401</v>
          </cell>
          <cell r="TB56">
            <v>235.43177999315179</v>
          </cell>
          <cell r="TC56">
            <v>518.96176200000002</v>
          </cell>
          <cell r="TD56">
            <v>12914.2877038933</v>
          </cell>
          <cell r="TE56">
            <v>2315.4772982509899</v>
          </cell>
          <cell r="TF56">
            <v>277.3834049056</v>
          </cell>
          <cell r="TG56">
            <v>10125.471962232779</v>
          </cell>
          <cell r="TH56">
            <v>2514.326741660519</v>
          </cell>
          <cell r="TI56">
            <v>2729.6370000000002</v>
          </cell>
          <cell r="TJ56">
            <v>414.15970174901003</v>
          </cell>
          <cell r="TK56">
            <v>25.868449266262001</v>
          </cell>
          <cell r="TL56">
            <v>225.616255357846</v>
          </cell>
          <cell r="TM56">
            <v>251.77918321716689</v>
          </cell>
          <cell r="TN56">
            <v>0</v>
          </cell>
          <cell r="TO56">
            <v>1375.886639042179</v>
          </cell>
          <cell r="TP56">
            <v>562.3879224633888</v>
          </cell>
          <cell r="TQ56">
            <v>337.41632954107581</v>
          </cell>
          <cell r="TR56">
            <v>360.35722747574118</v>
          </cell>
          <cell r="TS56">
            <v>379.7897831261206</v>
          </cell>
          <cell r="TT56">
            <v>266.04055121367008</v>
          </cell>
          <cell r="TU56">
            <v>518.96176200000002</v>
          </cell>
          <cell r="TV56">
            <v>12709.433144230299</v>
          </cell>
          <cell r="TW56">
            <v>1969.473690295787</v>
          </cell>
          <cell r="TX56">
            <v>280.15723895465601</v>
          </cell>
          <cell r="TY56">
            <v>10122.445278486781</v>
          </cell>
          <cell r="TZ56">
            <v>2312.4988657435129</v>
          </cell>
          <cell r="UA56">
            <v>2779.6370000000002</v>
          </cell>
          <cell r="UB56">
            <v>810.16330970421245</v>
          </cell>
          <cell r="UC56">
            <v>26.127133758924611</v>
          </cell>
          <cell r="UD56">
            <v>206.97577477249729</v>
          </cell>
          <cell r="UE56">
            <v>239.45145132822651</v>
          </cell>
          <cell r="UF56">
            <v>467.86842713067648</v>
          </cell>
          <cell r="VF56">
            <v>7737.0114144360887</v>
          </cell>
          <cell r="VH56">
            <v>2946.740866633229</v>
          </cell>
          <cell r="VI56">
            <v>1628.87594862175</v>
          </cell>
          <cell r="VJ56">
            <v>1737.551976956544</v>
          </cell>
          <cell r="VK56">
            <v>1794.0954306982239</v>
          </cell>
          <cell r="VL56">
            <v>1341.7008209204439</v>
          </cell>
          <cell r="VM56">
            <v>518.96176200000002</v>
          </cell>
          <cell r="VN56">
            <v>14215.330124199951</v>
          </cell>
          <cell r="VO56">
            <v>1881.649225478649</v>
          </cell>
          <cell r="VP56">
            <v>328.50639561901528</v>
          </cell>
          <cell r="VQ56">
            <v>11172.08743912028</v>
          </cell>
          <cell r="VR56">
            <v>2768.753685079671</v>
          </cell>
          <cell r="VS56">
            <v>3259.6370000000002</v>
          </cell>
          <cell r="VT56">
            <v>1377.987774521351</v>
          </cell>
          <cell r="VU56">
            <v>108.6760283347944</v>
          </cell>
          <cell r="VV56">
            <v>1666.7221211076151</v>
          </cell>
          <cell r="VW56">
            <v>1734.0559322112749</v>
          </cell>
          <cell r="VX56">
            <v>1207.5307388283991</v>
          </cell>
        </row>
        <row r="57">
          <cell r="A57" t="str">
            <v>DMVF3</v>
          </cell>
          <cell r="B57" t="str">
            <v>D1000</v>
          </cell>
          <cell r="C57" t="str">
            <v>Retail</v>
          </cell>
          <cell r="D57" t="str">
            <v>Danniela Eiger</v>
          </cell>
          <cell r="E57">
            <v>45705</v>
          </cell>
          <cell r="F57" t="str">
            <v>Under Review</v>
          </cell>
          <cell r="G57" t="b">
            <v>0</v>
          </cell>
          <cell r="H57" t="str">
            <v>BRL</v>
          </cell>
          <cell r="I57">
            <v>7</v>
          </cell>
          <cell r="J57">
            <v>0.17070589999999999</v>
          </cell>
          <cell r="K57">
            <v>0.1842226021549247</v>
          </cell>
          <cell r="L57">
            <v>0.1708974798988043</v>
          </cell>
          <cell r="AE57">
            <v>1483.2</v>
          </cell>
          <cell r="AF57">
            <v>475.6</v>
          </cell>
          <cell r="AG57">
            <v>21.043764459999959</v>
          </cell>
          <cell r="AH57">
            <v>120.7623492</v>
          </cell>
          <cell r="AJ57">
            <v>15.75620467999998</v>
          </cell>
          <cell r="AK57">
            <v>50.602842000000003</v>
          </cell>
          <cell r="AL57">
            <v>1470.7149999999999</v>
          </cell>
          <cell r="AM57">
            <v>56.465000000000003</v>
          </cell>
          <cell r="AN57">
            <v>126.006</v>
          </cell>
          <cell r="AO57">
            <v>1470.7149999999999</v>
          </cell>
          <cell r="AP57">
            <v>849.49300000000005</v>
          </cell>
          <cell r="AQ57">
            <v>28.902999999999999</v>
          </cell>
          <cell r="AR57">
            <v>-27.562000000000001</v>
          </cell>
          <cell r="AS57">
            <v>44.9</v>
          </cell>
          <cell r="AT57">
            <v>0</v>
          </cell>
          <cell r="AU57">
            <v>-29.994771382296541</v>
          </cell>
          <cell r="AV57">
            <v>0</v>
          </cell>
          <cell r="AW57">
            <v>1748.9</v>
          </cell>
          <cell r="AX57">
            <v>552.80000000000018</v>
          </cell>
          <cell r="AY57">
            <v>34.883000000000173</v>
          </cell>
          <cell r="AZ57">
            <v>155.60000000000019</v>
          </cell>
          <cell r="BB57">
            <v>20.844999999999949</v>
          </cell>
          <cell r="BC57">
            <v>50.602842000000003</v>
          </cell>
          <cell r="BD57">
            <v>1548.519</v>
          </cell>
          <cell r="BE57">
            <v>44.228999999999999</v>
          </cell>
          <cell r="BF57">
            <v>148.387</v>
          </cell>
          <cell r="BG57">
            <v>1548.519</v>
          </cell>
          <cell r="BH57">
            <v>870.85500000000002</v>
          </cell>
          <cell r="BI57">
            <v>26.834</v>
          </cell>
          <cell r="BJ57">
            <v>-17.395</v>
          </cell>
          <cell r="BK57">
            <v>65.132000000000005</v>
          </cell>
          <cell r="BN57">
            <v>0</v>
          </cell>
          <cell r="BO57">
            <v>2100.1048733168759</v>
          </cell>
          <cell r="BP57">
            <v>662.21762613936255</v>
          </cell>
          <cell r="BQ57">
            <v>44.515000119389462</v>
          </cell>
          <cell r="BR57">
            <v>180.44893341771939</v>
          </cell>
          <cell r="BT57">
            <v>31.829480133294801</v>
          </cell>
          <cell r="BU57">
            <v>50.602842000000003</v>
          </cell>
          <cell r="BV57">
            <v>1752.3271172280281</v>
          </cell>
          <cell r="BW57">
            <v>54.681680319408471</v>
          </cell>
          <cell r="BX57">
            <v>193.526970943447</v>
          </cell>
          <cell r="BY57">
            <v>1752.3221172280289</v>
          </cell>
          <cell r="BZ57">
            <v>897.75748013329496</v>
          </cell>
          <cell r="CA57">
            <v>21.57</v>
          </cell>
          <cell r="CB57">
            <v>-33.111680319408471</v>
          </cell>
          <cell r="CC57">
            <v>88.02634301885098</v>
          </cell>
          <cell r="CD57">
            <v>0</v>
          </cell>
          <cell r="CE57">
            <v>-6.340271186440674</v>
          </cell>
          <cell r="CF57">
            <v>0</v>
          </cell>
          <cell r="CG57">
            <v>2495.4568193794471</v>
          </cell>
          <cell r="CH57">
            <v>783.10412933065572</v>
          </cell>
          <cell r="CI57">
            <v>63.190410321056959</v>
          </cell>
          <cell r="CJ57">
            <v>223.89288979766479</v>
          </cell>
          <cell r="CL57">
            <v>41.928845865496328</v>
          </cell>
          <cell r="CM57">
            <v>50.602842000000003</v>
          </cell>
          <cell r="CN57">
            <v>1846.272085555144</v>
          </cell>
          <cell r="CO57">
            <v>45.062308207255462</v>
          </cell>
          <cell r="CP57">
            <v>231.05160258524029</v>
          </cell>
          <cell r="CQ57">
            <v>1846.2670855551439</v>
          </cell>
          <cell r="CR57">
            <v>939.68632599879129</v>
          </cell>
          <cell r="CS57">
            <v>21.57</v>
          </cell>
          <cell r="CT57">
            <v>-23.492308207255451</v>
          </cell>
          <cell r="CU57">
            <v>79.140635557757093</v>
          </cell>
          <cell r="CV57">
            <v>-9.8425471657517676</v>
          </cell>
          <cell r="CW57">
            <v>-10.955667434885489</v>
          </cell>
          <cell r="CX57">
            <v>0</v>
          </cell>
          <cell r="CY57">
            <v>2685.7876319709012</v>
          </cell>
          <cell r="CZ57">
            <v>837.17505600366337</v>
          </cell>
          <cell r="DA57">
            <v>63.767136472373011</v>
          </cell>
          <cell r="DB57">
            <v>236.72654352501101</v>
          </cell>
          <cell r="DD57">
            <v>50.184443591122758</v>
          </cell>
          <cell r="DE57">
            <v>50.602842000000003</v>
          </cell>
          <cell r="DF57">
            <v>1916.633454033557</v>
          </cell>
          <cell r="DG57">
            <v>72.365394623202519</v>
          </cell>
          <cell r="DH57">
            <v>235.87944251752279</v>
          </cell>
          <cell r="DI57">
            <v>1916.6284540335571</v>
          </cell>
          <cell r="DJ57">
            <v>979.55629476332922</v>
          </cell>
          <cell r="DK57">
            <v>21.57</v>
          </cell>
          <cell r="DL57">
            <v>-50.795394623202519</v>
          </cell>
          <cell r="DM57">
            <v>49.617935173178303</v>
          </cell>
          <cell r="DN57">
            <v>29.51942772317528</v>
          </cell>
          <cell r="DO57">
            <v>28.390541063195339</v>
          </cell>
          <cell r="DP57">
            <v>10.314474826584821</v>
          </cell>
          <cell r="DQ57">
            <v>2929.4414413033301</v>
          </cell>
          <cell r="DR57">
            <v>906.95294498641408</v>
          </cell>
          <cell r="DS57">
            <v>66.466886629892997</v>
          </cell>
          <cell r="DT57">
            <v>255.1171166972041</v>
          </cell>
          <cell r="DV57">
            <v>55.934804022769107</v>
          </cell>
          <cell r="DW57">
            <v>50.602842000000003</v>
          </cell>
          <cell r="DX57">
            <v>2000.1453188263019</v>
          </cell>
          <cell r="DY57">
            <v>102.47358309261421</v>
          </cell>
          <cell r="DZ57">
            <v>240.42861993459431</v>
          </cell>
          <cell r="EA57">
            <v>2000.1403188263021</v>
          </cell>
          <cell r="EB57">
            <v>1024.159274873952</v>
          </cell>
          <cell r="EC57">
            <v>21.57</v>
          </cell>
          <cell r="ED57">
            <v>-80.903583092614213</v>
          </cell>
          <cell r="EE57">
            <v>53.40261601240735</v>
          </cell>
          <cell r="EF57">
            <v>29.373353534518088</v>
          </cell>
          <cell r="EG57">
            <v>28.2565769839502</v>
          </cell>
          <cell r="EH57">
            <v>11.331823912146151</v>
          </cell>
          <cell r="EI57">
            <v>3136.574463082633</v>
          </cell>
          <cell r="EJ57">
            <v>964.47451905364517</v>
          </cell>
          <cell r="EK57">
            <v>66.211589199335123</v>
          </cell>
          <cell r="EL57">
            <v>268.20077585484069</v>
          </cell>
          <cell r="EN57">
            <v>60.448966696704979</v>
          </cell>
          <cell r="EO57">
            <v>50.602842000000003</v>
          </cell>
          <cell r="EP57">
            <v>2082.028406179144</v>
          </cell>
          <cell r="EQ57">
            <v>138.09650508031731</v>
          </cell>
          <cell r="ER57">
            <v>244.87837563649981</v>
          </cell>
          <cell r="ES57">
            <v>2082.0234061791439</v>
          </cell>
          <cell r="ET57">
            <v>1072.5632320836021</v>
          </cell>
          <cell r="EU57">
            <v>21.57</v>
          </cell>
          <cell r="EV57">
            <v>-116.52650508031731</v>
          </cell>
          <cell r="EW57">
            <v>56.757491153252118</v>
          </cell>
          <cell r="EX57">
            <v>30.91861364961429</v>
          </cell>
          <cell r="EY57">
            <v>26.459483520959068</v>
          </cell>
          <cell r="EZ57">
            <v>12.045009487055029</v>
          </cell>
          <cell r="FA57">
            <v>3345.0275015268899</v>
          </cell>
          <cell r="FB57">
            <v>1028.5723577516001</v>
          </cell>
          <cell r="FC57">
            <v>72.373365799953177</v>
          </cell>
          <cell r="FD57">
            <v>287.78651550393778</v>
          </cell>
          <cell r="FF57">
            <v>69.554167231624518</v>
          </cell>
          <cell r="FG57">
            <v>50.602842000000003</v>
          </cell>
          <cell r="FH57">
            <v>2170.089067300928</v>
          </cell>
          <cell r="FI57">
            <v>180.6646729119868</v>
          </cell>
          <cell r="FJ57">
            <v>249.25655006878941</v>
          </cell>
          <cell r="FK57">
            <v>2170.0840673009279</v>
          </cell>
          <cell r="FL57">
            <v>1128.3209739230731</v>
          </cell>
          <cell r="FM57">
            <v>21.57</v>
          </cell>
          <cell r="FN57">
            <v>-159.09467291198681</v>
          </cell>
          <cell r="FO57">
            <v>60.162220271707064</v>
          </cell>
          <cell r="FP57">
            <v>34.576847420167518</v>
          </cell>
          <cell r="FQ57">
            <v>29.924159774651439</v>
          </cell>
          <cell r="FR57">
            <v>13.796425392153379</v>
          </cell>
          <cell r="FS57">
            <v>3542.0848102110808</v>
          </cell>
          <cell r="FT57">
            <v>1089.166089944523</v>
          </cell>
          <cell r="FU57">
            <v>78.502117794426823</v>
          </cell>
          <cell r="FV57">
            <v>306.60536810789091</v>
          </cell>
          <cell r="FX57">
            <v>78.965933343644394</v>
          </cell>
          <cell r="FY57">
            <v>50.602842000000003</v>
          </cell>
          <cell r="FZ57">
            <v>2263.906343050026</v>
          </cell>
          <cell r="GA57">
            <v>246.1822366884106</v>
          </cell>
          <cell r="GB57">
            <v>238.68958452516031</v>
          </cell>
          <cell r="GC57">
            <v>2263.9013430500272</v>
          </cell>
          <cell r="GD57">
            <v>1191.601269333948</v>
          </cell>
          <cell r="GE57">
            <v>21.57</v>
          </cell>
          <cell r="GF57">
            <v>-224.6122366884106</v>
          </cell>
          <cell r="GG57">
            <v>48.503347429799291</v>
          </cell>
          <cell r="GH57">
            <v>54.04866610987078</v>
          </cell>
          <cell r="GI57">
            <v>49.068171365715678</v>
          </cell>
          <cell r="GJ57">
            <v>15.685637932769721</v>
          </cell>
          <cell r="GK57">
            <v>327.5</v>
          </cell>
          <cell r="GL57">
            <v>103.1</v>
          </cell>
          <cell r="GM57">
            <v>-4.0562355400000074</v>
          </cell>
          <cell r="GN57">
            <v>23.262349199999989</v>
          </cell>
          <cell r="GP57">
            <v>-5.6717953200000064</v>
          </cell>
          <cell r="GQ57">
            <v>50.602842000000003</v>
          </cell>
          <cell r="GR57">
            <v>1439.836</v>
          </cell>
          <cell r="GS57">
            <v>74.567999999999998</v>
          </cell>
          <cell r="GT57">
            <v>104.593</v>
          </cell>
          <cell r="GU57">
            <v>1439.836</v>
          </cell>
          <cell r="GV57">
            <v>830.95</v>
          </cell>
          <cell r="GW57">
            <v>45.186</v>
          </cell>
          <cell r="GX57">
            <v>-31.808</v>
          </cell>
          <cell r="GY57">
            <v>7.7</v>
          </cell>
          <cell r="HB57">
            <v>0</v>
          </cell>
          <cell r="HC57">
            <v>374.6</v>
          </cell>
          <cell r="HD57">
            <v>127.1</v>
          </cell>
          <cell r="HE57">
            <v>15.700000000000021</v>
          </cell>
          <cell r="HF57">
            <v>43.100000000000023</v>
          </cell>
          <cell r="HH57">
            <v>13.229000000000021</v>
          </cell>
          <cell r="HI57">
            <v>50.602842000000003</v>
          </cell>
          <cell r="HJ57">
            <v>1448.9860000000001</v>
          </cell>
          <cell r="HK57">
            <v>70.382000000000005</v>
          </cell>
          <cell r="HL57">
            <v>108.59699999999999</v>
          </cell>
          <cell r="HM57">
            <v>1448.9860000000001</v>
          </cell>
          <cell r="HN57">
            <v>843.21699999999998</v>
          </cell>
          <cell r="HO57">
            <v>39.746000000000002</v>
          </cell>
          <cell r="HP57">
            <v>-33.743000000000009</v>
          </cell>
          <cell r="HQ57">
            <v>10.6</v>
          </cell>
          <cell r="HT57">
            <v>0</v>
          </cell>
          <cell r="HU57">
            <v>381.1</v>
          </cell>
          <cell r="HV57">
            <v>122</v>
          </cell>
          <cell r="HW57">
            <v>7.9999999999999947</v>
          </cell>
          <cell r="HX57">
            <v>23.499999999999989</v>
          </cell>
          <cell r="HZ57">
            <v>4.5209999999999937</v>
          </cell>
          <cell r="IA57">
            <v>50.602842000000003</v>
          </cell>
          <cell r="IB57">
            <v>1446.2539999999999</v>
          </cell>
          <cell r="IC57">
            <v>53.619</v>
          </cell>
          <cell r="ID57">
            <v>114.96</v>
          </cell>
          <cell r="IE57">
            <v>1446.251</v>
          </cell>
          <cell r="IF57">
            <v>846.55399999999997</v>
          </cell>
          <cell r="IG57">
            <v>29.629000000000001</v>
          </cell>
          <cell r="IH57">
            <v>-25.664000000000001</v>
          </cell>
          <cell r="II57">
            <v>13.9</v>
          </cell>
          <cell r="IL57">
            <v>0</v>
          </cell>
          <cell r="IM57">
            <v>400</v>
          </cell>
          <cell r="IN57">
            <v>123.4</v>
          </cell>
          <cell r="IO57">
            <v>1.3999999999999799</v>
          </cell>
          <cell r="IP57">
            <v>30.899999999999981</v>
          </cell>
          <cell r="IR57">
            <v>3.67799999999998</v>
          </cell>
          <cell r="IS57">
            <v>50.602842000000003</v>
          </cell>
          <cell r="IT57">
            <v>1470.7149999999999</v>
          </cell>
          <cell r="IU57">
            <v>56.465000000000003</v>
          </cell>
          <cell r="IV57">
            <v>126.006</v>
          </cell>
          <cell r="IW57">
            <v>1470.7149999999999</v>
          </cell>
          <cell r="IX57">
            <v>849.49300000000005</v>
          </cell>
          <cell r="IY57">
            <v>28.902999999999999</v>
          </cell>
          <cell r="IZ57">
            <v>-27.562000000000001</v>
          </cell>
          <cell r="JA57">
            <v>12.69999999999999</v>
          </cell>
          <cell r="JD57">
            <v>0</v>
          </cell>
          <cell r="JE57">
            <v>405.5</v>
          </cell>
          <cell r="JF57">
            <v>126.4</v>
          </cell>
          <cell r="JG57">
            <v>0.99999999999997158</v>
          </cell>
          <cell r="JH57">
            <v>29.999999999999972</v>
          </cell>
          <cell r="JJ57">
            <v>-0.2090000000000285</v>
          </cell>
          <cell r="JK57">
            <v>50.602842000000003</v>
          </cell>
          <cell r="JL57">
            <v>1472.827</v>
          </cell>
          <cell r="JM57">
            <v>58.423000000000002</v>
          </cell>
          <cell r="JN57">
            <v>122.768</v>
          </cell>
          <cell r="JO57">
            <v>1472.827</v>
          </cell>
          <cell r="JP57">
            <v>847.88300000000004</v>
          </cell>
          <cell r="JQ57">
            <v>28.227</v>
          </cell>
          <cell r="JR57">
            <v>-30.196000000000002</v>
          </cell>
          <cell r="JS57">
            <v>10.391999999999999</v>
          </cell>
          <cell r="JV57">
            <v>0</v>
          </cell>
          <cell r="JW57">
            <v>433.7</v>
          </cell>
          <cell r="JX57">
            <v>141.19999999999999</v>
          </cell>
          <cell r="JY57">
            <v>12.79999999999999</v>
          </cell>
          <cell r="JZ57">
            <v>42.099999999999987</v>
          </cell>
          <cell r="KB57">
            <v>9.6849999999999916</v>
          </cell>
          <cell r="KC57">
            <v>50.602842000000003</v>
          </cell>
          <cell r="KD57">
            <v>1486.038</v>
          </cell>
          <cell r="KE57">
            <v>51.969000000000001</v>
          </cell>
          <cell r="KF57">
            <v>126.739</v>
          </cell>
          <cell r="KG57">
            <v>1486.038</v>
          </cell>
          <cell r="KH57">
            <v>855.83100000000002</v>
          </cell>
          <cell r="KI57">
            <v>27.54</v>
          </cell>
          <cell r="KJ57">
            <v>-24.428999999999998</v>
          </cell>
          <cell r="KK57">
            <v>13.6</v>
          </cell>
          <cell r="KN57">
            <v>0</v>
          </cell>
          <cell r="KO57">
            <v>446.7</v>
          </cell>
          <cell r="KP57">
            <v>140.80000000000001</v>
          </cell>
          <cell r="KQ57">
            <v>9.0830000000000144</v>
          </cell>
          <cell r="KR57">
            <v>39.700000000000017</v>
          </cell>
          <cell r="KT57">
            <v>7.0730000000000146</v>
          </cell>
          <cell r="KU57">
            <v>50.602842000000003</v>
          </cell>
          <cell r="KV57">
            <v>1517.6320000000001</v>
          </cell>
          <cell r="KW57">
            <v>51.984000000000002</v>
          </cell>
          <cell r="KX57">
            <v>134.636</v>
          </cell>
          <cell r="KY57">
            <v>1517.6320000000001</v>
          </cell>
          <cell r="KZ57">
            <v>861.62099999999998</v>
          </cell>
          <cell r="LA57">
            <v>26.832000000000001</v>
          </cell>
          <cell r="LB57">
            <v>-25.152000000000001</v>
          </cell>
          <cell r="LC57">
            <v>16.638999999999999</v>
          </cell>
          <cell r="LF57">
            <v>0</v>
          </cell>
          <cell r="LG57">
            <v>463</v>
          </cell>
          <cell r="LH57">
            <v>144.4</v>
          </cell>
          <cell r="LI57">
            <v>5.8999999999999737</v>
          </cell>
          <cell r="LJ57">
            <v>37.699999999999967</v>
          </cell>
          <cell r="LL57">
            <v>4.2959999999999727</v>
          </cell>
          <cell r="LM57">
            <v>50.602842000000003</v>
          </cell>
          <cell r="LN57">
            <v>1548.519</v>
          </cell>
          <cell r="LO57">
            <v>44.228999999999999</v>
          </cell>
          <cell r="LP57">
            <v>148.387</v>
          </cell>
          <cell r="LQ57">
            <v>1548.519</v>
          </cell>
          <cell r="LR57">
            <v>870.85500000000002</v>
          </cell>
          <cell r="LS57">
            <v>26.834</v>
          </cell>
          <cell r="LT57">
            <v>-17.395</v>
          </cell>
          <cell r="LU57">
            <v>24.501000000000001</v>
          </cell>
          <cell r="LX57">
            <v>0</v>
          </cell>
          <cell r="LY57">
            <v>481.79899999999998</v>
          </cell>
          <cell r="LZ57">
            <v>148.72499999999999</v>
          </cell>
          <cell r="MA57">
            <v>4.5499999999999723</v>
          </cell>
          <cell r="MB57">
            <v>36.249999999999972</v>
          </cell>
          <cell r="MD57">
            <v>2.7939999999999721</v>
          </cell>
          <cell r="ME57">
            <v>50.602842000000003</v>
          </cell>
          <cell r="MF57">
            <v>1593.6130000000001</v>
          </cell>
          <cell r="MG57">
            <v>52.5</v>
          </cell>
          <cell r="MH57">
            <v>151.91900000000001</v>
          </cell>
          <cell r="MI57">
            <v>1593.702</v>
          </cell>
          <cell r="MJ57">
            <v>871.88699999999994</v>
          </cell>
          <cell r="MK57">
            <v>40.99</v>
          </cell>
          <cell r="ML57">
            <v>-11.61</v>
          </cell>
          <cell r="MM57">
            <v>12.929</v>
          </cell>
          <cell r="MP57">
            <v>0</v>
          </cell>
          <cell r="MQ57">
            <v>513.17499999999995</v>
          </cell>
          <cell r="MR57">
            <v>167.8009999999999</v>
          </cell>
          <cell r="MS57">
            <v>18.100999999999939</v>
          </cell>
          <cell r="MT57">
            <v>51.200999999999937</v>
          </cell>
          <cell r="MV57">
            <v>13.234999999999941</v>
          </cell>
          <cell r="MW57">
            <v>50.602842000000003</v>
          </cell>
          <cell r="MX57">
            <v>1651.6489999999999</v>
          </cell>
          <cell r="MY57">
            <v>48.646000000000001</v>
          </cell>
          <cell r="MZ57">
            <v>161.68700000000001</v>
          </cell>
          <cell r="NA57">
            <v>1651.633</v>
          </cell>
          <cell r="NB57">
            <v>882.86400000000003</v>
          </cell>
          <cell r="NC57">
            <v>22.949000000000002</v>
          </cell>
          <cell r="ND57">
            <v>-25.696999999999999</v>
          </cell>
          <cell r="NE57">
            <v>20.626000000000001</v>
          </cell>
          <cell r="NH57">
            <v>0</v>
          </cell>
          <cell r="NI57">
            <v>544.4</v>
          </cell>
          <cell r="NJ57">
            <v>171.4</v>
          </cell>
          <cell r="NK57">
            <v>15.399999999999981</v>
          </cell>
          <cell r="NL57">
            <v>50.599999999999987</v>
          </cell>
          <cell r="NN57">
            <v>11.254999999999979</v>
          </cell>
          <cell r="NO57">
            <v>50.602842000000003</v>
          </cell>
          <cell r="NP57">
            <v>1720.8</v>
          </cell>
          <cell r="NQ57">
            <v>39.200000000000003</v>
          </cell>
          <cell r="NR57">
            <v>175.09</v>
          </cell>
          <cell r="NS57">
            <v>1720.7950000000001</v>
          </cell>
          <cell r="NT57">
            <v>893.21199999999999</v>
          </cell>
          <cell r="NU57">
            <v>21.57</v>
          </cell>
          <cell r="NV57">
            <v>-17.63</v>
          </cell>
          <cell r="NW57">
            <v>26.617000000000001</v>
          </cell>
          <cell r="NZ57">
            <v>0</v>
          </cell>
          <cell r="OA57">
            <v>560.73087331687623</v>
          </cell>
          <cell r="OB57">
            <v>174.29162613936259</v>
          </cell>
          <cell r="OC57">
            <v>6.4640001193895547</v>
          </cell>
          <cell r="OD57">
            <v>42.397933417719493</v>
          </cell>
          <cell r="OF57">
            <v>4.5454801332949044</v>
          </cell>
          <cell r="OG57">
            <v>50.602842000000003</v>
          </cell>
          <cell r="OH57">
            <v>1752.3271172280281</v>
          </cell>
          <cell r="OI57">
            <v>54.681680319408471</v>
          </cell>
          <cell r="OJ57">
            <v>193.526970943447</v>
          </cell>
          <cell r="OK57">
            <v>1752.3221172280289</v>
          </cell>
          <cell r="OL57">
            <v>897.75748013329496</v>
          </cell>
          <cell r="OM57">
            <v>21.57</v>
          </cell>
          <cell r="ON57">
            <v>-33.111680319408471</v>
          </cell>
          <cell r="OO57">
            <v>27.85434301885099</v>
          </cell>
          <cell r="OR57">
            <v>0</v>
          </cell>
          <cell r="OS57">
            <v>578.05284464473402</v>
          </cell>
          <cell r="OT57">
            <v>177.52450029074851</v>
          </cell>
          <cell r="OU57">
            <v>10.12990840662393</v>
          </cell>
          <cell r="OV57">
            <v>46.831657376469508</v>
          </cell>
          <cell r="OX57">
            <v>7.200698225815982</v>
          </cell>
          <cell r="OY57">
            <v>50.602842000000003</v>
          </cell>
          <cell r="OZ57">
            <v>1758.9767728524489</v>
          </cell>
          <cell r="PA57">
            <v>32.811572149587363</v>
          </cell>
          <cell r="PB57">
            <v>203.94168635788731</v>
          </cell>
          <cell r="PC57">
            <v>1758.971772852449</v>
          </cell>
          <cell r="PD57">
            <v>904.95817835911089</v>
          </cell>
          <cell r="PE57">
            <v>21.57</v>
          </cell>
          <cell r="PF57">
            <v>-11.241572149587361</v>
          </cell>
          <cell r="PG57">
            <v>19.54264229277986</v>
          </cell>
          <cell r="PJ57">
            <v>0</v>
          </cell>
          <cell r="PK57">
            <v>619.83156448019804</v>
          </cell>
          <cell r="PL57">
            <v>201.69603553712869</v>
          </cell>
          <cell r="PM57">
            <v>25.271871690594018</v>
          </cell>
          <cell r="PN57">
            <v>65.38890031562272</v>
          </cell>
          <cell r="PP57">
            <v>16.799172234910909</v>
          </cell>
          <cell r="PQ57">
            <v>50.602842000000003</v>
          </cell>
          <cell r="PR57">
            <v>1798.020515835477</v>
          </cell>
          <cell r="PS57">
            <v>24.175151223519372</v>
          </cell>
          <cell r="PT57">
            <v>213.2007057390754</v>
          </cell>
          <cell r="PU57">
            <v>1798.0155158354769</v>
          </cell>
          <cell r="PV57">
            <v>921.75735059402177</v>
          </cell>
          <cell r="PW57">
            <v>21.57</v>
          </cell>
          <cell r="PX57">
            <v>-2.6051512235193681</v>
          </cell>
          <cell r="PY57">
            <v>19.76719809405941</v>
          </cell>
          <cell r="QB57">
            <v>0</v>
          </cell>
          <cell r="QC57">
            <v>650.24602995065436</v>
          </cell>
          <cell r="QD57">
            <v>203.6947646392619</v>
          </cell>
          <cell r="QE57">
            <v>19.61881859283411</v>
          </cell>
          <cell r="QF57">
            <v>61.841858227998067</v>
          </cell>
          <cell r="QH57">
            <v>12.88861487374191</v>
          </cell>
          <cell r="QI57">
            <v>50.602842000000003</v>
          </cell>
          <cell r="QJ57">
            <v>1822.2151209233939</v>
          </cell>
          <cell r="QK57">
            <v>10.133584296998171</v>
          </cell>
          <cell r="QL57">
            <v>222.02591539108141</v>
          </cell>
          <cell r="QM57">
            <v>1822.210120923394</v>
          </cell>
          <cell r="QN57">
            <v>934.64596546776374</v>
          </cell>
          <cell r="QO57">
            <v>21.57</v>
          </cell>
          <cell r="QP57">
            <v>11.436415703001829</v>
          </cell>
          <cell r="QQ57">
            <v>19.933380259171852</v>
          </cell>
          <cell r="QT57">
            <v>0</v>
          </cell>
          <cell r="QU57">
            <v>647.32638030386011</v>
          </cell>
          <cell r="QV57">
            <v>200.18882886351659</v>
          </cell>
          <cell r="QW57">
            <v>8.1698116310048867</v>
          </cell>
          <cell r="QX57">
            <v>49.830473877574534</v>
          </cell>
          <cell r="QZ57">
            <v>5.0403605310275372</v>
          </cell>
          <cell r="RA57">
            <v>50.602842000000003</v>
          </cell>
          <cell r="RB57">
            <v>1846.272085555144</v>
          </cell>
          <cell r="RC57">
            <v>45.062308207255462</v>
          </cell>
          <cell r="RD57">
            <v>231.05160258524029</v>
          </cell>
          <cell r="RE57">
            <v>1846.2670855551439</v>
          </cell>
          <cell r="RF57">
            <v>939.68632599879129</v>
          </cell>
          <cell r="RG57">
            <v>21.57</v>
          </cell>
          <cell r="RH57">
            <v>-23.492308207255451</v>
          </cell>
          <cell r="RI57">
            <v>19.897414911745962</v>
          </cell>
          <cell r="RL57">
            <v>0</v>
          </cell>
          <cell r="UG57">
            <v>-1.5355760000000021</v>
          </cell>
          <cell r="UH57">
            <v>-0.45999999999999908</v>
          </cell>
          <cell r="UI57">
            <v>-1.7774918020757899</v>
          </cell>
          <cell r="UJ57">
            <v>-2.996187154352314</v>
          </cell>
          <cell r="UK57">
            <v>-1.255167826404417</v>
          </cell>
          <cell r="UL57">
            <v>2.2108340497806118</v>
          </cell>
          <cell r="UM57">
            <v>6.7884682979680999</v>
          </cell>
          <cell r="UN57">
            <v>11.24133354643098</v>
          </cell>
          <cell r="UO57">
            <v>16.562354525389679</v>
          </cell>
          <cell r="UP57">
            <v>-1.3355760000000001</v>
          </cell>
          <cell r="UQ57">
            <v>-1.671</v>
          </cell>
          <cell r="UR57">
            <v>1.0209999999999999</v>
          </cell>
          <cell r="US57">
            <v>0.47799999999999931</v>
          </cell>
          <cell r="UT57">
            <v>-0.50900000000000012</v>
          </cell>
          <cell r="UU57">
            <v>-0.41499999999999998</v>
          </cell>
          <cell r="UV57">
            <v>0.3899999999999999</v>
          </cell>
          <cell r="UW57">
            <v>-4.0000000000004476E-3</v>
          </cell>
          <cell r="UX57">
            <v>-0.65600000000000003</v>
          </cell>
          <cell r="UY57">
            <v>-0.26600000000000001</v>
          </cell>
          <cell r="UZ57">
            <v>-0.44499999999999978</v>
          </cell>
          <cell r="VA57">
            <v>-0.41049180207578972</v>
          </cell>
          <cell r="VB57">
            <v>-5.3342373369140487E-2</v>
          </cell>
          <cell r="VC57">
            <v>-0.65216321931661181</v>
          </cell>
          <cell r="VD57">
            <v>-0.92419703241882356</v>
          </cell>
          <cell r="VE57">
            <v>-1.3664845292477379</v>
          </cell>
        </row>
        <row r="58">
          <cell r="A58" t="str">
            <v>ECOR3</v>
          </cell>
          <cell r="B58" t="str">
            <v>Ecorodovias</v>
          </cell>
          <cell r="C58" t="str">
            <v>Transportation</v>
          </cell>
          <cell r="D58" t="str">
            <v>Pedro Bruno</v>
          </cell>
          <cell r="E58">
            <v>45992</v>
          </cell>
          <cell r="F58" t="str">
            <v>Buy</v>
          </cell>
          <cell r="G58" t="b">
            <v>0</v>
          </cell>
          <cell r="H58" t="str">
            <v>BRL</v>
          </cell>
          <cell r="I58">
            <v>13.9</v>
          </cell>
          <cell r="J58">
            <v>0.16336159674825779</v>
          </cell>
          <cell r="K58">
            <v>0.115</v>
          </cell>
          <cell r="L58">
            <v>0.1135071583831307</v>
          </cell>
          <cell r="AE58">
            <v>3572.357</v>
          </cell>
          <cell r="AG58">
            <v>1545.8579999999999</v>
          </cell>
          <cell r="AH58">
            <v>2240.3000000000002</v>
          </cell>
          <cell r="AJ58">
            <v>268.23999999999961</v>
          </cell>
          <cell r="AK58">
            <v>695.62099999999998</v>
          </cell>
          <cell r="AL58">
            <v>18108.8482</v>
          </cell>
          <cell r="AM58">
            <v>1498.7529999999999</v>
          </cell>
          <cell r="AN58">
            <v>391.63900000000001</v>
          </cell>
          <cell r="AO58">
            <v>18108.82</v>
          </cell>
          <cell r="AP58">
            <v>2518.6799999999998</v>
          </cell>
          <cell r="AQ58">
            <v>11645.342000000001</v>
          </cell>
          <cell r="AR58">
            <v>10146.589</v>
          </cell>
          <cell r="AS58">
            <v>-3018.6010000000001</v>
          </cell>
          <cell r="AT58">
            <v>-1342.742414234777</v>
          </cell>
          <cell r="AU58">
            <v>-364.51580992574702</v>
          </cell>
          <cell r="AV58">
            <v>5.2770000000000001</v>
          </cell>
          <cell r="AW58">
            <v>5394.651229269999</v>
          </cell>
          <cell r="AY58">
            <v>2939.1999999999989</v>
          </cell>
          <cell r="AZ58">
            <v>3838.599999999999</v>
          </cell>
          <cell r="BB58">
            <v>788.71399999999926</v>
          </cell>
          <cell r="BC58">
            <v>695.62099999999998</v>
          </cell>
          <cell r="BD58">
            <v>25959.901000000002</v>
          </cell>
          <cell r="BE58">
            <v>4422.3140000000003</v>
          </cell>
          <cell r="BF58">
            <v>436.161</v>
          </cell>
          <cell r="BG58">
            <v>25959.901000000002</v>
          </cell>
          <cell r="BH58">
            <v>2986.26</v>
          </cell>
          <cell r="BI58">
            <v>18154.929</v>
          </cell>
          <cell r="BJ58">
            <v>13732.615</v>
          </cell>
          <cell r="BK58">
            <v>-5424.2846288299988</v>
          </cell>
          <cell r="BL58">
            <v>-2619.0354189007862</v>
          </cell>
          <cell r="BM58">
            <v>2926.0216347556011</v>
          </cell>
          <cell r="BN58">
            <v>58.350999999999999</v>
          </cell>
          <cell r="BO58">
            <v>6439.7849999999999</v>
          </cell>
          <cell r="BQ58">
            <v>3586.8062725000009</v>
          </cell>
          <cell r="BR58">
            <v>4696.9792725000007</v>
          </cell>
          <cell r="BT58">
            <v>968.60027250000087</v>
          </cell>
          <cell r="BU58">
            <v>695.62099999999998</v>
          </cell>
          <cell r="BV58">
            <v>29296.081999999999</v>
          </cell>
          <cell r="BW58">
            <v>3868.6109999999999</v>
          </cell>
          <cell r="BX58">
            <v>599.50800000000004</v>
          </cell>
          <cell r="BY58">
            <v>29296.081999999999</v>
          </cell>
          <cell r="BZ58">
            <v>3690.5459999999998</v>
          </cell>
          <cell r="CA58">
            <v>20277.116000000002</v>
          </cell>
          <cell r="CB58">
            <v>16408.505000000001</v>
          </cell>
          <cell r="CC58">
            <v>-4324.9298920300007</v>
          </cell>
          <cell r="CD58">
            <v>-895.25049140075441</v>
          </cell>
          <cell r="CE58">
            <v>30.707811914598821</v>
          </cell>
          <cell r="CF58">
            <v>135.27000000000001</v>
          </cell>
          <cell r="CG58">
            <v>7409.6385622266744</v>
          </cell>
          <cell r="CI58">
            <v>4344.9295334304807</v>
          </cell>
          <cell r="CJ58">
            <v>5610.1051849918758</v>
          </cell>
          <cell r="CL58">
            <v>1001.0429914503291</v>
          </cell>
          <cell r="CM58">
            <v>695.62099999999998</v>
          </cell>
          <cell r="CN58">
            <v>34277.049580703009</v>
          </cell>
          <cell r="CO58">
            <v>4003.9317536773178</v>
          </cell>
          <cell r="CP58">
            <v>599.50800000000004</v>
          </cell>
          <cell r="CQ58">
            <v>34383.316388515392</v>
          </cell>
          <cell r="CR58">
            <v>4471.0107663405979</v>
          </cell>
          <cell r="CS58">
            <v>24583.885622174781</v>
          </cell>
          <cell r="CT58">
            <v>20579.953868497469</v>
          </cell>
          <cell r="CU58">
            <v>-6250.7296468688819</v>
          </cell>
          <cell r="CV58">
            <v>-2555.200420106979</v>
          </cell>
          <cell r="CW58">
            <v>355.8989787870496</v>
          </cell>
          <cell r="CX58">
            <v>-220.57822510973119</v>
          </cell>
          <cell r="CY58">
            <v>7411.3865793465948</v>
          </cell>
          <cell r="DA58">
            <v>4114.6165949016231</v>
          </cell>
          <cell r="DB58">
            <v>5712.5585757419649</v>
          </cell>
          <cell r="DD58">
            <v>574.02979061684039</v>
          </cell>
          <cell r="DE58">
            <v>695.62099999999998</v>
          </cell>
          <cell r="DF58">
            <v>37803.595326762566</v>
          </cell>
          <cell r="DG58">
            <v>3557.465558086365</v>
          </cell>
          <cell r="DH58">
            <v>599.50800000000004</v>
          </cell>
          <cell r="DI58">
            <v>37909.862134574942</v>
          </cell>
          <cell r="DJ58">
            <v>4868.6498546176554</v>
          </cell>
          <cell r="DK58">
            <v>27712.792279957292</v>
          </cell>
          <cell r="DL58">
            <v>24155.326721870919</v>
          </cell>
          <cell r="DM58">
            <v>-5507.0052790909313</v>
          </cell>
          <cell r="DN58">
            <v>-2039.14214204675</v>
          </cell>
          <cell r="DO58">
            <v>-270.07549325116912</v>
          </cell>
          <cell r="DP58">
            <v>-176.3907023397837</v>
          </cell>
          <cell r="DQ58">
            <v>7832.2191415541547</v>
          </cell>
          <cell r="DS58">
            <v>4352.2412952565792</v>
          </cell>
          <cell r="DT58">
            <v>6170.7382572197394</v>
          </cell>
          <cell r="DV58">
            <v>634.08253650487302</v>
          </cell>
          <cell r="DW58">
            <v>695.62099999999998</v>
          </cell>
          <cell r="DX58">
            <v>41192.04732044159</v>
          </cell>
          <cell r="DY58">
            <v>3420.0690251453138</v>
          </cell>
          <cell r="DZ58">
            <v>599.50800000000004</v>
          </cell>
          <cell r="EA58">
            <v>41298.314128253973</v>
          </cell>
          <cell r="EB58">
            <v>5367.4371944099858</v>
          </cell>
          <cell r="EC58">
            <v>30602.45693384398</v>
          </cell>
          <cell r="ED58">
            <v>27182.387908698671</v>
          </cell>
          <cell r="EE58">
            <v>-5278.9107529547437</v>
          </cell>
          <cell r="EF58">
            <v>-1349.7278789917859</v>
          </cell>
          <cell r="EG58">
            <v>-2.1013362285089752</v>
          </cell>
          <cell r="EH58">
            <v>-135.29519671254269</v>
          </cell>
          <cell r="EI58">
            <v>8653.9782638350807</v>
          </cell>
          <cell r="EK58">
            <v>4774.2212634407797</v>
          </cell>
          <cell r="EL58">
            <v>6946.898722487208</v>
          </cell>
          <cell r="EN58">
            <v>901.44108424951639</v>
          </cell>
          <cell r="EO58">
            <v>695.62099999999998</v>
          </cell>
          <cell r="EP58">
            <v>43759.682251554113</v>
          </cell>
          <cell r="EQ58">
            <v>3403.8981171084652</v>
          </cell>
          <cell r="ER58">
            <v>599.50800000000004</v>
          </cell>
          <cell r="ES58">
            <v>43865.949059366481</v>
          </cell>
          <cell r="ET58">
            <v>6096.9166442461892</v>
          </cell>
          <cell r="EU58">
            <v>32440.612415120289</v>
          </cell>
          <cell r="EV58">
            <v>29036.71429801183</v>
          </cell>
          <cell r="EW58">
            <v>-4685.8997298679951</v>
          </cell>
          <cell r="EX58">
            <v>-139.1984793832282</v>
          </cell>
          <cell r="EY58">
            <v>155.79072637646391</v>
          </cell>
          <cell r="EZ58">
            <v>-171.96163441331299</v>
          </cell>
          <cell r="FA58">
            <v>9386.2230297852821</v>
          </cell>
          <cell r="FC58">
            <v>5133.7000473001935</v>
          </cell>
          <cell r="FD58">
            <v>7601.3891091459845</v>
          </cell>
          <cell r="FF58">
            <v>1016.084760530375</v>
          </cell>
          <cell r="FG58">
            <v>695.62099999999998</v>
          </cell>
          <cell r="FH58">
            <v>45718.228148476068</v>
          </cell>
          <cell r="FI58">
            <v>3285.1780604248479</v>
          </cell>
          <cell r="FJ58">
            <v>599.50800000000004</v>
          </cell>
          <cell r="FK58">
            <v>45824.49495628845</v>
          </cell>
          <cell r="FL58">
            <v>6898.2597532374493</v>
          </cell>
          <cell r="FM58">
            <v>33597.815203051003</v>
          </cell>
          <cell r="FN58">
            <v>30312.63714262615</v>
          </cell>
          <cell r="FO58">
            <v>-4472.2524077074913</v>
          </cell>
          <cell r="FP58">
            <v>678.00439620055931</v>
          </cell>
          <cell r="FQ58">
            <v>96.021594855498492</v>
          </cell>
          <cell r="FR58">
            <v>-214.7416515391148</v>
          </cell>
          <cell r="FS58">
            <v>9950.2378796253288</v>
          </cell>
          <cell r="FU58">
            <v>5317.0184003459281</v>
          </cell>
          <cell r="FV58">
            <v>8102.6681073518412</v>
          </cell>
          <cell r="FX58">
            <v>1077.07973018592</v>
          </cell>
          <cell r="FY58">
            <v>695.62099999999998</v>
          </cell>
          <cell r="FZ58">
            <v>46665.791130677579</v>
          </cell>
          <cell r="GA58">
            <v>3150.908661881354</v>
          </cell>
          <cell r="GB58">
            <v>599.50800000000004</v>
          </cell>
          <cell r="GC58">
            <v>46772.057938489947</v>
          </cell>
          <cell r="GD58">
            <v>7740.9282493306982</v>
          </cell>
          <cell r="GE58">
            <v>33702.709689159252</v>
          </cell>
          <cell r="GF58">
            <v>30551.801027277899</v>
          </cell>
          <cell r="GG58">
            <v>-3794.5086246484848</v>
          </cell>
          <cell r="GH58">
            <v>1902.940282647789</v>
          </cell>
          <cell r="GI58">
            <v>100.1418355491774</v>
          </cell>
          <cell r="GJ58">
            <v>-234.41123409267169</v>
          </cell>
          <cell r="GK58">
            <v>769.59799999999996</v>
          </cell>
          <cell r="GM58">
            <v>312.80299999999988</v>
          </cell>
          <cell r="GN58">
            <v>475.8</v>
          </cell>
          <cell r="GP58">
            <v>10.823999999999931</v>
          </cell>
          <cell r="GQ58">
            <v>695.62099999999998</v>
          </cell>
          <cell r="HC58">
            <v>764.07600000000002</v>
          </cell>
          <cell r="HE58">
            <v>289.63099999999997</v>
          </cell>
          <cell r="HF58">
            <v>463.07600000000002</v>
          </cell>
          <cell r="HH58">
            <v>-7.0209999999999866</v>
          </cell>
          <cell r="HI58">
            <v>695.62099999999998</v>
          </cell>
          <cell r="HU58">
            <v>886.3</v>
          </cell>
          <cell r="HW58">
            <v>379.9</v>
          </cell>
          <cell r="HX58">
            <v>557</v>
          </cell>
          <cell r="HZ58">
            <v>128.244</v>
          </cell>
          <cell r="IA58">
            <v>695.62099999999998</v>
          </cell>
          <cell r="IM58">
            <v>1081.268</v>
          </cell>
          <cell r="IO58">
            <v>558.20000000000005</v>
          </cell>
          <cell r="IP58">
            <v>744.2</v>
          </cell>
          <cell r="IR58">
            <v>131.79599999999999</v>
          </cell>
          <cell r="IS58">
            <v>695.62099999999998</v>
          </cell>
          <cell r="JE58">
            <v>1129.9770000000001</v>
          </cell>
          <cell r="JG58">
            <v>576.70000000000005</v>
          </cell>
          <cell r="JH58">
            <v>779.6</v>
          </cell>
          <cell r="JJ58">
            <v>96.200000000000031</v>
          </cell>
          <cell r="JK58">
            <v>695.62099999999998</v>
          </cell>
          <cell r="JW58">
            <v>1282.3889999999999</v>
          </cell>
          <cell r="JY58">
            <v>685</v>
          </cell>
          <cell r="JZ58">
            <v>918.69999999999993</v>
          </cell>
          <cell r="KB58">
            <v>121.22499999999999</v>
          </cell>
          <cell r="KC58">
            <v>695.62099999999998</v>
          </cell>
          <cell r="KO58">
            <v>1439.8969999999999</v>
          </cell>
          <cell r="KQ58">
            <v>813.19999999999993</v>
          </cell>
          <cell r="KR58">
            <v>1034.3</v>
          </cell>
          <cell r="KT58">
            <v>219.01599999999999</v>
          </cell>
          <cell r="KU58">
            <v>695.62099999999998</v>
          </cell>
          <cell r="LG58">
            <v>1542.43</v>
          </cell>
          <cell r="LI58">
            <v>864.3601750899993</v>
          </cell>
          <cell r="LJ58">
            <v>1106.0724175699991</v>
          </cell>
          <cell r="LL58">
            <v>298.22597234999932</v>
          </cell>
          <cell r="LM58">
            <v>695.62099999999998</v>
          </cell>
          <cell r="LY58">
            <v>1521.7</v>
          </cell>
          <cell r="MA58">
            <v>846.12079232999986</v>
          </cell>
          <cell r="MB58">
            <v>1088.8207923299999</v>
          </cell>
          <cell r="MD58">
            <v>231.4307923299998</v>
          </cell>
          <cell r="ME58">
            <v>695.62099999999998</v>
          </cell>
          <cell r="MQ58">
            <v>1553.748</v>
          </cell>
          <cell r="MS58">
            <v>882.43899999999985</v>
          </cell>
          <cell r="MT58">
            <v>1145.8</v>
          </cell>
          <cell r="MV58">
            <v>267.96699999999981</v>
          </cell>
          <cell r="MW58">
            <v>695.62099999999998</v>
          </cell>
          <cell r="NI58">
            <v>1664.6659999999999</v>
          </cell>
          <cell r="NK58">
            <v>928.44500000000016</v>
          </cell>
          <cell r="NL58">
            <v>1220.1559999999999</v>
          </cell>
          <cell r="NN58">
            <v>262.37400000000008</v>
          </cell>
          <cell r="NO58">
            <v>695.62099999999998</v>
          </cell>
          <cell r="OA58">
            <v>1699.671</v>
          </cell>
          <cell r="OC58">
            <v>929.80148017000101</v>
          </cell>
          <cell r="OD58">
            <v>1242.2024801700011</v>
          </cell>
          <cell r="OF58">
            <v>206.828480170001</v>
          </cell>
          <cell r="OG58">
            <v>695.62099999999998</v>
          </cell>
          <cell r="OS58">
            <v>1668.7719999999999</v>
          </cell>
          <cell r="OU58">
            <v>930.48700000000008</v>
          </cell>
          <cell r="OV58">
            <v>1254.9000000000001</v>
          </cell>
          <cell r="OX58">
            <v>146.62600000000009</v>
          </cell>
          <cell r="OY58">
            <v>695.62099999999998</v>
          </cell>
          <cell r="PK58">
            <v>1818.8</v>
          </cell>
          <cell r="PM58">
            <v>1003.72349775</v>
          </cell>
          <cell r="PN58">
            <v>1363.1324977500001</v>
          </cell>
          <cell r="PP58">
            <v>204.36949774999991</v>
          </cell>
          <cell r="PQ58">
            <v>695.62099999999998</v>
          </cell>
          <cell r="QC58">
            <v>1972.7090000000001</v>
          </cell>
          <cell r="QE58">
            <v>1308.6499100000001</v>
          </cell>
          <cell r="QF58">
            <v>1505.2</v>
          </cell>
          <cell r="QH58">
            <v>429.54990999999978</v>
          </cell>
          <cell r="QI58">
            <v>695.62099999999998</v>
          </cell>
          <cell r="QU58">
            <v>1951.4999428898971</v>
          </cell>
          <cell r="QW58">
            <v>1072.040160027613</v>
          </cell>
          <cell r="QX58">
            <v>1467.503035940827</v>
          </cell>
          <cell r="QZ58">
            <v>210.7200845736846</v>
          </cell>
          <cell r="RA58">
            <v>695.62099999999998</v>
          </cell>
          <cell r="RM58">
            <v>1942.0355926517809</v>
          </cell>
          <cell r="RO58">
            <v>1072.082649959503</v>
          </cell>
          <cell r="RP58">
            <v>1469.7844456694561</v>
          </cell>
          <cell r="RR58">
            <v>185.46231924985219</v>
          </cell>
          <cell r="RS58">
            <v>695.62099999999998</v>
          </cell>
          <cell r="SE58">
            <v>1797.178801902644</v>
          </cell>
          <cell r="SG58">
            <v>953.79424607772057</v>
          </cell>
          <cell r="SH58">
            <v>1351.4921366858721</v>
          </cell>
          <cell r="SJ58">
            <v>113.4445864219214</v>
          </cell>
          <cell r="SK58">
            <v>695.62099999999998</v>
          </cell>
          <cell r="SW58">
            <v>1838.8902250403471</v>
          </cell>
          <cell r="SY58">
            <v>1056.044273526235</v>
          </cell>
          <cell r="SZ58">
            <v>1458.6068438259699</v>
          </cell>
          <cell r="TB58">
            <v>148.04965391441789</v>
          </cell>
          <cell r="TC58">
            <v>695.62099999999998</v>
          </cell>
          <cell r="TO58">
            <v>1814.5226121434939</v>
          </cell>
          <cell r="TQ58">
            <v>1013.812663528259</v>
          </cell>
          <cell r="TR58">
            <v>1418.7199621912091</v>
          </cell>
          <cell r="TT58">
            <v>118.40553495766579</v>
          </cell>
          <cell r="TU58">
            <v>695.62099999999998</v>
          </cell>
        </row>
        <row r="59">
          <cell r="A59" t="str">
            <v>EGIE3</v>
          </cell>
          <cell r="B59" t="str">
            <v>Engie Brasil</v>
          </cell>
          <cell r="C59" t="str">
            <v>Utilities &amp; Energy</v>
          </cell>
          <cell r="D59" t="str">
            <v>Raul Cavendish</v>
          </cell>
          <cell r="E59">
            <v>46098</v>
          </cell>
          <cell r="F59" t="str">
            <v>Neutral</v>
          </cell>
          <cell r="G59" t="b">
            <v>0</v>
          </cell>
          <cell r="H59" t="str">
            <v>BRL</v>
          </cell>
          <cell r="I59">
            <v>31.484329977192061</v>
          </cell>
          <cell r="J59">
            <v>0.09</v>
          </cell>
          <cell r="K59">
            <v>0.1136723720920863</v>
          </cell>
          <cell r="L59">
            <v>0.1110399081192651</v>
          </cell>
          <cell r="AW59">
            <v>10373.641</v>
          </cell>
          <cell r="AX59">
            <v>7343.2400000000016</v>
          </cell>
          <cell r="AY59">
            <v>5231.2020000000002</v>
          </cell>
          <cell r="AZ59">
            <v>6131.5740000000014</v>
          </cell>
          <cell r="BA59">
            <v>6057.2780000000002</v>
          </cell>
          <cell r="BB59">
            <v>3293.0810000000001</v>
          </cell>
          <cell r="BC59">
            <v>1142.2988359999999</v>
          </cell>
          <cell r="BD59">
            <v>42224.47</v>
          </cell>
          <cell r="BE59">
            <v>5580.7669999999998</v>
          </cell>
          <cell r="BF59">
            <v>26623.368999999999</v>
          </cell>
          <cell r="BG59">
            <v>42224.472999999998</v>
          </cell>
          <cell r="BH59">
            <v>9094.5490000000009</v>
          </cell>
          <cell r="BI59">
            <v>27005.90700000001</v>
          </cell>
          <cell r="BJ59">
            <v>20516.379000000001</v>
          </cell>
          <cell r="BK59">
            <v>-2837.7244788231069</v>
          </cell>
          <cell r="BL59">
            <v>0</v>
          </cell>
          <cell r="BM59">
            <v>0</v>
          </cell>
          <cell r="BN59">
            <v>1811.1945500000011</v>
          </cell>
          <cell r="BO59">
            <v>10526.529</v>
          </cell>
          <cell r="BP59">
            <v>7898.7399999999989</v>
          </cell>
          <cell r="BQ59">
            <v>6775.2929999999978</v>
          </cell>
          <cell r="BR59">
            <v>7802.2559999999976</v>
          </cell>
          <cell r="BS59">
            <v>7677.4660000000003</v>
          </cell>
          <cell r="BT59">
            <v>4110.1979999999976</v>
          </cell>
          <cell r="BU59">
            <v>1142.2988359999999</v>
          </cell>
          <cell r="BV59">
            <v>50112.300999999999</v>
          </cell>
          <cell r="BW59">
            <v>3958.7579999999998</v>
          </cell>
          <cell r="BX59">
            <v>36974.584999999999</v>
          </cell>
          <cell r="BY59">
            <v>50112.300999999999</v>
          </cell>
          <cell r="BZ59">
            <v>11932.365</v>
          </cell>
          <cell r="CA59">
            <v>30362.406999999999</v>
          </cell>
          <cell r="CB59">
            <v>25535.14</v>
          </cell>
          <cell r="CC59">
            <v>-7272.2773205196081</v>
          </cell>
          <cell r="CD59">
            <v>0</v>
          </cell>
          <cell r="CE59">
            <v>0</v>
          </cell>
          <cell r="CF59">
            <v>2260.6089000000011</v>
          </cell>
          <cell r="CG59">
            <v>11104.691000000001</v>
          </cell>
          <cell r="CH59">
            <v>8282.0570000000007</v>
          </cell>
          <cell r="CI59">
            <v>5334.9809999999998</v>
          </cell>
          <cell r="CJ59">
            <v>6706.8729999999996</v>
          </cell>
          <cell r="CK59">
            <v>6589.2649999999994</v>
          </cell>
          <cell r="CL59">
            <v>2611.9789999999998</v>
          </cell>
          <cell r="CM59">
            <v>1142.2988359999999</v>
          </cell>
          <cell r="CN59">
            <v>55312.896999999997</v>
          </cell>
          <cell r="CO59">
            <v>3358.5520000000001</v>
          </cell>
          <cell r="CP59">
            <v>42262.574999999997</v>
          </cell>
          <cell r="CQ59">
            <v>55312.909000000007</v>
          </cell>
          <cell r="CR59">
            <v>13388.602999999999</v>
          </cell>
          <cell r="CS59">
            <v>35282.702999999987</v>
          </cell>
          <cell r="CT59">
            <v>30959.945999999989</v>
          </cell>
          <cell r="CU59">
            <v>-3121.857435973287</v>
          </cell>
          <cell r="CV59">
            <v>0</v>
          </cell>
          <cell r="CW59">
            <v>0</v>
          </cell>
          <cell r="CX59">
            <v>0</v>
          </cell>
          <cell r="CY59">
            <v>12242.308187182771</v>
          </cell>
          <cell r="CZ59">
            <v>9354.6481030628638</v>
          </cell>
          <cell r="DA59">
            <v>5984.8134494829465</v>
          </cell>
          <cell r="DB59">
            <v>7520.1734494829452</v>
          </cell>
          <cell r="DC59">
            <v>7520.173449482947</v>
          </cell>
          <cell r="DD59">
            <v>3964.0106560892082</v>
          </cell>
          <cell r="DE59">
            <v>1142.2988359999999</v>
          </cell>
          <cell r="DF59">
            <v>53504.036911135983</v>
          </cell>
          <cell r="DG59">
            <v>1755.8405193631361</v>
          </cell>
          <cell r="DH59">
            <v>41788.299277344602</v>
          </cell>
          <cell r="DI59">
            <v>53504.048911135957</v>
          </cell>
          <cell r="DJ59">
            <v>16552.07361736293</v>
          </cell>
          <cell r="DK59">
            <v>30394.779269469731</v>
          </cell>
          <cell r="DL59">
            <v>27735.285868952869</v>
          </cell>
          <cell r="DM59">
            <v>-1061.0842773445841</v>
          </cell>
          <cell r="DN59">
            <v>0</v>
          </cell>
          <cell r="DO59">
            <v>-660.31086977216785</v>
          </cell>
          <cell r="DP59">
            <v>800.5400387262722</v>
          </cell>
          <cell r="DQ59">
            <v>12641.788532655049</v>
          </cell>
          <cell r="DR59">
            <v>10394.43993523374</v>
          </cell>
          <cell r="DS59">
            <v>6925.2572926116582</v>
          </cell>
          <cell r="DT59">
            <v>8460.6172926116578</v>
          </cell>
          <cell r="DU59">
            <v>8460.6172926116578</v>
          </cell>
          <cell r="DV59">
            <v>3906.849076408183</v>
          </cell>
          <cell r="DW59">
            <v>1142.2988359999999</v>
          </cell>
          <cell r="DX59">
            <v>55868.089675764983</v>
          </cell>
          <cell r="DY59">
            <v>5274.871701832476</v>
          </cell>
          <cell r="DZ59">
            <v>40545.606590153177</v>
          </cell>
          <cell r="EA59">
            <v>55868.101675764927</v>
          </cell>
          <cell r="EB59">
            <v>17116.2133757025</v>
          </cell>
          <cell r="EC59">
            <v>29921.404289020429</v>
          </cell>
          <cell r="ED59">
            <v>23813.233110263529</v>
          </cell>
          <cell r="EE59">
            <v>-292.66731280856612</v>
          </cell>
          <cell r="EF59">
            <v>6262.0218396928249</v>
          </cell>
          <cell r="EG59">
            <v>3785.07102896989</v>
          </cell>
          <cell r="EH59">
            <v>3342.709318068612</v>
          </cell>
          <cell r="EI59">
            <v>12634.7610032865</v>
          </cell>
          <cell r="EJ59">
            <v>10534.13001562488</v>
          </cell>
          <cell r="EK59">
            <v>7206.2944262180235</v>
          </cell>
          <cell r="EL59">
            <v>8649.3921974464156</v>
          </cell>
          <cell r="EM59">
            <v>8649.3921974464156</v>
          </cell>
          <cell r="EN59">
            <v>4465.0828862954149</v>
          </cell>
          <cell r="EO59">
            <v>1142.2988359999999</v>
          </cell>
          <cell r="EP59">
            <v>55991.780800418637</v>
          </cell>
          <cell r="EQ59">
            <v>6566.451348770599</v>
          </cell>
          <cell r="ER59">
            <v>39380.765268255491</v>
          </cell>
          <cell r="ES59">
            <v>55991.792800418581</v>
          </cell>
          <cell r="ET59">
            <v>17927.329316886098</v>
          </cell>
          <cell r="EU59">
            <v>29426.89409639762</v>
          </cell>
          <cell r="EV59">
            <v>22104.22102362752</v>
          </cell>
          <cell r="EW59">
            <v>-278.25644933068628</v>
          </cell>
          <cell r="EX59">
            <v>6436.0181063057298</v>
          </cell>
          <cell r="EY59">
            <v>4106.0194630830038</v>
          </cell>
          <cell r="EZ59">
            <v>3653.9669451118202</v>
          </cell>
          <cell r="FA59">
            <v>11395.90486859343</v>
          </cell>
          <cell r="FB59">
            <v>9853.1395851841189</v>
          </cell>
          <cell r="FC59">
            <v>7097.7278842800388</v>
          </cell>
          <cell r="FD59">
            <v>8264.038969193607</v>
          </cell>
          <cell r="FE59">
            <v>8264.038969193607</v>
          </cell>
          <cell r="FF59">
            <v>4664.4348399580549</v>
          </cell>
          <cell r="FG59">
            <v>1142.2988359999999</v>
          </cell>
          <cell r="FH59">
            <v>56156.642771075218</v>
          </cell>
          <cell r="FI59">
            <v>7346.6596177703768</v>
          </cell>
          <cell r="FJ59">
            <v>38422.395398069799</v>
          </cell>
          <cell r="FK59">
            <v>56156.654771075169</v>
          </cell>
          <cell r="FL59">
            <v>18157.73704854013</v>
          </cell>
          <cell r="FM59">
            <v>28854.645154714599</v>
          </cell>
          <cell r="FN59">
            <v>20836.265080327041</v>
          </cell>
          <cell r="FO59">
            <v>-207.94121472786981</v>
          </cell>
          <cell r="FP59">
            <v>6199.4731918705729</v>
          </cell>
          <cell r="FQ59">
            <v>3853.0773898340522</v>
          </cell>
          <cell r="FR59">
            <v>4434.0271083040252</v>
          </cell>
          <cell r="FS59">
            <v>11631.56073636671</v>
          </cell>
          <cell r="FT59">
            <v>10130.20078219632</v>
          </cell>
          <cell r="FU59">
            <v>7408.3481127890946</v>
          </cell>
          <cell r="FV59">
            <v>8534.1640726221449</v>
          </cell>
          <cell r="FW59">
            <v>8534.1640726221449</v>
          </cell>
          <cell r="FX59">
            <v>4720.0894577100371</v>
          </cell>
          <cell r="FY59">
            <v>1142.2988359999999</v>
          </cell>
          <cell r="FZ59">
            <v>55468.555299930747</v>
          </cell>
          <cell r="GA59">
            <v>7638.8184326963083</v>
          </cell>
          <cell r="GB59">
            <v>37501.32514884157</v>
          </cell>
          <cell r="GC59">
            <v>55468.567299930677</v>
          </cell>
          <cell r="GD59">
            <v>18163.74562994048</v>
          </cell>
          <cell r="GE59">
            <v>28271.002731748209</v>
          </cell>
          <cell r="GF59">
            <v>20053.163086977351</v>
          </cell>
          <cell r="GG59">
            <v>-204.74571060480849</v>
          </cell>
          <cell r="GH59">
            <v>6405.3301014189219</v>
          </cell>
          <cell r="GI59">
            <v>4091.7902102287399</v>
          </cell>
          <cell r="GJ59">
            <v>4714.0808763096857</v>
          </cell>
          <cell r="JE59">
            <v>2676.7</v>
          </cell>
          <cell r="JF59">
            <v>1913.7809999999999</v>
          </cell>
          <cell r="JG59">
            <v>1435.086</v>
          </cell>
          <cell r="JH59">
            <v>1661.6479999999999</v>
          </cell>
          <cell r="JI59">
            <v>1647.077</v>
          </cell>
          <cell r="JJ59">
            <v>728.26300000000026</v>
          </cell>
          <cell r="JK59">
            <v>1142.2988359999999</v>
          </cell>
          <cell r="JL59">
            <v>39604.459000000003</v>
          </cell>
          <cell r="JM59">
            <v>2941.75</v>
          </cell>
          <cell r="JN59">
            <v>24476.758000000002</v>
          </cell>
          <cell r="JO59">
            <v>39604.459000000003</v>
          </cell>
          <cell r="JP59">
            <v>7793.0460000000003</v>
          </cell>
          <cell r="JQ59">
            <v>24417.362000000001</v>
          </cell>
          <cell r="JR59">
            <v>15233.013999999999</v>
          </cell>
          <cell r="JS59">
            <v>-501.85830712010642</v>
          </cell>
          <cell r="JT59">
            <v>0</v>
          </cell>
          <cell r="JU59">
            <v>0</v>
          </cell>
          <cell r="JV59">
            <v>0</v>
          </cell>
          <cell r="JW59">
            <v>2558.4209999999998</v>
          </cell>
          <cell r="JX59">
            <v>1778.2170000000001</v>
          </cell>
          <cell r="JY59">
            <v>1316.3889999999999</v>
          </cell>
          <cell r="JZ59">
            <v>1397.0329999999999</v>
          </cell>
          <cell r="KA59">
            <v>1396.008</v>
          </cell>
          <cell r="KB59">
            <v>778.4499999999997</v>
          </cell>
          <cell r="KC59">
            <v>1142.2988359999999</v>
          </cell>
          <cell r="KD59">
            <v>40262.962</v>
          </cell>
          <cell r="KE59">
            <v>4753.8119999999999</v>
          </cell>
          <cell r="KF59">
            <v>25099.862000000001</v>
          </cell>
          <cell r="KG59">
            <v>40262.962</v>
          </cell>
          <cell r="KH59">
            <v>9297.8410000000003</v>
          </cell>
          <cell r="KI59">
            <v>24914.753000000001</v>
          </cell>
          <cell r="KJ59">
            <v>13918.894</v>
          </cell>
          <cell r="KK59">
            <v>-683.85830712010636</v>
          </cell>
          <cell r="KL59">
            <v>0</v>
          </cell>
          <cell r="KM59">
            <v>0</v>
          </cell>
          <cell r="KN59">
            <v>0</v>
          </cell>
          <cell r="KO59">
            <v>2488.0300000000002</v>
          </cell>
          <cell r="KP59">
            <v>1725.373</v>
          </cell>
          <cell r="KQ59">
            <v>1135.7</v>
          </cell>
          <cell r="KR59">
            <v>1429.5229999999999</v>
          </cell>
          <cell r="KS59">
            <v>1409.819</v>
          </cell>
          <cell r="KT59">
            <v>847.56500000000028</v>
          </cell>
          <cell r="KU59">
            <v>1142.2988359999999</v>
          </cell>
          <cell r="KV59">
            <v>39397.400999999998</v>
          </cell>
          <cell r="KW59">
            <v>3085.2510000000002</v>
          </cell>
          <cell r="KX59">
            <v>25507.346000000001</v>
          </cell>
          <cell r="KY59">
            <v>39397.401000000013</v>
          </cell>
          <cell r="KZ59">
            <v>9392.2729999999992</v>
          </cell>
          <cell r="LA59">
            <v>24749.038</v>
          </cell>
          <cell r="LB59">
            <v>15421</v>
          </cell>
          <cell r="LC59">
            <v>-744.00393229144743</v>
          </cell>
          <cell r="LD59">
            <v>0</v>
          </cell>
          <cell r="LE59">
            <v>0</v>
          </cell>
          <cell r="LF59">
            <v>767.2</v>
          </cell>
          <cell r="LG59">
            <v>2650.4900000000011</v>
          </cell>
          <cell r="LH59">
            <v>1925.8690000000011</v>
          </cell>
          <cell r="LI59">
            <v>1344.027000000001</v>
          </cell>
          <cell r="LJ59">
            <v>1643.370000000001</v>
          </cell>
          <cell r="LK59">
            <v>1604.3739999999989</v>
          </cell>
          <cell r="LL59">
            <v>938.80300000000068</v>
          </cell>
          <cell r="LM59">
            <v>1142.2988359999999</v>
          </cell>
          <cell r="LN59">
            <v>42224.47</v>
          </cell>
          <cell r="LO59">
            <v>5580.7669999999998</v>
          </cell>
          <cell r="LP59">
            <v>26623.368999999999</v>
          </cell>
          <cell r="LQ59">
            <v>42224.472999999998</v>
          </cell>
          <cell r="LR59">
            <v>9094.5490000000009</v>
          </cell>
          <cell r="LS59">
            <v>27005.90700000001</v>
          </cell>
          <cell r="LT59">
            <v>15096.477000000001</v>
          </cell>
          <cell r="LU59">
            <v>-908.00393229144743</v>
          </cell>
          <cell r="LV59">
            <v>0</v>
          </cell>
          <cell r="LW59">
            <v>0</v>
          </cell>
          <cell r="LX59">
            <v>1043.994550000001</v>
          </cell>
          <cell r="LY59">
            <v>2504.0949999999998</v>
          </cell>
          <cell r="LZ59">
            <v>1872.74</v>
          </cell>
          <cell r="MA59">
            <v>2680.59</v>
          </cell>
          <cell r="MB59">
            <v>2926.3069999999998</v>
          </cell>
          <cell r="MC59">
            <v>2905.844000000001</v>
          </cell>
          <cell r="MD59">
            <v>1606.886</v>
          </cell>
          <cell r="ME59">
            <v>1142.2988359999999</v>
          </cell>
          <cell r="MF59">
            <v>45457.951000000001</v>
          </cell>
          <cell r="MG59">
            <v>5262.2449999999999</v>
          </cell>
          <cell r="MH59">
            <v>31178.128000000001</v>
          </cell>
          <cell r="MI59">
            <v>45457.951000000001</v>
          </cell>
          <cell r="MJ59">
            <v>11062.434999999999</v>
          </cell>
          <cell r="MK59">
            <v>28070.795999999998</v>
          </cell>
          <cell r="ML59">
            <v>16442.294000000009</v>
          </cell>
          <cell r="MM59">
            <v>-1174.003932291447</v>
          </cell>
          <cell r="MN59">
            <v>0</v>
          </cell>
          <cell r="MO59">
            <v>0</v>
          </cell>
          <cell r="MP59">
            <v>0</v>
          </cell>
          <cell r="MQ59">
            <v>2717.3449999999998</v>
          </cell>
          <cell r="MR59">
            <v>2125.6419999999998</v>
          </cell>
          <cell r="MS59">
            <v>1512.643</v>
          </cell>
          <cell r="MT59">
            <v>1746.75</v>
          </cell>
          <cell r="MU59">
            <v>1720.0630000000001</v>
          </cell>
          <cell r="MV59">
            <v>840.98900000000003</v>
          </cell>
          <cell r="MW59">
            <v>1142.2988359999999</v>
          </cell>
          <cell r="MX59">
            <v>46436.727000000014</v>
          </cell>
          <cell r="MY59">
            <v>4211.1419999999998</v>
          </cell>
          <cell r="MZ59">
            <v>33228.785000000003</v>
          </cell>
          <cell r="NA59">
            <v>46436.726999999999</v>
          </cell>
          <cell r="NB59">
            <v>12064.998</v>
          </cell>
          <cell r="NC59">
            <v>28090.206999999999</v>
          </cell>
          <cell r="ND59">
            <v>17530.432000000001</v>
          </cell>
          <cell r="NE59">
            <v>-2070.0039322914481</v>
          </cell>
          <cell r="NF59">
            <v>0</v>
          </cell>
          <cell r="NG59">
            <v>0</v>
          </cell>
          <cell r="NH59">
            <v>0</v>
          </cell>
          <cell r="NI59">
            <v>2456.076</v>
          </cell>
          <cell r="NJ59">
            <v>1812.337</v>
          </cell>
          <cell r="NK59">
            <v>1185.7139999999999</v>
          </cell>
          <cell r="NL59">
            <v>1458.2570000000001</v>
          </cell>
          <cell r="NM59">
            <v>1442.5640000000001</v>
          </cell>
          <cell r="NN59">
            <v>642.971</v>
          </cell>
          <cell r="NO59">
            <v>1142.2988359999999</v>
          </cell>
          <cell r="NP59">
            <v>48260.955999999998</v>
          </cell>
          <cell r="NQ59">
            <v>4049.1709999999998</v>
          </cell>
          <cell r="NR59">
            <v>35074.536</v>
          </cell>
          <cell r="NS59">
            <v>48260.955999999991</v>
          </cell>
          <cell r="NT59">
            <v>11803.7</v>
          </cell>
          <cell r="NU59">
            <v>29768.679</v>
          </cell>
          <cell r="NV59">
            <v>19375.912</v>
          </cell>
          <cell r="NW59">
            <v>-1868.1347279683559</v>
          </cell>
          <cell r="NX59">
            <v>0</v>
          </cell>
          <cell r="NY59">
            <v>0</v>
          </cell>
          <cell r="NZ59">
            <v>0</v>
          </cell>
          <cell r="OA59">
            <v>2849.0129999999999</v>
          </cell>
          <cell r="OB59">
            <v>2088.0210000000011</v>
          </cell>
          <cell r="OC59">
            <v>1396.346</v>
          </cell>
          <cell r="OD59">
            <v>1670.942</v>
          </cell>
          <cell r="OE59">
            <v>1608.995000000001</v>
          </cell>
          <cell r="OF59">
            <v>1019.352000000001</v>
          </cell>
          <cell r="OG59">
            <v>1142.2988359999999</v>
          </cell>
          <cell r="OH59">
            <v>50112.300999999999</v>
          </cell>
          <cell r="OI59">
            <v>3958.7579999999998</v>
          </cell>
          <cell r="OJ59">
            <v>36974.584999999999</v>
          </cell>
          <cell r="OK59">
            <v>50112.300999999999</v>
          </cell>
          <cell r="OL59">
            <v>11932.365</v>
          </cell>
          <cell r="OM59">
            <v>30362.406999999999</v>
          </cell>
          <cell r="ON59">
            <v>20166.036</v>
          </cell>
          <cell r="OO59">
            <v>-2160.1347279683559</v>
          </cell>
          <cell r="OP59">
            <v>0</v>
          </cell>
          <cell r="OQ59">
            <v>0</v>
          </cell>
          <cell r="OR59">
            <v>2260.6089000000011</v>
          </cell>
          <cell r="OS59">
            <v>2534.3919999999989</v>
          </cell>
          <cell r="OT59">
            <v>2057.0569999999989</v>
          </cell>
          <cell r="OU59">
            <v>1436.2379999999989</v>
          </cell>
          <cell r="OV59">
            <v>1753.849999999999</v>
          </cell>
          <cell r="OW59">
            <v>1697.84</v>
          </cell>
          <cell r="OX59">
            <v>707.08999999999946</v>
          </cell>
          <cell r="OY59">
            <v>1142.2988359999999</v>
          </cell>
          <cell r="OZ59">
            <v>52761.221000000012</v>
          </cell>
          <cell r="PA59">
            <v>5574.6390000000001</v>
          </cell>
          <cell r="PB59">
            <v>37810.421999999999</v>
          </cell>
          <cell r="PC59">
            <v>52761.221000000012</v>
          </cell>
          <cell r="PD59">
            <v>12804.619000000001</v>
          </cell>
          <cell r="PE59">
            <v>32590.616000000002</v>
          </cell>
          <cell r="PF59">
            <v>20743.506000000001</v>
          </cell>
          <cell r="PG59">
            <v>-1086.1347279683559</v>
          </cell>
          <cell r="PH59">
            <v>0</v>
          </cell>
          <cell r="PI59">
            <v>0</v>
          </cell>
          <cell r="PJ59">
            <v>0</v>
          </cell>
          <cell r="PK59">
            <v>2566.0279999999998</v>
          </cell>
          <cell r="PL59">
            <v>1966.6559999999999</v>
          </cell>
          <cell r="PM59">
            <v>1281.942</v>
          </cell>
          <cell r="PN59">
            <v>1607.085</v>
          </cell>
          <cell r="PO59">
            <v>1583.7470000000001</v>
          </cell>
          <cell r="PP59">
            <v>507.96099999999961</v>
          </cell>
          <cell r="PQ59">
            <v>1142.2988359999999</v>
          </cell>
          <cell r="PR59">
            <v>53308.65</v>
          </cell>
          <cell r="PS59">
            <v>5660.4129999999996</v>
          </cell>
          <cell r="PT59">
            <v>38394.544999999998</v>
          </cell>
          <cell r="PU59">
            <v>53308.649999999987</v>
          </cell>
          <cell r="PV59">
            <v>13413.295</v>
          </cell>
          <cell r="PW59">
            <v>33784.161</v>
          </cell>
          <cell r="PX59">
            <v>21910.554</v>
          </cell>
          <cell r="PY59">
            <v>-784.1347279683564</v>
          </cell>
          <cell r="PZ59">
            <v>0</v>
          </cell>
          <cell r="QA59">
            <v>0</v>
          </cell>
          <cell r="QB59">
            <v>0</v>
          </cell>
          <cell r="QC59">
            <v>2925.4609999999998</v>
          </cell>
          <cell r="QD59">
            <v>2075.0740000000001</v>
          </cell>
          <cell r="QE59">
            <v>1329.174</v>
          </cell>
          <cell r="QF59">
            <v>1674.471</v>
          </cell>
          <cell r="QG59">
            <v>1610.5709999999999</v>
          </cell>
          <cell r="QH59">
            <v>705.9799999999999</v>
          </cell>
          <cell r="QI59">
            <v>1142.2988359999999</v>
          </cell>
          <cell r="QJ59">
            <v>56544.112000000008</v>
          </cell>
          <cell r="QK59">
            <v>4625.6620000000003</v>
          </cell>
          <cell r="QL59">
            <v>41969.845000000001</v>
          </cell>
          <cell r="QM59">
            <v>56544.112000000001</v>
          </cell>
          <cell r="QN59">
            <v>13462.870999999999</v>
          </cell>
          <cell r="QO59">
            <v>35634.368999999999</v>
          </cell>
          <cell r="QP59">
            <v>24813.633000000002</v>
          </cell>
          <cell r="QQ59">
            <v>-607</v>
          </cell>
          <cell r="QR59">
            <v>0</v>
          </cell>
          <cell r="QS59">
            <v>0</v>
          </cell>
          <cell r="QT59">
            <v>0</v>
          </cell>
          <cell r="QU59">
            <v>3078.8100000000009</v>
          </cell>
          <cell r="QV59">
            <v>2183.2700000000009</v>
          </cell>
          <cell r="QW59">
            <v>1287.6270000000011</v>
          </cell>
          <cell r="QX59">
            <v>1671.467000000001</v>
          </cell>
          <cell r="QY59">
            <v>1697.107</v>
          </cell>
          <cell r="QZ59">
            <v>690.94800000000146</v>
          </cell>
          <cell r="RA59">
            <v>1142.2988359999999</v>
          </cell>
          <cell r="RB59">
            <v>55312.896999999997</v>
          </cell>
          <cell r="RC59">
            <v>3358.5520000000001</v>
          </cell>
          <cell r="RD59">
            <v>42262.574999999997</v>
          </cell>
          <cell r="RE59">
            <v>55312.909000000007</v>
          </cell>
          <cell r="RF59">
            <v>13388.602999999999</v>
          </cell>
          <cell r="RG59">
            <v>35282.702999999987</v>
          </cell>
          <cell r="RH59">
            <v>25767.179</v>
          </cell>
          <cell r="RI59">
            <v>-644.58798003657409</v>
          </cell>
          <cell r="RJ59">
            <v>0</v>
          </cell>
          <cell r="RK59">
            <v>0</v>
          </cell>
          <cell r="RL59">
            <v>0</v>
          </cell>
          <cell r="RM59">
            <v>3369.9481834570479</v>
          </cell>
          <cell r="RN59">
            <v>2649.3799938570478</v>
          </cell>
          <cell r="RO59">
            <v>1807.1311298158071</v>
          </cell>
          <cell r="RP59">
            <v>2190.9711298158072</v>
          </cell>
          <cell r="RQ59">
            <v>2190.9711298158072</v>
          </cell>
          <cell r="RR59">
            <v>634.77637616480138</v>
          </cell>
          <cell r="RS59">
            <v>1142.2988359999999</v>
          </cell>
          <cell r="RT59">
            <v>55877.500267602387</v>
          </cell>
          <cell r="RU59">
            <v>3657.6130546800869</v>
          </cell>
          <cell r="RV59">
            <v>42165.025955270183</v>
          </cell>
          <cell r="RW59">
            <v>55877.512267602389</v>
          </cell>
          <cell r="RX59">
            <v>14023.379376164799</v>
          </cell>
          <cell r="RY59">
            <v>35763.860217334273</v>
          </cell>
          <cell r="RZ59">
            <v>25580.486678332931</v>
          </cell>
          <cell r="SA59">
            <v>-286.2909552701683</v>
          </cell>
          <cell r="SB59">
            <v>0</v>
          </cell>
          <cell r="SC59">
            <v>853.10456162648359</v>
          </cell>
          <cell r="SD59">
            <v>0</v>
          </cell>
          <cell r="SE59">
            <v>2829.017827368948</v>
          </cell>
          <cell r="SF59">
            <v>2119.4918158037308</v>
          </cell>
          <cell r="SG59">
            <v>1287.155603936402</v>
          </cell>
          <cell r="SH59">
            <v>1670.9956039364019</v>
          </cell>
          <cell r="SI59">
            <v>1670.9956039364019</v>
          </cell>
          <cell r="SJ59">
            <v>1931.661760451602</v>
          </cell>
          <cell r="SK59">
            <v>1142.2988359999999</v>
          </cell>
          <cell r="SL59">
            <v>52091.356695407609</v>
          </cell>
          <cell r="SM59">
            <v>412.95320697529809</v>
          </cell>
          <cell r="SN59">
            <v>42069.280422944241</v>
          </cell>
          <cell r="SO59">
            <v>52091.368695407597</v>
          </cell>
          <cell r="SP59">
            <v>15955.041136616401</v>
          </cell>
          <cell r="SQ59">
            <v>30286.200919006798</v>
          </cell>
          <cell r="SR59">
            <v>28939.318771454651</v>
          </cell>
          <cell r="SS59">
            <v>-288.09446767406621</v>
          </cell>
          <cell r="ST59">
            <v>0</v>
          </cell>
          <cell r="SU59">
            <v>-2969.6627234298312</v>
          </cell>
          <cell r="SV59">
            <v>0</v>
          </cell>
          <cell r="SW59">
            <v>2918.560761831342</v>
          </cell>
          <cell r="SX59">
            <v>2191.8959243631789</v>
          </cell>
          <cell r="SY59">
            <v>1355.9733895794391</v>
          </cell>
          <cell r="SZ59">
            <v>1739.813389579439</v>
          </cell>
          <cell r="TA59">
            <v>1739.813389579439</v>
          </cell>
          <cell r="TB59">
            <v>622.79092460509571</v>
          </cell>
          <cell r="TC59">
            <v>1142.2988359999999</v>
          </cell>
          <cell r="TD59">
            <v>52749.24485713429</v>
          </cell>
          <cell r="TE59">
            <v>1016.654973637175</v>
          </cell>
          <cell r="TF59">
            <v>41975.094586861029</v>
          </cell>
          <cell r="TG59">
            <v>52749.256857134278</v>
          </cell>
          <cell r="TH59">
            <v>16577.832061221499</v>
          </cell>
          <cell r="TI59">
            <v>30386.79483095487</v>
          </cell>
          <cell r="TJ59">
            <v>28451.34894645241</v>
          </cell>
          <cell r="TK59">
            <v>-289.65416391678173</v>
          </cell>
          <cell r="TL59">
            <v>0</v>
          </cell>
          <cell r="TM59">
            <v>671.20573706839161</v>
          </cell>
          <cell r="TN59">
            <v>0</v>
          </cell>
          <cell r="TO59">
            <v>3124.7814145254379</v>
          </cell>
          <cell r="TP59">
            <v>2393.8803690389082</v>
          </cell>
          <cell r="TQ59">
            <v>1534.553326151299</v>
          </cell>
          <cell r="TR59">
            <v>1918.393326151298</v>
          </cell>
          <cell r="TS59">
            <v>1918.393326151298</v>
          </cell>
          <cell r="TT59">
            <v>774.78159486771085</v>
          </cell>
          <cell r="TU59">
            <v>1142.2988359999999</v>
          </cell>
          <cell r="TV59">
            <v>53504.036911135983</v>
          </cell>
          <cell r="TW59">
            <v>1755.8405193631361</v>
          </cell>
          <cell r="TX59">
            <v>41788.299277344602</v>
          </cell>
          <cell r="TY59">
            <v>53504.048911135957</v>
          </cell>
          <cell r="TZ59">
            <v>16552.07361736293</v>
          </cell>
          <cell r="UA59">
            <v>30394.779269469731</v>
          </cell>
          <cell r="UB59">
            <v>27735.285868952869</v>
          </cell>
          <cell r="UC59">
            <v>-197.04469048356751</v>
          </cell>
          <cell r="UD59">
            <v>0</v>
          </cell>
          <cell r="UE59">
            <v>785.0415549627877</v>
          </cell>
          <cell r="UF59">
            <v>800.5400387262722</v>
          </cell>
          <cell r="UH59">
            <v>448.98</v>
          </cell>
          <cell r="UI59">
            <v>622.11300000000006</v>
          </cell>
          <cell r="UJ59">
            <v>729.33500000000004</v>
          </cell>
          <cell r="UK59">
            <v>273.14062515541252</v>
          </cell>
          <cell r="UL59">
            <v>294.34544467845029</v>
          </cell>
          <cell r="UM59">
            <v>471.20906650476388</v>
          </cell>
          <cell r="UN59">
            <v>527.35296212210596</v>
          </cell>
          <cell r="UO59">
            <v>566.7592417622003</v>
          </cell>
          <cell r="UT59">
            <v>115.449</v>
          </cell>
          <cell r="UU59">
            <v>113.702</v>
          </cell>
          <cell r="UV59">
            <v>123.56100000000001</v>
          </cell>
          <cell r="UW59">
            <v>96.268000000000001</v>
          </cell>
          <cell r="UX59">
            <v>212.15100000000001</v>
          </cell>
          <cell r="UY59">
            <v>144.041</v>
          </cell>
          <cell r="UZ59">
            <v>132.60499999999999</v>
          </cell>
          <cell r="VA59">
            <v>133.316</v>
          </cell>
          <cell r="VB59">
            <v>143.28399999999999</v>
          </cell>
          <cell r="VC59">
            <v>212.703</v>
          </cell>
          <cell r="VD59">
            <v>220.35</v>
          </cell>
          <cell r="VE59">
            <v>152.99799999999999</v>
          </cell>
          <cell r="VF59">
            <v>11013.862231927171</v>
          </cell>
          <cell r="VG59">
            <v>562.23699531448665</v>
          </cell>
          <cell r="VH59">
            <v>9714.1655998129791</v>
          </cell>
          <cell r="VI59">
            <v>7208.1295953289227</v>
          </cell>
          <cell r="VJ59">
            <v>8218.6651873767132</v>
          </cell>
          <cell r="VK59">
            <v>8218.6651873767114</v>
          </cell>
          <cell r="VL59">
            <v>4678.3149022720281</v>
          </cell>
          <cell r="VM59">
            <v>1142.2988359999999</v>
          </cell>
          <cell r="VN59">
            <v>54497.099758710887</v>
          </cell>
          <cell r="VO59">
            <v>7260.070958112673</v>
          </cell>
          <cell r="VP59">
            <v>36667.811018924484</v>
          </cell>
          <cell r="VQ59">
            <v>54497.111758710817</v>
          </cell>
          <cell r="VR59">
            <v>18397.661375054089</v>
          </cell>
          <cell r="VS59">
            <v>27650.580104210811</v>
          </cell>
          <cell r="VT59">
            <v>19913.24313466312</v>
          </cell>
          <cell r="VU59">
            <v>-177.0214621307048</v>
          </cell>
          <cell r="VV59">
            <v>6179.3894463765282</v>
          </cell>
          <cell r="VW59">
            <v>3855.498757627206</v>
          </cell>
          <cell r="VX59">
            <v>4444.3991571584247</v>
          </cell>
          <cell r="VY59">
            <v>112.85373862078001</v>
          </cell>
          <cell r="VZ59">
            <v>118.3285157777627</v>
          </cell>
          <cell r="WA59">
            <v>12.54401024080865</v>
          </cell>
          <cell r="WB59">
            <v>29.41436051606108</v>
          </cell>
        </row>
        <row r="60">
          <cell r="A60" t="str">
            <v>EMBJ3</v>
          </cell>
          <cell r="B60" t="str">
            <v>Embraer</v>
          </cell>
          <cell r="C60" t="str">
            <v>Capital Goods</v>
          </cell>
          <cell r="D60" t="str">
            <v>Lucas Laghi</v>
          </cell>
          <cell r="E60">
            <v>46156</v>
          </cell>
          <cell r="F60" t="str">
            <v>Buy</v>
          </cell>
          <cell r="G60" t="b">
            <v>0</v>
          </cell>
          <cell r="H60" t="str">
            <v>USD</v>
          </cell>
          <cell r="I60">
            <v>87</v>
          </cell>
          <cell r="J60">
            <v>0.1022844375000001</v>
          </cell>
          <cell r="K60">
            <v>5.5E-2</v>
          </cell>
          <cell r="L60">
            <v>9.2518927500000084E-2</v>
          </cell>
          <cell r="AE60">
            <v>4540.3999999999996</v>
          </cell>
          <cell r="AF60">
            <v>912.19999999999891</v>
          </cell>
          <cell r="AG60">
            <v>-110.5000000000002</v>
          </cell>
          <cell r="AH60">
            <v>78.200000000000017</v>
          </cell>
          <cell r="AI60">
            <v>459.00000000000023</v>
          </cell>
          <cell r="AJ60">
            <v>-185.5000000000002</v>
          </cell>
          <cell r="AK60">
            <v>711.83300000000008</v>
          </cell>
          <cell r="AL60">
            <v>10142.1</v>
          </cell>
          <cell r="AM60">
            <v>2311.3000000000002</v>
          </cell>
          <cell r="AN60">
            <v>3960.8</v>
          </cell>
          <cell r="AO60">
            <v>7317.7</v>
          </cell>
          <cell r="AP60">
            <v>2824.4</v>
          </cell>
          <cell r="AQ60">
            <v>3274.2</v>
          </cell>
          <cell r="AR60">
            <v>1190.8</v>
          </cell>
          <cell r="AS60">
            <v>250.6</v>
          </cell>
          <cell r="AT60">
            <v>302.33433705682381</v>
          </cell>
          <cell r="AU60">
            <v>-673.02208835186786</v>
          </cell>
          <cell r="AV60">
            <v>0</v>
          </cell>
          <cell r="AW60">
            <v>5268.5</v>
          </cell>
          <cell r="AX60">
            <v>909.60000000000036</v>
          </cell>
          <cell r="AY60">
            <v>314.30000000000013</v>
          </cell>
          <cell r="AZ60">
            <v>526.4</v>
          </cell>
          <cell r="BA60">
            <v>562.19999999999993</v>
          </cell>
          <cell r="BB60">
            <v>163.8000000000001</v>
          </cell>
          <cell r="BC60">
            <v>711.83300000000008</v>
          </cell>
          <cell r="BD60">
            <v>10782.5</v>
          </cell>
          <cell r="BE60">
            <v>2150.9</v>
          </cell>
          <cell r="BF60">
            <v>4189.7</v>
          </cell>
          <cell r="BG60">
            <v>7743.2</v>
          </cell>
          <cell r="BH60">
            <v>3039.3</v>
          </cell>
          <cell r="BI60">
            <v>2982.4</v>
          </cell>
          <cell r="BJ60">
            <v>1046.7</v>
          </cell>
          <cell r="BK60">
            <v>369.2</v>
          </cell>
          <cell r="BL60">
            <v>339.22182572614167</v>
          </cell>
          <cell r="BM60">
            <v>-99.480982796413514</v>
          </cell>
          <cell r="BN60">
            <v>0</v>
          </cell>
          <cell r="BO60">
            <v>6394.6999999999989</v>
          </cell>
          <cell r="BP60">
            <v>1153.099999999999</v>
          </cell>
          <cell r="BQ60">
            <v>667.50000000000023</v>
          </cell>
          <cell r="BR60">
            <v>880.90000000000009</v>
          </cell>
          <cell r="BS60">
            <v>732.75079999999991</v>
          </cell>
          <cell r="BT60">
            <v>352.50000000000023</v>
          </cell>
          <cell r="BU60">
            <v>711.83300000000008</v>
          </cell>
          <cell r="BV60">
            <v>11824.3</v>
          </cell>
          <cell r="BW60">
            <v>2202.6999999999998</v>
          </cell>
          <cell r="BX60">
            <v>4548.8999999999996</v>
          </cell>
          <cell r="BY60">
            <v>8479.7000000000007</v>
          </cell>
          <cell r="BZ60">
            <v>3344.6</v>
          </cell>
          <cell r="CA60">
            <v>2602.9</v>
          </cell>
          <cell r="CB60">
            <v>570.8000000000003</v>
          </cell>
          <cell r="CC60">
            <v>378.27502385390432</v>
          </cell>
          <cell r="CD60">
            <v>710.67201384807004</v>
          </cell>
          <cell r="CE60">
            <v>271.79100111818008</v>
          </cell>
          <cell r="CF60">
            <v>0</v>
          </cell>
          <cell r="CG60">
            <v>7577.3</v>
          </cell>
          <cell r="CH60">
            <v>1328.5</v>
          </cell>
          <cell r="CI60">
            <v>607.41000000000008</v>
          </cell>
          <cell r="CJ60">
            <v>839.59999999999991</v>
          </cell>
          <cell r="CK60">
            <v>888.7</v>
          </cell>
          <cell r="CL60">
            <v>351.71000000000009</v>
          </cell>
          <cell r="CM60">
            <v>711.83300000000008</v>
          </cell>
          <cell r="CN60">
            <v>12920.2</v>
          </cell>
          <cell r="CO60">
            <v>2625.9</v>
          </cell>
          <cell r="CP60">
            <v>4958.3999999999996</v>
          </cell>
          <cell r="CQ60">
            <v>9108.2000000000007</v>
          </cell>
          <cell r="CR60">
            <v>3812</v>
          </cell>
          <cell r="CS60">
            <v>2711.9</v>
          </cell>
          <cell r="CT60">
            <v>297.60000000000002</v>
          </cell>
          <cell r="CU60">
            <v>323.64546606727282</v>
          </cell>
          <cell r="CV60">
            <v>942.6655955983349</v>
          </cell>
          <cell r="CW60">
            <v>954.61115702903737</v>
          </cell>
          <cell r="CX60">
            <v>23.6</v>
          </cell>
          <cell r="CY60">
            <v>8442.1527073669986</v>
          </cell>
          <cell r="CZ60">
            <v>1567.0844024864659</v>
          </cell>
          <cell r="DA60">
            <v>798.63453149789098</v>
          </cell>
          <cell r="DB60">
            <v>1053.8917007837231</v>
          </cell>
          <cell r="DC60">
            <v>1066.191700783723</v>
          </cell>
          <cell r="DD60">
            <v>518.73883807645007</v>
          </cell>
          <cell r="DE60">
            <v>711.83300000000008</v>
          </cell>
          <cell r="DF60">
            <v>13510.367533239731</v>
          </cell>
          <cell r="DG60">
            <v>3150.589294596648</v>
          </cell>
          <cell r="DH60">
            <v>5092.5590068709616</v>
          </cell>
          <cell r="DI60">
            <v>9549.8582303938583</v>
          </cell>
          <cell r="DJ60">
            <v>3960.50930284587</v>
          </cell>
          <cell r="DK60">
            <v>3143.810415595769</v>
          </cell>
          <cell r="DL60">
            <v>131.82112099912101</v>
          </cell>
          <cell r="DM60">
            <v>435.26437944086649</v>
          </cell>
          <cell r="DN60">
            <v>414.15781908315608</v>
          </cell>
          <cell r="DO60">
            <v>877.16892593195314</v>
          </cell>
          <cell r="DP60">
            <v>210.43953523057999</v>
          </cell>
          <cell r="DQ60">
            <v>9618.1493666844544</v>
          </cell>
          <cell r="DR60">
            <v>1818.565605195063</v>
          </cell>
          <cell r="DS60">
            <v>967.60952282575477</v>
          </cell>
          <cell r="DT60">
            <v>1247.700268203658</v>
          </cell>
          <cell r="DU60">
            <v>1247.700268203658</v>
          </cell>
          <cell r="DV60">
            <v>657.5545104843261</v>
          </cell>
          <cell r="DW60">
            <v>711.83300000000008</v>
          </cell>
          <cell r="DX60">
            <v>14807.22209179232</v>
          </cell>
          <cell r="DY60">
            <v>3554.5474695531798</v>
          </cell>
          <cell r="DZ60">
            <v>5446.6149681902371</v>
          </cell>
          <cell r="EA60">
            <v>10491.01423426053</v>
          </cell>
          <cell r="EB60">
            <v>4316.2078575317928</v>
          </cell>
          <cell r="EC60">
            <v>3549.2593745688409</v>
          </cell>
          <cell r="ED60">
            <v>133.31190501566161</v>
          </cell>
          <cell r="EE60">
            <v>430.5072906914636</v>
          </cell>
          <cell r="EF60">
            <v>572.15721942256619</v>
          </cell>
          <cell r="EG60">
            <v>725.66537690588166</v>
          </cell>
          <cell r="EH60">
            <v>317.95450418185783</v>
          </cell>
          <cell r="EI60">
            <v>10941.637432355499</v>
          </cell>
          <cell r="EJ60">
            <v>2100.2102218992509</v>
          </cell>
          <cell r="EK60">
            <v>1161.778410523855</v>
          </cell>
          <cell r="EL60">
            <v>1461.3422337743179</v>
          </cell>
          <cell r="EM60">
            <v>1461.3422337743179</v>
          </cell>
          <cell r="EN60">
            <v>820.5322583731504</v>
          </cell>
          <cell r="EO60">
            <v>711.83300000000008</v>
          </cell>
          <cell r="EP60">
            <v>16089.58601488762</v>
          </cell>
          <cell r="EQ60">
            <v>3992.9356215216658</v>
          </cell>
          <cell r="ER60">
            <v>5693.2328447490236</v>
          </cell>
          <cell r="ES60">
            <v>11393.409407222969</v>
          </cell>
          <cell r="ET60">
            <v>4696.1766076646409</v>
          </cell>
          <cell r="EU60">
            <v>3858.578615983768</v>
          </cell>
          <cell r="EV60">
            <v>4.242994462101791</v>
          </cell>
          <cell r="EW60">
            <v>472.38614482659818</v>
          </cell>
          <cell r="EX60">
            <v>694.22952329625468</v>
          </cell>
          <cell r="EY60">
            <v>899.74289576207684</v>
          </cell>
          <cell r="EZ60">
            <v>460.65215192077147</v>
          </cell>
          <cell r="FA60">
            <v>12310.000889549859</v>
          </cell>
          <cell r="FB60">
            <v>2384.5246792826911</v>
          </cell>
          <cell r="FC60">
            <v>1359.051843821715</v>
          </cell>
          <cell r="FD60">
            <v>1672.179650282912</v>
          </cell>
          <cell r="FE60">
            <v>1672.179650282912</v>
          </cell>
          <cell r="FF60">
            <v>966.57434643363854</v>
          </cell>
          <cell r="FG60">
            <v>711.83300000000008</v>
          </cell>
          <cell r="FH60">
            <v>17396.722454194882</v>
          </cell>
          <cell r="FI60">
            <v>4416.0106305616673</v>
          </cell>
          <cell r="FJ60">
            <v>5972.267607337526</v>
          </cell>
          <cell r="FK60">
            <v>12328.21141373377</v>
          </cell>
          <cell r="FL60">
            <v>5068.5110404611096</v>
          </cell>
          <cell r="FM60">
            <v>4195.077866846832</v>
          </cell>
          <cell r="FN60">
            <v>-82.332763714835352</v>
          </cell>
          <cell r="FO60">
            <v>511.93144505574583</v>
          </cell>
          <cell r="FP60">
            <v>813.76133224070691</v>
          </cell>
          <cell r="FQ60">
            <v>1041.7439230520699</v>
          </cell>
          <cell r="FR60">
            <v>617.90402609349962</v>
          </cell>
          <cell r="FS60">
            <v>12860.744335088029</v>
          </cell>
          <cell r="FT60">
            <v>2550.7867571351048</v>
          </cell>
          <cell r="FU60">
            <v>1480.436238506994</v>
          </cell>
          <cell r="FV60">
            <v>1808.9109569105581</v>
          </cell>
          <cell r="FW60">
            <v>1808.9109569105581</v>
          </cell>
          <cell r="FX60">
            <v>1055.581893157223</v>
          </cell>
          <cell r="FY60">
            <v>711.83300000000008</v>
          </cell>
          <cell r="FZ60">
            <v>18229.34891442403</v>
          </cell>
          <cell r="GA60">
            <v>4823.3208441940424</v>
          </cell>
          <cell r="GB60">
            <v>6244.97765944815</v>
          </cell>
          <cell r="GC60">
            <v>12836.410335315029</v>
          </cell>
          <cell r="GD60">
            <v>5392.9385791089908</v>
          </cell>
          <cell r="GE60">
            <v>4536.1943108855276</v>
          </cell>
          <cell r="GF60">
            <v>-148.5265333085139</v>
          </cell>
          <cell r="GG60">
            <v>514.42977340352138</v>
          </cell>
          <cell r="GH60">
            <v>938.84840693670833</v>
          </cell>
          <cell r="GI60">
            <v>1165.021163754195</v>
          </cell>
          <cell r="GJ60">
            <v>756.99759017838835</v>
          </cell>
          <cell r="GK60">
            <v>600.9</v>
          </cell>
          <cell r="GL60">
            <v>120.7</v>
          </cell>
          <cell r="GM60">
            <v>-36.300000000000011</v>
          </cell>
          <cell r="GN60">
            <v>3.9</v>
          </cell>
          <cell r="GO60">
            <v>13.20000000000001</v>
          </cell>
          <cell r="GP60">
            <v>-31.7</v>
          </cell>
          <cell r="GQ60">
            <v>711.83300000000008</v>
          </cell>
          <cell r="GR60">
            <v>9868.4</v>
          </cell>
          <cell r="GS60">
            <v>1932.7</v>
          </cell>
          <cell r="GT60">
            <v>3962.7</v>
          </cell>
          <cell r="GU60">
            <v>7111.5</v>
          </cell>
          <cell r="GV60">
            <v>2756.9</v>
          </cell>
          <cell r="GW60">
            <v>3615.8</v>
          </cell>
          <cell r="GX60">
            <v>1695.6</v>
          </cell>
          <cell r="GY60">
            <v>39.5</v>
          </cell>
          <cell r="HB60">
            <v>0</v>
          </cell>
          <cell r="HC60">
            <v>1018.9</v>
          </cell>
          <cell r="HD60">
            <v>233.3</v>
          </cell>
          <cell r="HE60">
            <v>-227.10000000000011</v>
          </cell>
          <cell r="HF60">
            <v>-183.7</v>
          </cell>
          <cell r="HG60">
            <v>124.60000000000009</v>
          </cell>
          <cell r="HH60">
            <v>-146.50000000000011</v>
          </cell>
          <cell r="HI60">
            <v>711.83300000000008</v>
          </cell>
          <cell r="HJ60">
            <v>9698.7999999999993</v>
          </cell>
          <cell r="HK60">
            <v>1795.1</v>
          </cell>
          <cell r="HL60">
            <v>3943.3</v>
          </cell>
          <cell r="HM60">
            <v>6905.4</v>
          </cell>
          <cell r="HN60">
            <v>2792.7</v>
          </cell>
          <cell r="HO60">
            <v>3226.8</v>
          </cell>
          <cell r="HP60">
            <v>1762.5</v>
          </cell>
          <cell r="HQ60">
            <v>58</v>
          </cell>
          <cell r="HT60">
            <v>0</v>
          </cell>
          <cell r="HU60">
            <v>929</v>
          </cell>
          <cell r="HV60">
            <v>177.40000000000009</v>
          </cell>
          <cell r="HW60">
            <v>11.099999999999969</v>
          </cell>
          <cell r="HX60">
            <v>54.1</v>
          </cell>
          <cell r="HY60">
            <v>92.900000000000034</v>
          </cell>
          <cell r="HZ60">
            <v>-30.200000000000031</v>
          </cell>
          <cell r="IA60">
            <v>711.83300000000008</v>
          </cell>
          <cell r="IB60">
            <v>9932.4</v>
          </cell>
          <cell r="IC60">
            <v>1687.7</v>
          </cell>
          <cell r="ID60">
            <v>3946.6</v>
          </cell>
          <cell r="IE60">
            <v>7221.2999999999993</v>
          </cell>
          <cell r="IF60">
            <v>2711.1</v>
          </cell>
          <cell r="IG60">
            <v>3197</v>
          </cell>
          <cell r="IH60">
            <v>1757.6</v>
          </cell>
          <cell r="II60">
            <v>61.5</v>
          </cell>
          <cell r="IL60">
            <v>0</v>
          </cell>
          <cell r="IM60">
            <v>1991.6</v>
          </cell>
          <cell r="IN60">
            <v>380.79999999999973</v>
          </cell>
          <cell r="IO60">
            <v>141.7999999999999</v>
          </cell>
          <cell r="IP60">
            <v>203.9</v>
          </cell>
          <cell r="IQ60">
            <v>228.3000000000001</v>
          </cell>
          <cell r="IR60">
            <v>22.89999999999992</v>
          </cell>
          <cell r="IS60">
            <v>711.83300000000008</v>
          </cell>
          <cell r="IT60">
            <v>10142.1</v>
          </cell>
          <cell r="IU60">
            <v>2311.3000000000002</v>
          </cell>
          <cell r="IV60">
            <v>3960.8</v>
          </cell>
          <cell r="IW60">
            <v>7317.7</v>
          </cell>
          <cell r="IX60">
            <v>2824.4</v>
          </cell>
          <cell r="IY60">
            <v>3274.2</v>
          </cell>
          <cell r="IZ60">
            <v>1190.8</v>
          </cell>
          <cell r="JA60">
            <v>91.6</v>
          </cell>
          <cell r="JD60">
            <v>0</v>
          </cell>
          <cell r="JE60">
            <v>716.69999999999993</v>
          </cell>
          <cell r="JF60">
            <v>113.6999999999999</v>
          </cell>
          <cell r="JG60">
            <v>-52.10000000000008</v>
          </cell>
          <cell r="JH60">
            <v>-10.199999999999999</v>
          </cell>
          <cell r="JI60">
            <v>10.300000000000081</v>
          </cell>
          <cell r="JJ60">
            <v>-70.800000000000068</v>
          </cell>
          <cell r="JK60">
            <v>711.83300000000008</v>
          </cell>
          <cell r="JL60">
            <v>10457.700000000001</v>
          </cell>
          <cell r="JM60">
            <v>2030.4</v>
          </cell>
          <cell r="JN60">
            <v>3993.6</v>
          </cell>
          <cell r="JO60">
            <v>7685.7000000000007</v>
          </cell>
          <cell r="JP60">
            <v>2772</v>
          </cell>
          <cell r="JQ60">
            <v>3409.4</v>
          </cell>
          <cell r="JR60">
            <v>1673.4</v>
          </cell>
          <cell r="JS60">
            <v>70.7</v>
          </cell>
          <cell r="JV60">
            <v>0</v>
          </cell>
          <cell r="JW60">
            <v>1292.3</v>
          </cell>
          <cell r="JX60">
            <v>223.30000000000021</v>
          </cell>
          <cell r="JY60">
            <v>73.19999999999996</v>
          </cell>
          <cell r="JZ60">
            <v>122.2</v>
          </cell>
          <cell r="KA60">
            <v>148.9</v>
          </cell>
          <cell r="KB60">
            <v>-18.800000000000029</v>
          </cell>
          <cell r="KC60">
            <v>711.83300000000008</v>
          </cell>
          <cell r="KD60">
            <v>10728.7</v>
          </cell>
          <cell r="KE60">
            <v>2125.1999999999998</v>
          </cell>
          <cell r="KF60">
            <v>4030.3</v>
          </cell>
          <cell r="KG60">
            <v>7971.7000000000007</v>
          </cell>
          <cell r="KH60">
            <v>2757</v>
          </cell>
          <cell r="KI60">
            <v>3559</v>
          </cell>
          <cell r="KJ60">
            <v>1702.8</v>
          </cell>
          <cell r="KK60">
            <v>80.400000000000006</v>
          </cell>
          <cell r="KN60">
            <v>0</v>
          </cell>
          <cell r="KO60">
            <v>1284.4000000000001</v>
          </cell>
          <cell r="KP60">
            <v>233.10000000000011</v>
          </cell>
          <cell r="KQ60">
            <v>84.200000000000159</v>
          </cell>
          <cell r="KR60">
            <v>133.6</v>
          </cell>
          <cell r="KS60">
            <v>149.4999999999998</v>
          </cell>
          <cell r="KT60">
            <v>60.800000000000139</v>
          </cell>
          <cell r="KU60">
            <v>711.83300000000008</v>
          </cell>
          <cell r="KV60">
            <v>10413.6</v>
          </cell>
          <cell r="KW60">
            <v>1582.2</v>
          </cell>
          <cell r="KX60">
            <v>4084.4</v>
          </cell>
          <cell r="KY60">
            <v>7618</v>
          </cell>
          <cell r="KZ60">
            <v>2795.6</v>
          </cell>
          <cell r="LA60">
            <v>2942.7</v>
          </cell>
          <cell r="LB60">
            <v>1605.5</v>
          </cell>
          <cell r="LC60">
            <v>90.699999999999989</v>
          </cell>
          <cell r="LF60">
            <v>0</v>
          </cell>
          <cell r="LG60">
            <v>1975.1</v>
          </cell>
          <cell r="LH60">
            <v>339.5</v>
          </cell>
          <cell r="LI60">
            <v>209</v>
          </cell>
          <cell r="LJ60">
            <v>280.8</v>
          </cell>
          <cell r="LK60">
            <v>253.5</v>
          </cell>
          <cell r="LL60">
            <v>192.6</v>
          </cell>
          <cell r="LM60">
            <v>711.83300000000008</v>
          </cell>
          <cell r="LN60">
            <v>10782.5</v>
          </cell>
          <cell r="LO60">
            <v>2150.9</v>
          </cell>
          <cell r="LP60">
            <v>4189.7</v>
          </cell>
          <cell r="LQ60">
            <v>7743.2</v>
          </cell>
          <cell r="LR60">
            <v>3039.3</v>
          </cell>
          <cell r="LS60">
            <v>2982.4</v>
          </cell>
          <cell r="LT60">
            <v>1046.7</v>
          </cell>
          <cell r="LU60">
            <v>127.4</v>
          </cell>
          <cell r="LX60">
            <v>0</v>
          </cell>
          <cell r="LY60">
            <v>896.6</v>
          </cell>
          <cell r="LZ60">
            <v>168.7</v>
          </cell>
          <cell r="MA60">
            <v>-3.8999999999999488</v>
          </cell>
          <cell r="MB60">
            <v>36.4</v>
          </cell>
          <cell r="MC60">
            <v>47.099999999999952</v>
          </cell>
          <cell r="MD60">
            <v>28.70000000000006</v>
          </cell>
          <cell r="ME60">
            <v>711.83300000000008</v>
          </cell>
          <cell r="MF60">
            <v>10773.7</v>
          </cell>
          <cell r="MG60">
            <v>1475.2</v>
          </cell>
          <cell r="MH60">
            <v>4258.7</v>
          </cell>
          <cell r="MI60">
            <v>7731.4</v>
          </cell>
          <cell r="MJ60">
            <v>3042.3</v>
          </cell>
          <cell r="MK60">
            <v>2718.9</v>
          </cell>
          <cell r="ML60">
            <v>1426</v>
          </cell>
          <cell r="MM60">
            <v>79.599999999999994</v>
          </cell>
          <cell r="MP60">
            <v>0</v>
          </cell>
          <cell r="MQ60">
            <v>1494.2</v>
          </cell>
          <cell r="MR60">
            <v>240.00000000000051</v>
          </cell>
          <cell r="MS60">
            <v>127.9000000000002</v>
          </cell>
          <cell r="MT60">
            <v>179.5</v>
          </cell>
          <cell r="MU60">
            <v>151.55080000000001</v>
          </cell>
          <cell r="MV60">
            <v>99.400000000000233</v>
          </cell>
          <cell r="MW60">
            <v>711.83300000000008</v>
          </cell>
          <cell r="MX60">
            <v>10876.1</v>
          </cell>
          <cell r="MY60">
            <v>1212.4000000000001</v>
          </cell>
          <cell r="MZ60">
            <v>4376</v>
          </cell>
          <cell r="NA60">
            <v>7762.2999999999993</v>
          </cell>
          <cell r="NB60">
            <v>3113.8</v>
          </cell>
          <cell r="NC60">
            <v>2758.400000000001</v>
          </cell>
          <cell r="ND60">
            <v>1699.400000000001</v>
          </cell>
          <cell r="NE60">
            <v>94.90000000000002</v>
          </cell>
          <cell r="NH60">
            <v>0</v>
          </cell>
          <cell r="NI60">
            <v>1692.4</v>
          </cell>
          <cell r="NJ60">
            <v>314.79999999999973</v>
          </cell>
          <cell r="NK60">
            <v>285.19999999999987</v>
          </cell>
          <cell r="NL60">
            <v>344.3</v>
          </cell>
          <cell r="NM60">
            <v>206.6</v>
          </cell>
          <cell r="NN60">
            <v>178.7999999999999</v>
          </cell>
          <cell r="NO60">
            <v>711.83300000000008</v>
          </cell>
          <cell r="NP60">
            <v>11671.3</v>
          </cell>
          <cell r="NQ60">
            <v>1475</v>
          </cell>
          <cell r="NR60">
            <v>4476.8999999999996</v>
          </cell>
          <cell r="NS60">
            <v>8255.6</v>
          </cell>
          <cell r="NT60">
            <v>3415.7</v>
          </cell>
          <cell r="NU60">
            <v>2759</v>
          </cell>
          <cell r="NV60">
            <v>1495</v>
          </cell>
          <cell r="NW60">
            <v>91.825999999999993</v>
          </cell>
          <cell r="NZ60">
            <v>0</v>
          </cell>
          <cell r="OA60">
            <v>2311.5</v>
          </cell>
          <cell r="OB60">
            <v>429.59999999999991</v>
          </cell>
          <cell r="OC60">
            <v>258.3</v>
          </cell>
          <cell r="OD60">
            <v>320.7</v>
          </cell>
          <cell r="OE60">
            <v>327.5</v>
          </cell>
          <cell r="OF60">
            <v>45.599999999999937</v>
          </cell>
          <cell r="OG60">
            <v>711.83300000000008</v>
          </cell>
          <cell r="OH60">
            <v>11824.3</v>
          </cell>
          <cell r="OI60">
            <v>2202.6999999999998</v>
          </cell>
          <cell r="OJ60">
            <v>4548.8999999999996</v>
          </cell>
          <cell r="OK60">
            <v>8479.7000000000007</v>
          </cell>
          <cell r="OL60">
            <v>3344.6</v>
          </cell>
          <cell r="OM60">
            <v>2602.9</v>
          </cell>
          <cell r="ON60">
            <v>570.8000000000003</v>
          </cell>
          <cell r="OO60">
            <v>111.94902385390429</v>
          </cell>
          <cell r="OR60">
            <v>0</v>
          </cell>
          <cell r="OS60">
            <v>1103</v>
          </cell>
          <cell r="OT60">
            <v>189.10000000000011</v>
          </cell>
          <cell r="OU60">
            <v>51.200000000000017</v>
          </cell>
          <cell r="OV60">
            <v>97.7</v>
          </cell>
          <cell r="OW60">
            <v>108.5</v>
          </cell>
          <cell r="OX60">
            <v>73.400000000000006</v>
          </cell>
          <cell r="OY60">
            <v>711.83300000000008</v>
          </cell>
          <cell r="OZ60">
            <v>11696.6</v>
          </cell>
          <cell r="PA60">
            <v>1357.8</v>
          </cell>
          <cell r="PB60">
            <v>4646.1000000000004</v>
          </cell>
          <cell r="PC60">
            <v>8229.2000000000007</v>
          </cell>
          <cell r="PD60">
            <v>3467.4</v>
          </cell>
          <cell r="PE60">
            <v>2165.1</v>
          </cell>
          <cell r="PF60">
            <v>951.69999999999993</v>
          </cell>
          <cell r="PG60">
            <v>77.045466067272713</v>
          </cell>
          <cell r="PJ60">
            <v>0</v>
          </cell>
          <cell r="PK60">
            <v>1819</v>
          </cell>
          <cell r="PL60">
            <v>352.69999999999982</v>
          </cell>
          <cell r="PM60">
            <v>179.3</v>
          </cell>
          <cell r="PN60">
            <v>233.2</v>
          </cell>
          <cell r="PO60">
            <v>245.5</v>
          </cell>
          <cell r="PP60">
            <v>78.399999999999991</v>
          </cell>
          <cell r="PQ60">
            <v>711.83300000000008</v>
          </cell>
          <cell r="PR60">
            <v>12073.5</v>
          </cell>
          <cell r="PS60">
            <v>1257.5999999999999</v>
          </cell>
          <cell r="PT60">
            <v>4788.3</v>
          </cell>
          <cell r="PU60">
            <v>8465.7000000000007</v>
          </cell>
          <cell r="PV60">
            <v>3607.8</v>
          </cell>
          <cell r="PW60">
            <v>2324.3000000000002</v>
          </cell>
          <cell r="PX60">
            <v>1155.4000000000001</v>
          </cell>
          <cell r="PY60">
            <v>88.800000000000011</v>
          </cell>
          <cell r="QB60">
            <v>9.1</v>
          </cell>
          <cell r="QC60">
            <v>2003.5</v>
          </cell>
          <cell r="QD60">
            <v>344.49999999999949</v>
          </cell>
          <cell r="QE60">
            <v>159.5999999999998</v>
          </cell>
          <cell r="QF60">
            <v>223.9</v>
          </cell>
          <cell r="QG60">
            <v>236.3</v>
          </cell>
          <cell r="QH60">
            <v>116.5999999999998</v>
          </cell>
          <cell r="QI60">
            <v>711.83300000000008</v>
          </cell>
          <cell r="QJ60">
            <v>12568.1</v>
          </cell>
          <cell r="QK60">
            <v>1764.9</v>
          </cell>
          <cell r="QL60">
            <v>4866.5999999999995</v>
          </cell>
          <cell r="QM60">
            <v>8613.2000000000007</v>
          </cell>
          <cell r="QN60">
            <v>3954.9</v>
          </cell>
          <cell r="QO60">
            <v>2394.1999999999998</v>
          </cell>
          <cell r="QP60">
            <v>871.80000000000018</v>
          </cell>
          <cell r="QQ60">
            <v>85.9</v>
          </cell>
          <cell r="QT60">
            <v>0</v>
          </cell>
          <cell r="QU60">
            <v>2651.8</v>
          </cell>
          <cell r="QV60">
            <v>442.20000000000073</v>
          </cell>
          <cell r="QW60">
            <v>217.31000000000029</v>
          </cell>
          <cell r="QX60">
            <v>284.8</v>
          </cell>
          <cell r="QY60">
            <v>298.39999999999998</v>
          </cell>
          <cell r="QZ60">
            <v>83.310000000000301</v>
          </cell>
          <cell r="RA60">
            <v>711.83300000000008</v>
          </cell>
          <cell r="RB60">
            <v>12920.2</v>
          </cell>
          <cell r="RC60">
            <v>2625.9</v>
          </cell>
          <cell r="RD60">
            <v>4958.3999999999996</v>
          </cell>
          <cell r="RE60">
            <v>9108.2000000000007</v>
          </cell>
          <cell r="RF60">
            <v>3812</v>
          </cell>
          <cell r="RG60">
            <v>2711.9</v>
          </cell>
          <cell r="RH60">
            <v>297.60000000000002</v>
          </cell>
          <cell r="RI60">
            <v>71.900000000000006</v>
          </cell>
          <cell r="RL60">
            <v>14.5</v>
          </cell>
          <cell r="AKL60">
            <v>1446.68</v>
          </cell>
          <cell r="AKM60">
            <v>260.18000000000029</v>
          </cell>
          <cell r="AKN60">
            <v>81.690000000000055</v>
          </cell>
          <cell r="AKO60">
            <v>131.30000000000001</v>
          </cell>
          <cell r="AKP60">
            <v>143.6</v>
          </cell>
          <cell r="AKQ60">
            <v>33.390000000000043</v>
          </cell>
          <cell r="AKR60">
            <v>711.83300000000008</v>
          </cell>
          <cell r="AKS60">
            <v>12958.6</v>
          </cell>
          <cell r="AKT60">
            <v>2114.8000000000002</v>
          </cell>
          <cell r="AKU60">
            <v>5045.2000000000007</v>
          </cell>
          <cell r="AKV60">
            <v>9294.7000000000007</v>
          </cell>
          <cell r="AKW60">
            <v>3663.9</v>
          </cell>
          <cell r="AKX60">
            <v>2807.5</v>
          </cell>
          <cell r="AKY60">
            <v>831.29999999999984</v>
          </cell>
          <cell r="AKZ60">
            <v>87.7</v>
          </cell>
          <cell r="ALA60">
            <v>12.7</v>
          </cell>
          <cell r="ALB60">
            <v>1937.409576909432</v>
          </cell>
          <cell r="ALC60">
            <v>345.89787374750199</v>
          </cell>
          <cell r="ALD60">
            <v>158.01544608380831</v>
          </cell>
          <cell r="ALE60">
            <v>223.60304608380829</v>
          </cell>
          <cell r="ALF60">
            <v>223.60304608380829</v>
          </cell>
          <cell r="ALG60">
            <v>100.8350989577884</v>
          </cell>
          <cell r="ALH60">
            <v>711.83300000000008</v>
          </cell>
          <cell r="ALI60">
            <v>13264.68379121257</v>
          </cell>
          <cell r="ALJ60">
            <v>1946.79326754472</v>
          </cell>
          <cell r="ALK60">
            <v>4914.9041441979207</v>
          </cell>
          <cell r="ALL60">
            <v>9538.4827318378957</v>
          </cell>
          <cell r="ALM60">
            <v>3726.2010593746732</v>
          </cell>
          <cell r="ALN60">
            <v>2958.901241004824</v>
          </cell>
          <cell r="ALO60">
            <v>1150.7079734601041</v>
          </cell>
          <cell r="ALP60">
            <v>96.258621181122109</v>
          </cell>
          <cell r="ALQ60">
            <v>41.534039583115359</v>
          </cell>
          <cell r="ALR60">
            <v>2318.7116189418621</v>
          </cell>
          <cell r="ALS60">
            <v>426.58309222909219</v>
          </cell>
          <cell r="ALT60">
            <v>238.3023661175659</v>
          </cell>
          <cell r="ALU60">
            <v>307.11102413633688</v>
          </cell>
          <cell r="ALV60">
            <v>307.11102413633688</v>
          </cell>
          <cell r="ALW60">
            <v>162.95723319011401</v>
          </cell>
          <cell r="ALX60">
            <v>711.83300000000008</v>
          </cell>
          <cell r="ALY60">
            <v>13972.52465400976</v>
          </cell>
          <cell r="ALZ60">
            <v>2365.295354553381</v>
          </cell>
          <cell r="AMA60">
            <v>5089.3508047900868</v>
          </cell>
          <cell r="AMB60">
            <v>10146.74925472102</v>
          </cell>
          <cell r="AMC60">
            <v>3825.775399288741</v>
          </cell>
          <cell r="AMD60">
            <v>3137.2743719442792</v>
          </cell>
          <cell r="AME60">
            <v>910.57901739089868</v>
          </cell>
          <cell r="AMF60">
            <v>115.20330342953849</v>
          </cell>
          <cell r="AMG60">
            <v>66.382893276045593</v>
          </cell>
          <cell r="AMH60">
            <v>2739.3515115157038</v>
          </cell>
          <cell r="AMI60">
            <v>534.42343650987095</v>
          </cell>
          <cell r="AMJ60">
            <v>320.62671929651668</v>
          </cell>
          <cell r="AMK60">
            <v>391.87763056357801</v>
          </cell>
          <cell r="AML60">
            <v>391.87763056357801</v>
          </cell>
          <cell r="AMM60">
            <v>221.55650592854761</v>
          </cell>
          <cell r="AMN60">
            <v>711.83300000000008</v>
          </cell>
          <cell r="AMO60">
            <v>13510.367533239731</v>
          </cell>
          <cell r="AMP60">
            <v>3150.589294596648</v>
          </cell>
          <cell r="AMQ60">
            <v>5092.5590068709616</v>
          </cell>
          <cell r="AMR60">
            <v>9549.8582303938583</v>
          </cell>
          <cell r="AMS60">
            <v>3960.50930284587</v>
          </cell>
          <cell r="AMT60">
            <v>3143.810415595769</v>
          </cell>
          <cell r="AMU60">
            <v>131.82112099912101</v>
          </cell>
          <cell r="AMV60">
            <v>136.10245483020589</v>
          </cell>
          <cell r="AMW60">
            <v>89.822602371419052</v>
          </cell>
        </row>
        <row r="61">
          <cell r="A61" t="str">
            <v>ENEV3</v>
          </cell>
          <cell r="B61" t="str">
            <v>Eneva</v>
          </cell>
          <cell r="C61" t="str">
            <v>Utilities &amp; Energy</v>
          </cell>
          <cell r="D61" t="str">
            <v>Raul Cavendish</v>
          </cell>
          <cell r="E61">
            <v>46127</v>
          </cell>
          <cell r="F61" t="str">
            <v>Buy</v>
          </cell>
          <cell r="G61" t="b">
            <v>0</v>
          </cell>
          <cell r="H61" t="str">
            <v>BRL</v>
          </cell>
          <cell r="I61">
            <v>30.345896609827811</v>
          </cell>
          <cell r="J61">
            <v>0.09</v>
          </cell>
          <cell r="K61">
            <v>7.9368115356814262E-2</v>
          </cell>
          <cell r="L61">
            <v>7.0796990931878634E-2</v>
          </cell>
          <cell r="AW61">
            <v>10090.895</v>
          </cell>
          <cell r="AX61">
            <v>6961.4489999999987</v>
          </cell>
          <cell r="AY61">
            <v>2671.2489999999989</v>
          </cell>
          <cell r="AZ61">
            <v>4282.9969999999994</v>
          </cell>
          <cell r="BA61">
            <v>4282.9969999999994</v>
          </cell>
          <cell r="BB61">
            <v>217.68299999999931</v>
          </cell>
          <cell r="BC61">
            <v>1936.9736579999999</v>
          </cell>
          <cell r="BD61">
            <v>43866.974000000009</v>
          </cell>
          <cell r="BE61">
            <v>2893.7339999999999</v>
          </cell>
          <cell r="BF61">
            <v>35754.980000000003</v>
          </cell>
          <cell r="BG61">
            <v>43866.974000000002</v>
          </cell>
          <cell r="BH61">
            <v>14937.635</v>
          </cell>
          <cell r="BI61">
            <v>24986.018</v>
          </cell>
          <cell r="BJ61">
            <v>18235.359</v>
          </cell>
          <cell r="BK61">
            <v>-1018.7</v>
          </cell>
          <cell r="BL61">
            <v>0</v>
          </cell>
          <cell r="BM61">
            <v>0</v>
          </cell>
          <cell r="BN61">
            <v>2178.7713859956252</v>
          </cell>
          <cell r="BO61">
            <v>11387.504999999999</v>
          </cell>
          <cell r="BP61">
            <v>7754.8876281142293</v>
          </cell>
          <cell r="BQ61">
            <v>2200.4539651335708</v>
          </cell>
          <cell r="BR61">
            <v>3890.0849651335711</v>
          </cell>
          <cell r="BS61">
            <v>3969.0916726335709</v>
          </cell>
          <cell r="BT61">
            <v>37.398965133570698</v>
          </cell>
          <cell r="BU61">
            <v>1936.9736579999999</v>
          </cell>
          <cell r="BV61">
            <v>53106.5</v>
          </cell>
          <cell r="BW61">
            <v>4202.0320000000002</v>
          </cell>
          <cell r="BX61">
            <v>40053.506000000001</v>
          </cell>
          <cell r="BY61">
            <v>53106.500407119987</v>
          </cell>
          <cell r="BZ61">
            <v>20214.76732114</v>
          </cell>
          <cell r="CA61">
            <v>26000.67008598</v>
          </cell>
          <cell r="CB61">
            <v>17313.99208598</v>
          </cell>
          <cell r="CC61">
            <v>-1699.7</v>
          </cell>
          <cell r="CD61">
            <v>0</v>
          </cell>
          <cell r="CE61">
            <v>0</v>
          </cell>
          <cell r="CF61">
            <v>0</v>
          </cell>
          <cell r="CG61">
            <v>18416.056336207501</v>
          </cell>
          <cell r="CH61">
            <v>10423.8734028775</v>
          </cell>
          <cell r="CI61">
            <v>3713.8224674684989</v>
          </cell>
          <cell r="CJ61">
            <v>6507.4243442385005</v>
          </cell>
          <cell r="CK61">
            <v>6593.5026785484997</v>
          </cell>
          <cell r="CL61">
            <v>1157.5746495033991</v>
          </cell>
          <cell r="CM61">
            <v>1936.9736579999999</v>
          </cell>
          <cell r="CN61">
            <v>57249.535842520003</v>
          </cell>
          <cell r="CO61">
            <v>3059.92704116</v>
          </cell>
          <cell r="CP61">
            <v>44010.252348420006</v>
          </cell>
          <cell r="CQ61">
            <v>57249.530018284539</v>
          </cell>
          <cell r="CR61">
            <v>21406.34096958454</v>
          </cell>
          <cell r="CS61">
            <v>28318.349704520009</v>
          </cell>
          <cell r="CT61">
            <v>20940.469842160001</v>
          </cell>
          <cell r="CU61">
            <v>-2582.3652776903732</v>
          </cell>
          <cell r="CV61">
            <v>-201.76884358997199</v>
          </cell>
          <cell r="CW61">
            <v>-201.76884358997199</v>
          </cell>
          <cell r="CX61">
            <v>0</v>
          </cell>
          <cell r="CY61">
            <v>9172.8273040995045</v>
          </cell>
          <cell r="CZ61">
            <v>7927.0993107900122</v>
          </cell>
          <cell r="DA61">
            <v>2860.5191676834202</v>
          </cell>
          <cell r="DB61">
            <v>6030.8060294043426</v>
          </cell>
          <cell r="DC61">
            <v>6030.8060294043426</v>
          </cell>
          <cell r="DD61">
            <v>1088.331290947151</v>
          </cell>
          <cell r="DE61">
            <v>1936.9736579999999</v>
          </cell>
          <cell r="DF61">
            <v>59457.118474733223</v>
          </cell>
          <cell r="DG61">
            <v>6289.2482264221844</v>
          </cell>
          <cell r="DH61">
            <v>43906.176690986998</v>
          </cell>
          <cell r="DI61">
            <v>59457.118474733223</v>
          </cell>
          <cell r="DJ61">
            <v>22777.78763822707</v>
          </cell>
          <cell r="DK61">
            <v>30933.542678684302</v>
          </cell>
          <cell r="DL61">
            <v>20181.33728907134</v>
          </cell>
          <cell r="DM61">
            <v>-3066.211204287913</v>
          </cell>
          <cell r="DN61">
            <v>-641.96572200784328</v>
          </cell>
          <cell r="DO61">
            <v>2301.032140214706</v>
          </cell>
          <cell r="DP61">
            <v>0</v>
          </cell>
          <cell r="DQ61">
            <v>10976.579357039889</v>
          </cell>
          <cell r="DR61">
            <v>9676.5507981872979</v>
          </cell>
          <cell r="DS61">
            <v>4137.9556476470461</v>
          </cell>
          <cell r="DT61">
            <v>7467.27455510254</v>
          </cell>
          <cell r="DU61">
            <v>7467.27455510254</v>
          </cell>
          <cell r="DV61">
            <v>2064.8577883376779</v>
          </cell>
          <cell r="DW61">
            <v>1936.9736579999999</v>
          </cell>
          <cell r="DX61">
            <v>61467.52900106601</v>
          </cell>
          <cell r="DY61">
            <v>8786.614138402052</v>
          </cell>
          <cell r="DZ61">
            <v>44077.966154548471</v>
          </cell>
          <cell r="EA61">
            <v>61467.52900106601</v>
          </cell>
          <cell r="EB61">
            <v>24223.367765407329</v>
          </cell>
          <cell r="EC61">
            <v>32993.571503419516</v>
          </cell>
          <cell r="ED61">
            <v>19865.082715641929</v>
          </cell>
          <cell r="EE61">
            <v>-3501.1083710169769</v>
          </cell>
          <cell r="EF61">
            <v>881.55727928503882</v>
          </cell>
          <cell r="EG61">
            <v>1226.9324892688189</v>
          </cell>
          <cell r="EH61">
            <v>483.31131220056591</v>
          </cell>
          <cell r="EI61">
            <v>11805.655872718269</v>
          </cell>
          <cell r="EJ61">
            <v>10489.750276924629</v>
          </cell>
          <cell r="EK61">
            <v>4749.9018147897914</v>
          </cell>
          <cell r="EL61">
            <v>8309.3399755157752</v>
          </cell>
          <cell r="EM61">
            <v>8309.3399755157752</v>
          </cell>
          <cell r="EN61">
            <v>2471.4236907934001</v>
          </cell>
          <cell r="EO61">
            <v>1936.9736579999999</v>
          </cell>
          <cell r="EP61">
            <v>66110.74459064228</v>
          </cell>
          <cell r="EQ61">
            <v>12148.259564722861</v>
          </cell>
          <cell r="ER61">
            <v>43413.719571021727</v>
          </cell>
          <cell r="ES61">
            <v>66110.74459064228</v>
          </cell>
          <cell r="ET61">
            <v>24926.657515280251</v>
          </cell>
          <cell r="EU61">
            <v>36518.722860824368</v>
          </cell>
          <cell r="EV61">
            <v>20159.251074504398</v>
          </cell>
          <cell r="EW61">
            <v>-2895.191577199244</v>
          </cell>
          <cell r="EX61">
            <v>591.11704624766196</v>
          </cell>
          <cell r="EY61">
            <v>1993.592930192932</v>
          </cell>
          <cell r="EZ61">
            <v>2218.7165888306149</v>
          </cell>
          <cell r="FA61">
            <v>18985.32215111766</v>
          </cell>
          <cell r="FB61">
            <v>17507.0895539843</v>
          </cell>
          <cell r="FC61">
            <v>11149.796403762981</v>
          </cell>
          <cell r="FD61">
            <v>14855.31933259224</v>
          </cell>
          <cell r="FE61">
            <v>14855.31933259224</v>
          </cell>
          <cell r="FF61">
            <v>5276.3652029483492</v>
          </cell>
          <cell r="FG61">
            <v>1936.9736579999999</v>
          </cell>
          <cell r="FH61">
            <v>73724.203901843139</v>
          </cell>
          <cell r="FI61">
            <v>22272.58544870892</v>
          </cell>
          <cell r="FJ61">
            <v>40445.997683205293</v>
          </cell>
          <cell r="FK61">
            <v>73724.203901843139</v>
          </cell>
          <cell r="FL61">
            <v>25095.182976988792</v>
          </cell>
          <cell r="FM61">
            <v>44160.615379893119</v>
          </cell>
          <cell r="FN61">
            <v>14576.906303130079</v>
          </cell>
          <cell r="FO61">
            <v>-737.80104101279483</v>
          </cell>
          <cell r="FP61">
            <v>6568.393038944163</v>
          </cell>
          <cell r="FQ61">
            <v>8001.8801702304254</v>
          </cell>
          <cell r="FR61">
            <v>5655.6549804228298</v>
          </cell>
          <cell r="FS61">
            <v>21578.714007501068</v>
          </cell>
          <cell r="FT61">
            <v>20013.758077076</v>
          </cell>
          <cell r="FU61">
            <v>13243.70009947691</v>
          </cell>
          <cell r="FV61">
            <v>16996.23190932861</v>
          </cell>
          <cell r="FW61">
            <v>16996.23190932861</v>
          </cell>
          <cell r="FX61">
            <v>9116.1163420436133</v>
          </cell>
          <cell r="FY61">
            <v>1936.9736579999999</v>
          </cell>
          <cell r="FZ61">
            <v>78869.659865555965</v>
          </cell>
          <cell r="GA61">
            <v>30413.023170580429</v>
          </cell>
          <cell r="GB61">
            <v>37159.17574839374</v>
          </cell>
          <cell r="GC61">
            <v>78869.659865555965</v>
          </cell>
          <cell r="GD61">
            <v>26037.472876269581</v>
          </cell>
          <cell r="GE61">
            <v>46385.947751560627</v>
          </cell>
          <cell r="GF61">
            <v>8936.7000659868318</v>
          </cell>
          <cell r="GG61">
            <v>-465.70987504015301</v>
          </cell>
          <cell r="GH61">
            <v>10869.662409139</v>
          </cell>
          <cell r="GI61">
            <v>9428.1662057880349</v>
          </cell>
          <cell r="GJ61">
            <v>9108.8346761539997</v>
          </cell>
          <cell r="JE61">
            <v>2459.203</v>
          </cell>
          <cell r="JF61">
            <v>1740.979</v>
          </cell>
          <cell r="JG61">
            <v>752.7770000000005</v>
          </cell>
          <cell r="JH61">
            <v>1168.064000000001</v>
          </cell>
          <cell r="JI61">
            <v>1168.3680000000011</v>
          </cell>
          <cell r="JJ61">
            <v>222.8960000000005</v>
          </cell>
          <cell r="JK61">
            <v>1936.9736579999999</v>
          </cell>
          <cell r="JL61">
            <v>42156.710841640001</v>
          </cell>
          <cell r="JM61">
            <v>1682.9248416400001</v>
          </cell>
          <cell r="JN61">
            <v>35034.968000000001</v>
          </cell>
          <cell r="JO61">
            <v>42156.711188380003</v>
          </cell>
          <cell r="JP61">
            <v>13933.206</v>
          </cell>
          <cell r="JQ61">
            <v>22632.972188380001</v>
          </cell>
          <cell r="JR61">
            <v>17032.333346740001</v>
          </cell>
          <cell r="JS61">
            <v>-254.65</v>
          </cell>
          <cell r="JT61">
            <v>0</v>
          </cell>
          <cell r="JU61">
            <v>0</v>
          </cell>
          <cell r="JV61">
            <v>0</v>
          </cell>
          <cell r="JW61">
            <v>2523.3339999999998</v>
          </cell>
          <cell r="JX61">
            <v>1828.4449999999999</v>
          </cell>
          <cell r="JY61">
            <v>806.49900000000025</v>
          </cell>
          <cell r="JZ61">
            <v>1187.741</v>
          </cell>
          <cell r="KA61">
            <v>1188.0609999999999</v>
          </cell>
          <cell r="KB61">
            <v>372.32200000000017</v>
          </cell>
          <cell r="KC61">
            <v>1936.9736579999999</v>
          </cell>
          <cell r="KD61">
            <v>42790.694000000003</v>
          </cell>
          <cell r="KE61">
            <v>1686.6769999999999</v>
          </cell>
          <cell r="KF61">
            <v>35328.697999999997</v>
          </cell>
          <cell r="KG61">
            <v>42790.694237090007</v>
          </cell>
          <cell r="KH61">
            <v>15276.09</v>
          </cell>
          <cell r="KI61">
            <v>22119.441237089999</v>
          </cell>
          <cell r="KJ61">
            <v>16576.348237089998</v>
          </cell>
          <cell r="KK61">
            <v>-254.05</v>
          </cell>
          <cell r="KL61">
            <v>0</v>
          </cell>
          <cell r="KM61">
            <v>0</v>
          </cell>
          <cell r="KN61">
            <v>0</v>
          </cell>
          <cell r="KO61">
            <v>2380.4870000000001</v>
          </cell>
          <cell r="KP61">
            <v>1499.4770000000001</v>
          </cell>
          <cell r="KQ61">
            <v>493.28300000000007</v>
          </cell>
          <cell r="KR61">
            <v>891.47100000000012</v>
          </cell>
          <cell r="KS61">
            <v>902.79800000000012</v>
          </cell>
          <cell r="KT61">
            <v>-86.893999999999878</v>
          </cell>
          <cell r="KU61">
            <v>1936.9736579999999</v>
          </cell>
          <cell r="KV61">
            <v>48962.461999999992</v>
          </cell>
          <cell r="KW61">
            <v>7645.8559999999998</v>
          </cell>
          <cell r="KX61">
            <v>35663.733999999997</v>
          </cell>
          <cell r="KY61">
            <v>48962.461940779998</v>
          </cell>
          <cell r="KZ61">
            <v>15272.017</v>
          </cell>
          <cell r="LA61">
            <v>28505.66494078</v>
          </cell>
          <cell r="LB61">
            <v>16917.546940780001</v>
          </cell>
          <cell r="LC61">
            <v>-252.55</v>
          </cell>
          <cell r="LD61">
            <v>0</v>
          </cell>
          <cell r="LE61">
            <v>0</v>
          </cell>
          <cell r="LF61">
            <v>0</v>
          </cell>
          <cell r="LG61">
            <v>2727.8710000000001</v>
          </cell>
          <cell r="LH61">
            <v>1892.548</v>
          </cell>
          <cell r="LI61">
            <v>618.68999999999983</v>
          </cell>
          <cell r="LJ61">
            <v>1035.721</v>
          </cell>
          <cell r="LK61">
            <v>1053.191</v>
          </cell>
          <cell r="LL61">
            <v>-290.64100000000019</v>
          </cell>
          <cell r="LM61">
            <v>1936.9736579999999</v>
          </cell>
          <cell r="LN61">
            <v>43866.974000000009</v>
          </cell>
          <cell r="LO61">
            <v>2893.7339999999999</v>
          </cell>
          <cell r="LP61">
            <v>35754.980000000003</v>
          </cell>
          <cell r="LQ61">
            <v>43866.974000000002</v>
          </cell>
          <cell r="LR61">
            <v>14937.635</v>
          </cell>
          <cell r="LS61">
            <v>24986.018</v>
          </cell>
          <cell r="LT61">
            <v>18235.359</v>
          </cell>
          <cell r="LU61">
            <v>-257.45</v>
          </cell>
          <cell r="LV61">
            <v>0</v>
          </cell>
          <cell r="LW61">
            <v>0</v>
          </cell>
          <cell r="LX61">
            <v>2178.7713859956252</v>
          </cell>
          <cell r="LY61">
            <v>2004.692</v>
          </cell>
          <cell r="LZ61">
            <v>1587.086</v>
          </cell>
          <cell r="MA61">
            <v>739.82700000000023</v>
          </cell>
          <cell r="MB61">
            <v>1088.6079999999999</v>
          </cell>
          <cell r="MC61">
            <v>1131.22758948</v>
          </cell>
          <cell r="MD61">
            <v>-60.893999999999757</v>
          </cell>
          <cell r="ME61">
            <v>1936.9736579999999</v>
          </cell>
          <cell r="MF61">
            <v>43090.587</v>
          </cell>
          <cell r="MG61">
            <v>2387.6680000000001</v>
          </cell>
          <cell r="MH61">
            <v>36064.589</v>
          </cell>
          <cell r="MI61">
            <v>43090.586999999992</v>
          </cell>
          <cell r="MJ61">
            <v>15036.871999999999</v>
          </cell>
          <cell r="MK61">
            <v>24573.635999999999</v>
          </cell>
          <cell r="ML61">
            <v>18526.827000000001</v>
          </cell>
          <cell r="MM61">
            <v>-413.65</v>
          </cell>
          <cell r="MN61">
            <v>0</v>
          </cell>
          <cell r="MO61">
            <v>0</v>
          </cell>
          <cell r="MP61">
            <v>0</v>
          </cell>
          <cell r="MQ61">
            <v>1943.0319999999999</v>
          </cell>
          <cell r="MR61">
            <v>1483.62</v>
          </cell>
          <cell r="MS61">
            <v>726.60099999999966</v>
          </cell>
          <cell r="MT61">
            <v>1070.3969999999999</v>
          </cell>
          <cell r="MU61">
            <v>1092.57762101</v>
          </cell>
          <cell r="MV61">
            <v>1066.7739999999999</v>
          </cell>
          <cell r="MW61">
            <v>1936.9736579999999</v>
          </cell>
          <cell r="MX61">
            <v>44837.222618059997</v>
          </cell>
          <cell r="MY61">
            <v>2014.894</v>
          </cell>
          <cell r="MZ61">
            <v>36784.038618060004</v>
          </cell>
          <cell r="NA61">
            <v>44837.165873593302</v>
          </cell>
          <cell r="NB61">
            <v>16213.101939043299</v>
          </cell>
          <cell r="NC61">
            <v>24993.918220660002</v>
          </cell>
          <cell r="ND61">
            <v>18855.255220660001</v>
          </cell>
          <cell r="NE61">
            <v>-418.05</v>
          </cell>
          <cell r="NF61">
            <v>0</v>
          </cell>
          <cell r="NG61">
            <v>0</v>
          </cell>
          <cell r="NH61">
            <v>0</v>
          </cell>
          <cell r="NI61">
            <v>2581.2260000000001</v>
          </cell>
          <cell r="NJ61">
            <v>1858.88721089</v>
          </cell>
          <cell r="NK61">
            <v>750.87899999999968</v>
          </cell>
          <cell r="NL61">
            <v>1131.329</v>
          </cell>
          <cell r="NM61">
            <v>1150.0119999999999</v>
          </cell>
          <cell r="NN61">
            <v>102.6779999999996</v>
          </cell>
          <cell r="NO61">
            <v>1936.9736579999999</v>
          </cell>
          <cell r="NP61">
            <v>47658.815000000002</v>
          </cell>
          <cell r="NQ61">
            <v>2442.2199999999998</v>
          </cell>
          <cell r="NR61">
            <v>37329.896999999997</v>
          </cell>
          <cell r="NS61">
            <v>47663.376223415049</v>
          </cell>
          <cell r="NT61">
            <v>16229.18577879505</v>
          </cell>
          <cell r="NU61">
            <v>25477.43332495504</v>
          </cell>
          <cell r="NV61">
            <v>19046.14932495504</v>
          </cell>
          <cell r="NW61">
            <v>-418.35</v>
          </cell>
          <cell r="NX61">
            <v>0</v>
          </cell>
          <cell r="NY61">
            <v>0</v>
          </cell>
          <cell r="NZ61">
            <v>0</v>
          </cell>
          <cell r="OA61">
            <v>4858.5549999999994</v>
          </cell>
          <cell r="OB61">
            <v>2825.2944172242292</v>
          </cell>
          <cell r="OC61">
            <v>-16.853034866429201</v>
          </cell>
          <cell r="OD61">
            <v>599.75096513357084</v>
          </cell>
          <cell r="OE61">
            <v>618.49046214357088</v>
          </cell>
          <cell r="OF61">
            <v>-1071.159034866429</v>
          </cell>
          <cell r="OG61">
            <v>1936.9736579999999</v>
          </cell>
          <cell r="OH61">
            <v>53106.5</v>
          </cell>
          <cell r="OI61">
            <v>4202.0320000000002</v>
          </cell>
          <cell r="OJ61">
            <v>40053.506000000001</v>
          </cell>
          <cell r="OK61">
            <v>53106.500407119987</v>
          </cell>
          <cell r="OL61">
            <v>20214.76732114</v>
          </cell>
          <cell r="OM61">
            <v>26000.67008598</v>
          </cell>
          <cell r="ON61">
            <v>17313.99208598</v>
          </cell>
          <cell r="OO61">
            <v>-449.65</v>
          </cell>
          <cell r="OP61">
            <v>0</v>
          </cell>
          <cell r="OQ61">
            <v>0</v>
          </cell>
          <cell r="OR61">
            <v>0</v>
          </cell>
          <cell r="OS61">
            <v>4423.5557467919998</v>
          </cell>
          <cell r="OT61">
            <v>2552.6478041589999</v>
          </cell>
          <cell r="OU61">
            <v>972.4188079099996</v>
          </cell>
          <cell r="OV61">
            <v>1527.33371435</v>
          </cell>
          <cell r="OW61">
            <v>1549.37271272</v>
          </cell>
          <cell r="OX61">
            <v>384.38609037649962</v>
          </cell>
          <cell r="OY61">
            <v>1936.9736579999999</v>
          </cell>
          <cell r="OZ61">
            <v>54942.276785700007</v>
          </cell>
          <cell r="PA61">
            <v>5129.5184098499994</v>
          </cell>
          <cell r="PB61">
            <v>40509.589141730023</v>
          </cell>
          <cell r="PC61">
            <v>54942.277095957666</v>
          </cell>
          <cell r="PD61">
            <v>20527.47796547765</v>
          </cell>
          <cell r="PE61">
            <v>27806.16615959</v>
          </cell>
          <cell r="PF61">
            <v>18277.820936339998</v>
          </cell>
          <cell r="PG61">
            <v>-617.30053278160995</v>
          </cell>
          <cell r="PH61">
            <v>0</v>
          </cell>
          <cell r="PI61">
            <v>0</v>
          </cell>
          <cell r="PJ61">
            <v>0</v>
          </cell>
          <cell r="PK61">
            <v>3513.9801426265249</v>
          </cell>
          <cell r="PL61">
            <v>2131.043097569524</v>
          </cell>
          <cell r="PM61">
            <v>1005.769627412524</v>
          </cell>
          <cell r="PN61">
            <v>1667.574279362525</v>
          </cell>
          <cell r="PO61">
            <v>1720.3974471325239</v>
          </cell>
          <cell r="PP61">
            <v>364.47315907182468</v>
          </cell>
          <cell r="PQ61">
            <v>1936.9736579999999</v>
          </cell>
          <cell r="PR61">
            <v>53843.757809599992</v>
          </cell>
          <cell r="PS61">
            <v>4314.4988191900002</v>
          </cell>
          <cell r="PT61">
            <v>41574.223513859994</v>
          </cell>
          <cell r="PU61">
            <v>53843.757209178337</v>
          </cell>
          <cell r="PV61">
            <v>20958.421541268341</v>
          </cell>
          <cell r="PW61">
            <v>27778.91146721</v>
          </cell>
          <cell r="PX61">
            <v>19211.72549112</v>
          </cell>
          <cell r="PY61">
            <v>-638.20877127437495</v>
          </cell>
          <cell r="PZ61">
            <v>0</v>
          </cell>
          <cell r="QA61">
            <v>0</v>
          </cell>
          <cell r="QB61">
            <v>0</v>
          </cell>
          <cell r="QC61">
            <v>4428.0211736614747</v>
          </cell>
          <cell r="QD61">
            <v>2514.7011717514738</v>
          </cell>
          <cell r="QE61">
            <v>1062.167763428474</v>
          </cell>
          <cell r="QF61">
            <v>1822.483058778475</v>
          </cell>
          <cell r="QG61">
            <v>1857.591354598474</v>
          </cell>
          <cell r="QH61">
            <v>351.72445175067332</v>
          </cell>
          <cell r="QI61">
            <v>1936.9736579999999</v>
          </cell>
          <cell r="QJ61">
            <v>54865.465670394988</v>
          </cell>
          <cell r="QK61">
            <v>4353.8646448799982</v>
          </cell>
          <cell r="QL61">
            <v>42471.920652419998</v>
          </cell>
          <cell r="QM61">
            <v>54865.465670396152</v>
          </cell>
          <cell r="QN61">
            <v>21317.786345276148</v>
          </cell>
          <cell r="QO61">
            <v>28023.121994779998</v>
          </cell>
          <cell r="QP61">
            <v>19469.574543459999</v>
          </cell>
          <cell r="QQ61">
            <v>-621.50125111061618</v>
          </cell>
          <cell r="QR61">
            <v>-101.5240316064111</v>
          </cell>
          <cell r="QS61">
            <v>-101.5240316064111</v>
          </cell>
          <cell r="QT61">
            <v>0</v>
          </cell>
          <cell r="QU61">
            <v>6050.4992731274979</v>
          </cell>
          <cell r="QV61">
            <v>3225.481329397498</v>
          </cell>
          <cell r="QW61">
            <v>673.46626871749845</v>
          </cell>
          <cell r="QX61">
            <v>1490.033291747498</v>
          </cell>
          <cell r="QY61">
            <v>1530.1089357574981</v>
          </cell>
          <cell r="QZ61">
            <v>56.99094830439887</v>
          </cell>
          <cell r="RA61">
            <v>1936.9736579999999</v>
          </cell>
          <cell r="RB61">
            <v>57249.535842520003</v>
          </cell>
          <cell r="RC61">
            <v>3059.92704116</v>
          </cell>
          <cell r="RD61">
            <v>44010.252348420006</v>
          </cell>
          <cell r="RE61">
            <v>57249.530018284539</v>
          </cell>
          <cell r="RF61">
            <v>21406.34096958454</v>
          </cell>
          <cell r="RG61">
            <v>28318.349704520009</v>
          </cell>
          <cell r="RH61">
            <v>20940.469842160001</v>
          </cell>
          <cell r="RI61">
            <v>-705.35472252377224</v>
          </cell>
          <cell r="RJ61">
            <v>-100.24481198356089</v>
          </cell>
          <cell r="RK61">
            <v>-100.24481198356089</v>
          </cell>
          <cell r="RL61">
            <v>0</v>
          </cell>
          <cell r="RM61">
            <v>1937.991243594199</v>
          </cell>
          <cell r="RN61">
            <v>1672.9301178577759</v>
          </cell>
          <cell r="RO61">
            <v>442.58301408439468</v>
          </cell>
          <cell r="RP61">
            <v>1221.1768122504359</v>
          </cell>
          <cell r="RQ61">
            <v>1221.1768122504359</v>
          </cell>
          <cell r="RR61">
            <v>72.451729488659367</v>
          </cell>
          <cell r="RS61">
            <v>1936.9736579999999</v>
          </cell>
          <cell r="RT61">
            <v>56191.526812658369</v>
          </cell>
          <cell r="RU61">
            <v>4138.1123555557788</v>
          </cell>
          <cell r="RV61">
            <v>44081.818940703393</v>
          </cell>
          <cell r="RW61">
            <v>56191.526812658369</v>
          </cell>
          <cell r="RX61">
            <v>21926.411656512952</v>
          </cell>
          <cell r="RY61">
            <v>29404.27575136731</v>
          </cell>
          <cell r="RZ61">
            <v>20715.713129739612</v>
          </cell>
          <cell r="SA61">
            <v>-850.16039044942181</v>
          </cell>
          <cell r="SB61">
            <v>-280.46251249616188</v>
          </cell>
          <cell r="SC61">
            <v>805.48772542338804</v>
          </cell>
          <cell r="SD61">
            <v>0</v>
          </cell>
          <cell r="SE61">
            <v>2051.3058067806619</v>
          </cell>
          <cell r="SF61">
            <v>1768.729197463206</v>
          </cell>
          <cell r="SG61">
            <v>528.29009371783525</v>
          </cell>
          <cell r="SH61">
            <v>1316.19621660025</v>
          </cell>
          <cell r="SI61">
            <v>1316.19621660025</v>
          </cell>
          <cell r="SJ61">
            <v>147.25504497743779</v>
          </cell>
          <cell r="SK61">
            <v>1936.9736579999999</v>
          </cell>
          <cell r="SL61">
            <v>56865.226866897363</v>
          </cell>
          <cell r="SM61">
            <v>4540.4386326181138</v>
          </cell>
          <cell r="SN61">
            <v>44148.052473918913</v>
          </cell>
          <cell r="SO61">
            <v>56865.226866897363</v>
          </cell>
          <cell r="SP61">
            <v>22007.410014142049</v>
          </cell>
          <cell r="SQ61">
            <v>29912.812135449381</v>
          </cell>
          <cell r="SR61">
            <v>20850.238546892338</v>
          </cell>
          <cell r="SS61">
            <v>-854.13965609793286</v>
          </cell>
          <cell r="ST61">
            <v>-138.77716326373289</v>
          </cell>
          <cell r="SU61">
            <v>152.564505595708</v>
          </cell>
          <cell r="SV61">
            <v>0</v>
          </cell>
          <cell r="SW61">
            <v>2530.2491694948922</v>
          </cell>
          <cell r="SX61">
            <v>2196.7507454282249</v>
          </cell>
          <cell r="SY61">
            <v>913.62443915921881</v>
          </cell>
          <cell r="SZ61">
            <v>1710.8554603441789</v>
          </cell>
          <cell r="TA61">
            <v>1710.8554603441789</v>
          </cell>
          <cell r="TB61">
            <v>428.30154511074528</v>
          </cell>
          <cell r="TC61">
            <v>1936.9736579999999</v>
          </cell>
          <cell r="TD61">
            <v>58351.337580075633</v>
          </cell>
          <cell r="TE61">
            <v>5189.7938862337887</v>
          </cell>
          <cell r="TF61">
            <v>44208.569075128777</v>
          </cell>
          <cell r="TG61">
            <v>58351.337580075633</v>
          </cell>
          <cell r="TH61">
            <v>22369.18327562738</v>
          </cell>
          <cell r="TI61">
            <v>30421.826883476278</v>
          </cell>
          <cell r="TJ61">
            <v>20739.70065445804</v>
          </cell>
          <cell r="TK61">
            <v>-857.7476223948313</v>
          </cell>
          <cell r="TL61">
            <v>-102.52277814057371</v>
          </cell>
          <cell r="TM61">
            <v>470.14471605126909</v>
          </cell>
          <cell r="TN61">
            <v>0</v>
          </cell>
          <cell r="TO61">
            <v>2653.2810842297499</v>
          </cell>
          <cell r="TP61">
            <v>2288.6892500408048</v>
          </cell>
          <cell r="TQ61">
            <v>976.02162072197189</v>
          </cell>
          <cell r="TR61">
            <v>1782.5775402094771</v>
          </cell>
          <cell r="TS61">
            <v>1782.5775402094771</v>
          </cell>
          <cell r="TT61">
            <v>475.40424250219792</v>
          </cell>
          <cell r="TU61">
            <v>1936.9736579999999</v>
          </cell>
          <cell r="TV61">
            <v>59457.118474733223</v>
          </cell>
          <cell r="TW61">
            <v>6289.2482264221844</v>
          </cell>
          <cell r="TX61">
            <v>43906.176690986998</v>
          </cell>
          <cell r="TY61">
            <v>59457.118474733223</v>
          </cell>
          <cell r="TZ61">
            <v>22777.78763822707</v>
          </cell>
          <cell r="UA61">
            <v>30933.542678684302</v>
          </cell>
          <cell r="UB61">
            <v>20181.33728907134</v>
          </cell>
          <cell r="UC61">
            <v>-504.16353534572698</v>
          </cell>
          <cell r="UD61">
            <v>-120.2032681073747</v>
          </cell>
          <cell r="UE61">
            <v>872.83519314434034</v>
          </cell>
          <cell r="UF61">
            <v>0</v>
          </cell>
          <cell r="UH61">
            <v>1122.0509999999999</v>
          </cell>
          <cell r="UI61">
            <v>597.74</v>
          </cell>
          <cell r="UJ61">
            <v>1681.68122236</v>
          </cell>
          <cell r="UK61">
            <v>568.87398621334205</v>
          </cell>
          <cell r="UL61">
            <v>646.68776550024461</v>
          </cell>
          <cell r="UM61">
            <v>620.2629990484088</v>
          </cell>
          <cell r="UN61">
            <v>864.17449799015776</v>
          </cell>
          <cell r="UO61">
            <v>1420.879990099289</v>
          </cell>
          <cell r="UT61">
            <v>276.35700000000003</v>
          </cell>
          <cell r="UU61">
            <v>414.39100000000002</v>
          </cell>
          <cell r="UV61">
            <v>32.491999999999997</v>
          </cell>
          <cell r="UW61">
            <v>398.81099999999998</v>
          </cell>
          <cell r="UX61">
            <v>95.706999999999994</v>
          </cell>
          <cell r="UY61">
            <v>103.20099999999999</v>
          </cell>
          <cell r="UZ61">
            <v>200.19399999999999</v>
          </cell>
          <cell r="VA61">
            <v>198.63800000000001</v>
          </cell>
          <cell r="VB61">
            <v>643.44037305000006</v>
          </cell>
          <cell r="VC61">
            <v>477.51031701999989</v>
          </cell>
          <cell r="VD61">
            <v>325.28610662</v>
          </cell>
          <cell r="VE61">
            <v>235.44442566999999</v>
          </cell>
          <cell r="VF61">
            <v>24247.71479373765</v>
          </cell>
          <cell r="VG61">
            <v>1840.949071109113</v>
          </cell>
          <cell r="VH61">
            <v>22498.502156513241</v>
          </cell>
          <cell r="VI61">
            <v>15117.148640495599</v>
          </cell>
          <cell r="VJ61">
            <v>18904.710467135112</v>
          </cell>
          <cell r="VK61">
            <v>18904.710467135112</v>
          </cell>
          <cell r="VL61">
            <v>6947.61386177025</v>
          </cell>
          <cell r="VM61">
            <v>1936.9736579999999</v>
          </cell>
          <cell r="VN61">
            <v>82040.749801339611</v>
          </cell>
          <cell r="VO61">
            <v>35734.970193939007</v>
          </cell>
          <cell r="VP61">
            <v>33889.797291578667</v>
          </cell>
          <cell r="VQ61">
            <v>82040.749801339611</v>
          </cell>
          <cell r="VR61">
            <v>23784.87437478768</v>
          </cell>
          <cell r="VS61">
            <v>50430.165607800947</v>
          </cell>
          <cell r="VT61">
            <v>4660.1070307820919</v>
          </cell>
          <cell r="VU61">
            <v>-518.18336982444362</v>
          </cell>
          <cell r="VV61">
            <v>12113.6040821407</v>
          </cell>
          <cell r="VW61">
            <v>9943.8140153140303</v>
          </cell>
          <cell r="VX61">
            <v>10044.703596476889</v>
          </cell>
          <cell r="VY61">
            <v>140.9326229171993</v>
          </cell>
          <cell r="VZ61">
            <v>143.47586223855549</v>
          </cell>
          <cell r="WA61">
            <v>140.18896888368559</v>
          </cell>
          <cell r="WB61">
            <v>144.2765321739017</v>
          </cell>
        </row>
        <row r="62">
          <cell r="A62" t="str">
            <v>ENGI11</v>
          </cell>
          <cell r="B62" t="str">
            <v>Energisa</v>
          </cell>
          <cell r="C62" t="str">
            <v>Utilities &amp; Energy</v>
          </cell>
          <cell r="D62" t="str">
            <v>Raul Cavendish</v>
          </cell>
          <cell r="E62">
            <v>46133</v>
          </cell>
          <cell r="F62" t="str">
            <v>Buy</v>
          </cell>
          <cell r="G62" t="b">
            <v>0</v>
          </cell>
          <cell r="H62" t="str">
            <v>BRL</v>
          </cell>
          <cell r="I62">
            <v>88.27077732474396</v>
          </cell>
          <cell r="J62">
            <v>0.09</v>
          </cell>
          <cell r="K62">
            <v>0.13256693522718269</v>
          </cell>
          <cell r="L62">
            <v>0.10066635090219279</v>
          </cell>
          <cell r="AW62">
            <v>23027.185999999991</v>
          </cell>
          <cell r="AX62">
            <v>23027.185999999991</v>
          </cell>
          <cell r="AY62">
            <v>4735.4209999999912</v>
          </cell>
          <cell r="AZ62">
            <v>6499.9059999999918</v>
          </cell>
          <cell r="BA62">
            <v>6499.9059999999918</v>
          </cell>
          <cell r="BB62">
            <v>1357.753999999999</v>
          </cell>
          <cell r="BC62">
            <v>503.67342559999997</v>
          </cell>
          <cell r="BD62">
            <v>68068.471000000005</v>
          </cell>
          <cell r="BE62">
            <v>7593.9409999999998</v>
          </cell>
          <cell r="BF62">
            <v>41134.154000000002</v>
          </cell>
          <cell r="BG62">
            <v>68068.471000000005</v>
          </cell>
          <cell r="BH62">
            <v>15715.696</v>
          </cell>
          <cell r="BI62">
            <v>35255.593000000001</v>
          </cell>
          <cell r="BJ62">
            <v>25542.553</v>
          </cell>
          <cell r="BK62">
            <v>4305.8677264753742</v>
          </cell>
          <cell r="BL62">
            <v>0</v>
          </cell>
          <cell r="BM62">
            <v>0</v>
          </cell>
          <cell r="BN62">
            <v>476.53449999999998</v>
          </cell>
          <cell r="BO62">
            <v>26538.672999999999</v>
          </cell>
          <cell r="BP62">
            <v>26538.672999999999</v>
          </cell>
          <cell r="BQ62">
            <v>4360.117000000002</v>
          </cell>
          <cell r="BR62">
            <v>6627.9930000000022</v>
          </cell>
          <cell r="BS62">
            <v>6627.9930000000022</v>
          </cell>
          <cell r="BT62">
            <v>2877.010000000002</v>
          </cell>
          <cell r="BU62">
            <v>503.67342559999997</v>
          </cell>
          <cell r="BV62">
            <v>77181.652999999991</v>
          </cell>
          <cell r="BW62">
            <v>8972.4040000000005</v>
          </cell>
          <cell r="BX62">
            <v>47261.841999999997</v>
          </cell>
          <cell r="BY62">
            <v>77181.652999999991</v>
          </cell>
          <cell r="BZ62">
            <v>22143.222000000002</v>
          </cell>
          <cell r="CA62">
            <v>37327.031999999999</v>
          </cell>
          <cell r="CB62">
            <v>26545.337</v>
          </cell>
          <cell r="CC62">
            <v>5309.4734111382604</v>
          </cell>
          <cell r="CD62">
            <v>0</v>
          </cell>
          <cell r="CE62">
            <v>0</v>
          </cell>
          <cell r="CF62">
            <v>1515.8704</v>
          </cell>
          <cell r="CG62">
            <v>28507.206999999991</v>
          </cell>
          <cell r="CH62">
            <v>28507.206999999991</v>
          </cell>
          <cell r="CI62">
            <v>5089.2019999999902</v>
          </cell>
          <cell r="CJ62">
            <v>7673.3459999999905</v>
          </cell>
          <cell r="CK62">
            <v>7673.3459999999905</v>
          </cell>
          <cell r="CL62">
            <v>1129.617999999999</v>
          </cell>
          <cell r="CM62">
            <v>503.67342559999997</v>
          </cell>
          <cell r="CN62">
            <v>83471.646999999997</v>
          </cell>
          <cell r="CO62">
            <v>10948.091</v>
          </cell>
          <cell r="CP62">
            <v>51757.279999999999</v>
          </cell>
          <cell r="CQ62">
            <v>83471.647000000012</v>
          </cell>
          <cell r="CR62">
            <v>21184.544000000002</v>
          </cell>
          <cell r="CS62">
            <v>46699.371000000006</v>
          </cell>
          <cell r="CT62">
            <v>33948.288</v>
          </cell>
          <cell r="CU62">
            <v>5404.5042240354742</v>
          </cell>
          <cell r="CV62">
            <v>0</v>
          </cell>
          <cell r="CW62">
            <v>0</v>
          </cell>
          <cell r="CX62">
            <v>885.77520000000004</v>
          </cell>
          <cell r="CY62">
            <v>29782.956188773769</v>
          </cell>
          <cell r="CZ62">
            <v>29782.956188773769</v>
          </cell>
          <cell r="DA62">
            <v>6489.6020905027945</v>
          </cell>
          <cell r="DB62">
            <v>8419.9046443701591</v>
          </cell>
          <cell r="DC62">
            <v>8419.9046443701591</v>
          </cell>
          <cell r="DD62">
            <v>2105.054856574463</v>
          </cell>
          <cell r="DE62">
            <v>503.67342559999997</v>
          </cell>
          <cell r="DF62">
            <v>85543.834662808062</v>
          </cell>
          <cell r="DG62">
            <v>20541.691467147979</v>
          </cell>
          <cell r="DH62">
            <v>41998.447213457162</v>
          </cell>
          <cell r="DI62">
            <v>85543.834662808062</v>
          </cell>
          <cell r="DJ62">
            <v>22237.071428287229</v>
          </cell>
          <cell r="DK62">
            <v>54237.082229976993</v>
          </cell>
          <cell r="DL62">
            <v>32398.14220242689</v>
          </cell>
          <cell r="DM62">
            <v>5844.0761307389839</v>
          </cell>
          <cell r="DN62">
            <v>628.3669115573623</v>
          </cell>
          <cell r="DO62">
            <v>3420.7620516916518</v>
          </cell>
          <cell r="DP62">
            <v>1052.5274282872331</v>
          </cell>
          <cell r="DQ62">
            <v>31990.849192026031</v>
          </cell>
          <cell r="DR62">
            <v>31990.849192026031</v>
          </cell>
          <cell r="DS62">
            <v>7243.2113861145117</v>
          </cell>
          <cell r="DT62">
            <v>9316.4477712596854</v>
          </cell>
          <cell r="DU62">
            <v>9316.4477712596854</v>
          </cell>
          <cell r="DV62">
            <v>2537.9175493684079</v>
          </cell>
          <cell r="DW62">
            <v>503.67342559999997</v>
          </cell>
          <cell r="DX62">
            <v>90950.846810616655</v>
          </cell>
          <cell r="DY62">
            <v>22768.809160917372</v>
          </cell>
          <cell r="DZ62">
            <v>46070.202906531209</v>
          </cell>
          <cell r="EA62">
            <v>90950.846810616655</v>
          </cell>
          <cell r="EB62">
            <v>23506.03020297144</v>
          </cell>
          <cell r="EC62">
            <v>58342.450943244883</v>
          </cell>
          <cell r="ED62">
            <v>34340.118478230033</v>
          </cell>
          <cell r="EE62">
            <v>6144.9920782192139</v>
          </cell>
          <cell r="EF62">
            <v>1606.5253591008311</v>
          </cell>
          <cell r="EG62">
            <v>3207.241964257219</v>
          </cell>
          <cell r="EH62">
            <v>1268.9587746842019</v>
          </cell>
          <cell r="EI62">
            <v>34537.678285041293</v>
          </cell>
          <cell r="EJ62">
            <v>34537.678285041293</v>
          </cell>
          <cell r="EK62">
            <v>8342.5302648073121</v>
          </cell>
          <cell r="EL62">
            <v>10566.554226370659</v>
          </cell>
          <cell r="EM62">
            <v>10566.554226370659</v>
          </cell>
          <cell r="EN62">
            <v>3415.5177843571691</v>
          </cell>
          <cell r="EO62">
            <v>503.67342559999997</v>
          </cell>
          <cell r="EP62">
            <v>97301.223648391868</v>
          </cell>
          <cell r="EQ62">
            <v>25910.50015392738</v>
          </cell>
          <cell r="ER62">
            <v>50245.869980950883</v>
          </cell>
          <cell r="ES62">
            <v>97301.223648391868</v>
          </cell>
          <cell r="ET62">
            <v>25213.789095150019</v>
          </cell>
          <cell r="EU62">
            <v>62690.966605062167</v>
          </cell>
          <cell r="EV62">
            <v>35615.193794287377</v>
          </cell>
          <cell r="EW62">
            <v>6399.6910359830345</v>
          </cell>
          <cell r="EX62">
            <v>2359.4903441467809</v>
          </cell>
          <cell r="EY62">
            <v>4004.8065004166542</v>
          </cell>
          <cell r="EZ62">
            <v>1707.758892178583</v>
          </cell>
          <cell r="FA62">
            <v>36701.098760428547</v>
          </cell>
          <cell r="FB62">
            <v>36701.098760428547</v>
          </cell>
          <cell r="FC62">
            <v>8942.8934967189998</v>
          </cell>
          <cell r="FD62">
            <v>11337.0497036172</v>
          </cell>
          <cell r="FE62">
            <v>11337.0497036172</v>
          </cell>
          <cell r="FF62">
            <v>3799.0682106605709</v>
          </cell>
          <cell r="FG62">
            <v>503.67342559999997</v>
          </cell>
          <cell r="FH62">
            <v>104636.0006052981</v>
          </cell>
          <cell r="FI62">
            <v>28850.804083398602</v>
          </cell>
          <cell r="FJ62">
            <v>55711.198011936503</v>
          </cell>
          <cell r="FK62">
            <v>104636.0006052981</v>
          </cell>
          <cell r="FL62">
            <v>25023.835684616999</v>
          </cell>
          <cell r="FM62">
            <v>68154.646763496508</v>
          </cell>
          <cell r="FN62">
            <v>38211.712449570623</v>
          </cell>
          <cell r="FO62">
            <v>7859.4842378838221</v>
          </cell>
          <cell r="FP62">
            <v>1516.7174708460341</v>
          </cell>
          <cell r="FQ62">
            <v>4041.093588181835</v>
          </cell>
          <cell r="FR62">
            <v>3989.0216211935981</v>
          </cell>
          <cell r="FS62">
            <v>39306.023868955672</v>
          </cell>
          <cell r="FT62">
            <v>39306.023868955672</v>
          </cell>
          <cell r="FU62">
            <v>9857.5308761732449</v>
          </cell>
          <cell r="FV62">
            <v>12448.754940619159</v>
          </cell>
          <cell r="FW62">
            <v>12448.754940619159</v>
          </cell>
          <cell r="FX62">
            <v>4204.7763474335879</v>
          </cell>
          <cell r="FY62">
            <v>503.67342559999997</v>
          </cell>
          <cell r="FZ62">
            <v>108278.1860843342</v>
          </cell>
          <cell r="GA62">
            <v>27521.24676058301</v>
          </cell>
          <cell r="GB62">
            <v>61590.188946225637</v>
          </cell>
          <cell r="GC62">
            <v>108278.1860843342</v>
          </cell>
          <cell r="GD62">
            <v>24813.59686724532</v>
          </cell>
          <cell r="GE62">
            <v>71701.921812218454</v>
          </cell>
          <cell r="GF62">
            <v>43166.981150123007</v>
          </cell>
          <cell r="GG62">
            <v>8470.2149987350494</v>
          </cell>
          <cell r="GH62">
            <v>1635.0641188801389</v>
          </cell>
          <cell r="GI62">
            <v>1987.787124517288</v>
          </cell>
          <cell r="GJ62">
            <v>4415.0151648052661</v>
          </cell>
          <cell r="JE62">
            <v>5168.6719999999996</v>
          </cell>
          <cell r="JF62">
            <v>5168.6719999999996</v>
          </cell>
          <cell r="JG62">
            <v>1106.6830000000009</v>
          </cell>
          <cell r="JH62">
            <v>1443.4520000000009</v>
          </cell>
          <cell r="JI62">
            <v>1443.4520000000009</v>
          </cell>
          <cell r="JJ62">
            <v>234.6130000000008</v>
          </cell>
          <cell r="JK62">
            <v>503.67342559999997</v>
          </cell>
          <cell r="JL62">
            <v>61964.004999999997</v>
          </cell>
          <cell r="JM62">
            <v>6879.2020000000002</v>
          </cell>
          <cell r="JN62">
            <v>36348.625999999997</v>
          </cell>
          <cell r="JO62">
            <v>61964.00499999999</v>
          </cell>
          <cell r="JP62">
            <v>14217.278</v>
          </cell>
          <cell r="JQ62">
            <v>31466.879000000001</v>
          </cell>
          <cell r="JR62">
            <v>22326.405999999999</v>
          </cell>
          <cell r="JS62">
            <v>1073.2975248565519</v>
          </cell>
          <cell r="JT62">
            <v>0</v>
          </cell>
          <cell r="JU62">
            <v>0</v>
          </cell>
          <cell r="JV62">
            <v>0</v>
          </cell>
          <cell r="JW62">
            <v>5101.3940000000002</v>
          </cell>
          <cell r="JX62">
            <v>5101.3940000000002</v>
          </cell>
          <cell r="JY62">
            <v>904.93299999999999</v>
          </cell>
          <cell r="JZ62">
            <v>1334.721</v>
          </cell>
          <cell r="KA62">
            <v>1334.721</v>
          </cell>
          <cell r="KB62">
            <v>350.57400000000001</v>
          </cell>
          <cell r="KC62">
            <v>503.67342559999997</v>
          </cell>
          <cell r="KD62">
            <v>65091.337</v>
          </cell>
          <cell r="KE62">
            <v>8682.1620000000003</v>
          </cell>
          <cell r="KF62">
            <v>37722.974000000002</v>
          </cell>
          <cell r="KG62">
            <v>65091.337000000007</v>
          </cell>
          <cell r="KH62">
            <v>14892.888000000001</v>
          </cell>
          <cell r="KI62">
            <v>33997.182999999997</v>
          </cell>
          <cell r="KJ62">
            <v>23070.092000000001</v>
          </cell>
          <cell r="KK62">
            <v>1103.7337053953099</v>
          </cell>
          <cell r="KL62">
            <v>0</v>
          </cell>
          <cell r="KM62">
            <v>0</v>
          </cell>
          <cell r="KN62">
            <v>0</v>
          </cell>
          <cell r="KO62">
            <v>6171.8559999999998</v>
          </cell>
          <cell r="KP62">
            <v>6171.8559999999998</v>
          </cell>
          <cell r="KQ62">
            <v>1517.636</v>
          </cell>
          <cell r="KR62">
            <v>1953.723</v>
          </cell>
          <cell r="KS62">
            <v>1953.723</v>
          </cell>
          <cell r="KT62">
            <v>387.04700000000048</v>
          </cell>
          <cell r="KU62">
            <v>503.67342559999997</v>
          </cell>
          <cell r="KV62">
            <v>65288.716</v>
          </cell>
          <cell r="KW62">
            <v>5814.1559999999999</v>
          </cell>
          <cell r="KX62">
            <v>40364.303</v>
          </cell>
          <cell r="KY62">
            <v>65288.716</v>
          </cell>
          <cell r="KZ62">
            <v>14889.878000000001</v>
          </cell>
          <cell r="LA62">
            <v>33973.870000000003</v>
          </cell>
          <cell r="LB62">
            <v>25974.715</v>
          </cell>
          <cell r="LC62">
            <v>1016.573753326959</v>
          </cell>
          <cell r="LD62">
            <v>0</v>
          </cell>
          <cell r="LE62">
            <v>0</v>
          </cell>
          <cell r="LF62">
            <v>0</v>
          </cell>
          <cell r="LG62">
            <v>6585.2639999999992</v>
          </cell>
          <cell r="LH62">
            <v>6585.2639999999992</v>
          </cell>
          <cell r="LI62">
            <v>1206.1689999999981</v>
          </cell>
          <cell r="LJ62">
            <v>1768.0099999999979</v>
          </cell>
          <cell r="LK62">
            <v>1768.0099999999979</v>
          </cell>
          <cell r="LL62">
            <v>385.51999999999799</v>
          </cell>
          <cell r="LM62">
            <v>503.67342559999997</v>
          </cell>
          <cell r="LN62">
            <v>68068.471000000005</v>
          </cell>
          <cell r="LO62">
            <v>7593.9409999999998</v>
          </cell>
          <cell r="LP62">
            <v>41134.154000000002</v>
          </cell>
          <cell r="LQ62">
            <v>68068.471000000005</v>
          </cell>
          <cell r="LR62">
            <v>15715.696</v>
          </cell>
          <cell r="LS62">
            <v>35255.593000000001</v>
          </cell>
          <cell r="LT62">
            <v>25542.553</v>
          </cell>
          <cell r="LU62">
            <v>1112.2627428965529</v>
          </cell>
          <cell r="LV62">
            <v>0</v>
          </cell>
          <cell r="LW62">
            <v>0</v>
          </cell>
          <cell r="LX62">
            <v>476.53449999999998</v>
          </cell>
          <cell r="LY62">
            <v>6453.5110000000004</v>
          </cell>
          <cell r="LZ62">
            <v>6453.5110000000004</v>
          </cell>
          <cell r="MA62">
            <v>1579.660000000001</v>
          </cell>
          <cell r="MB62">
            <v>2189.844000000001</v>
          </cell>
          <cell r="MC62">
            <v>2189.844000000001</v>
          </cell>
          <cell r="MD62">
            <v>626.30900000000065</v>
          </cell>
          <cell r="ME62">
            <v>503.67342559999997</v>
          </cell>
          <cell r="MF62">
            <v>70922.198000000004</v>
          </cell>
          <cell r="MG62">
            <v>9413.2129999999997</v>
          </cell>
          <cell r="MH62">
            <v>42205.821000000004</v>
          </cell>
          <cell r="MI62">
            <v>70922.198000000004</v>
          </cell>
          <cell r="MJ62">
            <v>19281.222000000002</v>
          </cell>
          <cell r="MK62">
            <v>35193.870000000003</v>
          </cell>
          <cell r="ML62">
            <v>23783.686000000002</v>
          </cell>
          <cell r="MM62">
            <v>1065.2249391</v>
          </cell>
          <cell r="MN62">
            <v>0</v>
          </cell>
          <cell r="MO62">
            <v>0</v>
          </cell>
          <cell r="MP62">
            <v>0</v>
          </cell>
          <cell r="MQ62">
            <v>5894.8160000000007</v>
          </cell>
          <cell r="MR62">
            <v>5894.8160000000007</v>
          </cell>
          <cell r="MS62">
            <v>878.79400000000078</v>
          </cell>
          <cell r="MT62">
            <v>1446.6840000000011</v>
          </cell>
          <cell r="MU62">
            <v>1446.6840000000011</v>
          </cell>
          <cell r="MV62">
            <v>222.87100000000081</v>
          </cell>
          <cell r="MW62">
            <v>503.67342559999997</v>
          </cell>
          <cell r="MX62">
            <v>73870.578000000009</v>
          </cell>
          <cell r="MY62">
            <v>11214.824000000001</v>
          </cell>
          <cell r="MZ62">
            <v>43455.516000000003</v>
          </cell>
          <cell r="NA62">
            <v>73870.578000000009</v>
          </cell>
          <cell r="NB62">
            <v>19525.694</v>
          </cell>
          <cell r="NC62">
            <v>37394.992000000013</v>
          </cell>
          <cell r="ND62">
            <v>24190.87</v>
          </cell>
          <cell r="NE62">
            <v>1281.8196073682609</v>
          </cell>
          <cell r="NF62">
            <v>0</v>
          </cell>
          <cell r="NG62">
            <v>0</v>
          </cell>
          <cell r="NH62">
            <v>0</v>
          </cell>
          <cell r="NI62">
            <v>6811.7189999999991</v>
          </cell>
          <cell r="NJ62">
            <v>6811.7189999999991</v>
          </cell>
          <cell r="NK62">
            <v>1105.1029999999989</v>
          </cell>
          <cell r="NL62">
            <v>1647.090999999999</v>
          </cell>
          <cell r="NM62">
            <v>1647.090999999999</v>
          </cell>
          <cell r="NN62">
            <v>422.87899999999911</v>
          </cell>
          <cell r="NO62">
            <v>503.67342559999997</v>
          </cell>
          <cell r="NP62">
            <v>73818.474999999991</v>
          </cell>
          <cell r="NQ62">
            <v>9275.7669999999998</v>
          </cell>
          <cell r="NR62">
            <v>44866.17</v>
          </cell>
          <cell r="NS62">
            <v>73818.475000000006</v>
          </cell>
          <cell r="NT62">
            <v>20491.831999999999</v>
          </cell>
          <cell r="NU62">
            <v>35783.195000000007</v>
          </cell>
          <cell r="NV62">
            <v>24520.662</v>
          </cell>
          <cell r="NW62">
            <v>1445.5708021999999</v>
          </cell>
          <cell r="NX62">
            <v>0</v>
          </cell>
          <cell r="NY62">
            <v>0</v>
          </cell>
          <cell r="NZ62">
            <v>0</v>
          </cell>
          <cell r="OA62">
            <v>7378.6270000000004</v>
          </cell>
          <cell r="OB62">
            <v>7378.6270000000004</v>
          </cell>
          <cell r="OC62">
            <v>796.56000000000131</v>
          </cell>
          <cell r="OD62">
            <v>1344.3740000000009</v>
          </cell>
          <cell r="OE62">
            <v>1344.3740000000009</v>
          </cell>
          <cell r="OF62">
            <v>1604.9510000000009</v>
          </cell>
          <cell r="OG62">
            <v>503.67342559999997</v>
          </cell>
          <cell r="OH62">
            <v>77181.652999999991</v>
          </cell>
          <cell r="OI62">
            <v>8972.4040000000005</v>
          </cell>
          <cell r="OJ62">
            <v>47261.841999999997</v>
          </cell>
          <cell r="OK62">
            <v>77181.652999999991</v>
          </cell>
          <cell r="OL62">
            <v>22143.222000000002</v>
          </cell>
          <cell r="OM62">
            <v>37327.031999999999</v>
          </cell>
          <cell r="ON62">
            <v>26545.337</v>
          </cell>
          <cell r="OO62">
            <v>1516.85806247</v>
          </cell>
          <cell r="OP62">
            <v>0</v>
          </cell>
          <cell r="OQ62">
            <v>0</v>
          </cell>
          <cell r="OR62">
            <v>1515.8704</v>
          </cell>
          <cell r="OS62">
            <v>6621.21</v>
          </cell>
          <cell r="OT62">
            <v>6621.21</v>
          </cell>
          <cell r="OU62">
            <v>1247.095</v>
          </cell>
          <cell r="OV62">
            <v>1897.9069999999999</v>
          </cell>
          <cell r="OW62">
            <v>1897.9069999999999</v>
          </cell>
          <cell r="OX62">
            <v>392.6760000000001</v>
          </cell>
          <cell r="OY62">
            <v>503.67342559999997</v>
          </cell>
          <cell r="OZ62">
            <v>78311.361000000019</v>
          </cell>
          <cell r="PA62">
            <v>9071.5920000000006</v>
          </cell>
          <cell r="PB62">
            <v>48534.012000000002</v>
          </cell>
          <cell r="PC62">
            <v>78311.361000000004</v>
          </cell>
          <cell r="PD62">
            <v>22829.011999999999</v>
          </cell>
          <cell r="PE62">
            <v>38918.041999999987</v>
          </cell>
          <cell r="PF62">
            <v>27996.849999999991</v>
          </cell>
          <cell r="PG62">
            <v>1083.1678412891231</v>
          </cell>
          <cell r="PH62">
            <v>0</v>
          </cell>
          <cell r="PI62">
            <v>0</v>
          </cell>
          <cell r="PJ62">
            <v>0</v>
          </cell>
          <cell r="PK62">
            <v>6795.4930000000004</v>
          </cell>
          <cell r="PL62">
            <v>6795.4930000000004</v>
          </cell>
          <cell r="PM62">
            <v>1241.827</v>
          </cell>
          <cell r="PN62">
            <v>1826.327</v>
          </cell>
          <cell r="PO62">
            <v>1826.327</v>
          </cell>
          <cell r="PP62">
            <v>77.621000000000265</v>
          </cell>
          <cell r="PQ62">
            <v>503.67342559999997</v>
          </cell>
          <cell r="PR62">
            <v>79416.800000000003</v>
          </cell>
          <cell r="PS62">
            <v>9186.0540000000001</v>
          </cell>
          <cell r="PT62">
            <v>49768.877</v>
          </cell>
          <cell r="PU62">
            <v>79416.800000000017</v>
          </cell>
          <cell r="PV62">
            <v>22909.095000000001</v>
          </cell>
          <cell r="PW62">
            <v>40165.365000000013</v>
          </cell>
          <cell r="PX62">
            <v>29109.02</v>
          </cell>
          <cell r="PY62">
            <v>1301.894106066758</v>
          </cell>
          <cell r="PZ62">
            <v>0</v>
          </cell>
          <cell r="QA62">
            <v>0</v>
          </cell>
          <cell r="QB62">
            <v>0</v>
          </cell>
          <cell r="QC62">
            <v>7407.3310000000001</v>
          </cell>
          <cell r="QD62">
            <v>7407.3310000000001</v>
          </cell>
          <cell r="QE62">
            <v>1351.0709999999999</v>
          </cell>
          <cell r="QF62">
            <v>1932.644</v>
          </cell>
          <cell r="QG62">
            <v>1932.644</v>
          </cell>
          <cell r="QH62">
            <v>131.0709999999998</v>
          </cell>
          <cell r="QI62">
            <v>503.67342559999997</v>
          </cell>
          <cell r="QJ62">
            <v>82858.46100000001</v>
          </cell>
          <cell r="QK62">
            <v>10002.111000000001</v>
          </cell>
          <cell r="QL62">
            <v>50896.999000000003</v>
          </cell>
          <cell r="QM62">
            <v>82858.46100000001</v>
          </cell>
          <cell r="QN62">
            <v>22635.437999999998</v>
          </cell>
          <cell r="QO62">
            <v>43249.531999999999</v>
          </cell>
          <cell r="QP62">
            <v>31362.38</v>
          </cell>
          <cell r="QQ62">
            <v>1503.7663492670481</v>
          </cell>
          <cell r="QR62">
            <v>0</v>
          </cell>
          <cell r="QS62">
            <v>0</v>
          </cell>
          <cell r="QT62">
            <v>0</v>
          </cell>
          <cell r="QU62">
            <v>7683.1729999999989</v>
          </cell>
          <cell r="QV62">
            <v>7683.1729999999989</v>
          </cell>
          <cell r="QW62">
            <v>1249.2089999999989</v>
          </cell>
          <cell r="QX62">
            <v>2016.4679999999989</v>
          </cell>
          <cell r="QY62">
            <v>2016.4679999999989</v>
          </cell>
          <cell r="QZ62">
            <v>528.24999999999898</v>
          </cell>
          <cell r="RA62">
            <v>503.67342559999997</v>
          </cell>
          <cell r="RB62">
            <v>83471.646999999997</v>
          </cell>
          <cell r="RC62">
            <v>10948.091</v>
          </cell>
          <cell r="RD62">
            <v>51757.279999999999</v>
          </cell>
          <cell r="RE62">
            <v>83471.647000000012</v>
          </cell>
          <cell r="RF62">
            <v>21184.544000000002</v>
          </cell>
          <cell r="RG62">
            <v>46699.371000000006</v>
          </cell>
          <cell r="RH62">
            <v>33948.288</v>
          </cell>
          <cell r="RI62">
            <v>1515.6759274125441</v>
          </cell>
          <cell r="RJ62">
            <v>0</v>
          </cell>
          <cell r="RK62">
            <v>0</v>
          </cell>
          <cell r="RL62">
            <v>885.77520000000004</v>
          </cell>
          <cell r="RM62">
            <v>7311.1924677599754</v>
          </cell>
          <cell r="RN62">
            <v>7311.1924677599754</v>
          </cell>
          <cell r="RO62">
            <v>1512.5685747490099</v>
          </cell>
          <cell r="RP62">
            <v>1981.27212596919</v>
          </cell>
          <cell r="RQ62">
            <v>1981.27212596919</v>
          </cell>
          <cell r="RR62">
            <v>406.46630983470828</v>
          </cell>
          <cell r="RS62">
            <v>503.67342559999997</v>
          </cell>
          <cell r="RT62">
            <v>81890.27956655997</v>
          </cell>
          <cell r="RU62">
            <v>18788.690984384029</v>
          </cell>
          <cell r="RV62">
            <v>39076.70538403828</v>
          </cell>
          <cell r="RW62">
            <v>81890.27956655997</v>
          </cell>
          <cell r="RX62">
            <v>21591.01030983471</v>
          </cell>
          <cell r="RY62">
            <v>51352.760557494257</v>
          </cell>
          <cell r="RZ62">
            <v>31221.490683009699</v>
          </cell>
          <cell r="SA62">
            <v>1460.735298672912</v>
          </cell>
          <cell r="SB62">
            <v>138.30033137346129</v>
          </cell>
          <cell r="SC62">
            <v>693.2361928321443</v>
          </cell>
          <cell r="SD62">
            <v>0</v>
          </cell>
          <cell r="SE62">
            <v>7183.7130100845816</v>
          </cell>
          <cell r="SF62">
            <v>7183.7130100845816</v>
          </cell>
          <cell r="SG62">
            <v>1601.879112584684</v>
          </cell>
          <cell r="SH62">
            <v>2080.3841124580122</v>
          </cell>
          <cell r="SI62">
            <v>2080.3841124580122</v>
          </cell>
          <cell r="SJ62">
            <v>552.13670422111772</v>
          </cell>
          <cell r="SK62">
            <v>503.67342559999997</v>
          </cell>
          <cell r="SL62">
            <v>82416.529208933149</v>
          </cell>
          <cell r="SM62">
            <v>18791.627013304409</v>
          </cell>
          <cell r="SN62">
            <v>40059.201011277197</v>
          </cell>
          <cell r="SO62">
            <v>82416.529208933149</v>
          </cell>
          <cell r="SP62">
            <v>22143.14701405583</v>
          </cell>
          <cell r="SQ62">
            <v>52314.201114988493</v>
          </cell>
          <cell r="SR62">
            <v>32195.105321483021</v>
          </cell>
          <cell r="SS62">
            <v>1461.000627112257</v>
          </cell>
          <cell r="ST62">
            <v>152.48732571901289</v>
          </cell>
          <cell r="SU62">
            <v>917.64464457627673</v>
          </cell>
          <cell r="SV62">
            <v>0</v>
          </cell>
          <cell r="SW62">
            <v>7273.2458100431941</v>
          </cell>
          <cell r="SX62">
            <v>7273.2458100431941</v>
          </cell>
          <cell r="SY62">
            <v>1551.6220328413231</v>
          </cell>
          <cell r="SZ62">
            <v>2038.821700390384</v>
          </cell>
          <cell r="TA62">
            <v>2038.821700390384</v>
          </cell>
          <cell r="TB62">
            <v>512.46855924156603</v>
          </cell>
          <cell r="TC62">
            <v>503.67342559999997</v>
          </cell>
          <cell r="TD62">
            <v>83798.361938997783</v>
          </cell>
          <cell r="TE62">
            <v>19598.967687598499</v>
          </cell>
          <cell r="TF62">
            <v>41033.171446205037</v>
          </cell>
          <cell r="TG62">
            <v>83798.361938997783</v>
          </cell>
          <cell r="TH62">
            <v>22655.615573297389</v>
          </cell>
          <cell r="TI62">
            <v>53275.64167248275</v>
          </cell>
          <cell r="TJ62">
            <v>32364.315314582669</v>
          </cell>
          <cell r="TK62">
            <v>1461.170102476907</v>
          </cell>
          <cell r="TL62">
            <v>154.9462995439622</v>
          </cell>
          <cell r="TM62">
            <v>852.53165346973128</v>
          </cell>
          <cell r="TN62">
            <v>0</v>
          </cell>
          <cell r="TO62">
            <v>8014.8049008860226</v>
          </cell>
          <cell r="TP62">
            <v>8014.8049008860226</v>
          </cell>
          <cell r="TQ62">
            <v>1823.5323703277729</v>
          </cell>
          <cell r="TR62">
            <v>2319.4267055525679</v>
          </cell>
          <cell r="TS62">
            <v>2319.4267055525679</v>
          </cell>
          <cell r="TT62">
            <v>633.983283277071</v>
          </cell>
          <cell r="TU62">
            <v>503.67342559999997</v>
          </cell>
          <cell r="TV62">
            <v>85543.834662808062</v>
          </cell>
          <cell r="TW62">
            <v>20541.691467147979</v>
          </cell>
          <cell r="TX62">
            <v>41998.447213457162</v>
          </cell>
          <cell r="TY62">
            <v>85543.834662808062</v>
          </cell>
          <cell r="TZ62">
            <v>22237.071428287229</v>
          </cell>
          <cell r="UA62">
            <v>54237.082229976993</v>
          </cell>
          <cell r="UB62">
            <v>32398.14220242689</v>
          </cell>
          <cell r="UC62">
            <v>1461.170102476907</v>
          </cell>
          <cell r="UD62">
            <v>182.6329549209259</v>
          </cell>
          <cell r="UE62">
            <v>957.34956081350003</v>
          </cell>
          <cell r="UF62">
            <v>1052.5274282872331</v>
          </cell>
          <cell r="UH62">
            <v>1687.3040000000001</v>
          </cell>
          <cell r="UI62">
            <v>1855.184</v>
          </cell>
          <cell r="UJ62">
            <v>2326.0740000000001</v>
          </cell>
          <cell r="UK62">
            <v>2195.3613261271839</v>
          </cell>
          <cell r="UL62">
            <v>2228.8517247046229</v>
          </cell>
          <cell r="UM62">
            <v>2279.0211677478269</v>
          </cell>
          <cell r="UN62">
            <v>2519.4210124848778</v>
          </cell>
          <cell r="UO62">
            <v>2652.9536330501851</v>
          </cell>
          <cell r="UT62">
            <v>388.733</v>
          </cell>
          <cell r="UU62">
            <v>427.74599999999998</v>
          </cell>
          <cell r="UV62">
            <v>395.322</v>
          </cell>
          <cell r="UW62">
            <v>475.50299999999999</v>
          </cell>
          <cell r="UX62">
            <v>428.87099999999998</v>
          </cell>
          <cell r="UY62">
            <v>463.14100000000002</v>
          </cell>
          <cell r="UZ62">
            <v>454.767</v>
          </cell>
          <cell r="VA62">
            <v>508.40499999999997</v>
          </cell>
          <cell r="VB62">
            <v>558.03599999999994</v>
          </cell>
          <cell r="VC62">
            <v>527.96600000000001</v>
          </cell>
          <cell r="VD62">
            <v>574.52300000000002</v>
          </cell>
          <cell r="VE62">
            <v>665.54899999999998</v>
          </cell>
          <cell r="VF62">
            <v>41802.896478999399</v>
          </cell>
          <cell r="VG62">
            <v>2581.4775301808349</v>
          </cell>
          <cell r="VH62">
            <v>41802.896478999399</v>
          </cell>
          <cell r="VI62">
            <v>10686.12357299679</v>
          </cell>
          <cell r="VJ62">
            <v>13473.65594962362</v>
          </cell>
          <cell r="VK62">
            <v>13473.65594962362</v>
          </cell>
          <cell r="VL62">
            <v>4440.0313016335704</v>
          </cell>
          <cell r="VM62">
            <v>503.67342559999997</v>
          </cell>
          <cell r="VN62">
            <v>110596.9596550979</v>
          </cell>
          <cell r="VO62">
            <v>26429.874983036701</v>
          </cell>
          <cell r="VP62">
            <v>65979.509369864259</v>
          </cell>
          <cell r="VQ62">
            <v>110596.9596550979</v>
          </cell>
          <cell r="VR62">
            <v>27008.02104962333</v>
          </cell>
          <cell r="VS62">
            <v>74195.884630670524</v>
          </cell>
          <cell r="VT62">
            <v>46836.488116792643</v>
          </cell>
          <cell r="VU62">
            <v>7176.8528002654512</v>
          </cell>
          <cell r="VV62">
            <v>3629.2344831263058</v>
          </cell>
          <cell r="VW62">
            <v>2841.1590931190131</v>
          </cell>
          <cell r="VX62">
            <v>2245.6071192555601</v>
          </cell>
          <cell r="VY62">
            <v>552.22662783376836</v>
          </cell>
          <cell r="VZ62">
            <v>558.85089305936276</v>
          </cell>
          <cell r="WA62">
            <v>534.59877359801965</v>
          </cell>
          <cell r="WB62">
            <v>549.68503163603339</v>
          </cell>
        </row>
        <row r="63">
          <cell r="A63" t="str">
            <v>ENJU3</v>
          </cell>
          <cell r="B63" t="str">
            <v>Enjoei</v>
          </cell>
          <cell r="C63" t="str">
            <v>Retail</v>
          </cell>
          <cell r="D63" t="str">
            <v>Danniela Eiger</v>
          </cell>
          <cell r="E63">
            <v>45684</v>
          </cell>
          <cell r="F63" t="str">
            <v>Under Review</v>
          </cell>
          <cell r="G63" t="b">
            <v>0</v>
          </cell>
          <cell r="H63" t="str">
            <v>BRL</v>
          </cell>
          <cell r="I63">
            <v>1.3</v>
          </cell>
          <cell r="J63">
            <v>0.1764059</v>
          </cell>
          <cell r="K63">
            <v>8.249999999999999E-2</v>
          </cell>
          <cell r="L63">
            <v>0.1764059</v>
          </cell>
          <cell r="AE63">
            <v>138.90100000000001</v>
          </cell>
          <cell r="AF63">
            <v>48.677000000000007</v>
          </cell>
          <cell r="AG63">
            <v>-95.756999999999991</v>
          </cell>
          <cell r="AH63">
            <v>-52.59</v>
          </cell>
          <cell r="AI63">
            <v>-52.59</v>
          </cell>
          <cell r="AJ63">
            <v>-66.506199999999993</v>
          </cell>
          <cell r="AK63">
            <v>197.85599999999999</v>
          </cell>
          <cell r="AL63">
            <v>430.69600000000003</v>
          </cell>
          <cell r="AM63">
            <v>309.09800000000001</v>
          </cell>
          <cell r="AN63">
            <v>7.9269999999999996</v>
          </cell>
          <cell r="AO63">
            <v>430.69600000000008</v>
          </cell>
          <cell r="AP63">
            <v>380.85000000000008</v>
          </cell>
          <cell r="AQ63">
            <v>0</v>
          </cell>
          <cell r="AR63">
            <v>-309.09800000000001</v>
          </cell>
          <cell r="AS63">
            <v>47.819999999999993</v>
          </cell>
          <cell r="AT63">
            <v>0</v>
          </cell>
          <cell r="AU63">
            <v>-11.0402</v>
          </cell>
          <cell r="AV63">
            <v>0</v>
          </cell>
          <cell r="AW63">
            <v>194.55500000000001</v>
          </cell>
          <cell r="AX63">
            <v>96.873000000000005</v>
          </cell>
          <cell r="AY63">
            <v>-74.992000000000004</v>
          </cell>
          <cell r="AZ63">
            <v>-39.118000000000009</v>
          </cell>
          <cell r="BA63">
            <v>-13.518000000000001</v>
          </cell>
          <cell r="BB63">
            <v>-52.971000000000011</v>
          </cell>
          <cell r="BC63">
            <v>202.63</v>
          </cell>
          <cell r="BD63">
            <v>412.86300000000011</v>
          </cell>
          <cell r="BE63">
            <v>261.69299999999998</v>
          </cell>
          <cell r="BF63">
            <v>7.0670000000000002</v>
          </cell>
          <cell r="BG63">
            <v>412.86300000000011</v>
          </cell>
          <cell r="BH63">
            <v>339.83600000000013</v>
          </cell>
          <cell r="BI63">
            <v>0</v>
          </cell>
          <cell r="BJ63">
            <v>-261.69299999999998</v>
          </cell>
          <cell r="BK63">
            <v>41.648999999999987</v>
          </cell>
          <cell r="BL63">
            <v>0</v>
          </cell>
          <cell r="BM63">
            <v>-14.580936967920159</v>
          </cell>
          <cell r="BN63">
            <v>0</v>
          </cell>
          <cell r="BO63">
            <v>276.23993102957149</v>
          </cell>
          <cell r="BP63">
            <v>155.67754595529101</v>
          </cell>
          <cell r="BQ63">
            <v>-38.638003943791119</v>
          </cell>
          <cell r="BR63">
            <v>2.518015061041281</v>
          </cell>
          <cell r="BS63">
            <v>12.44501506104128</v>
          </cell>
          <cell r="BT63">
            <v>-18.504169919937251</v>
          </cell>
          <cell r="BU63">
            <v>205.01799</v>
          </cell>
          <cell r="BV63">
            <v>437.16179554168622</v>
          </cell>
          <cell r="BW63">
            <v>202.80505626648929</v>
          </cell>
          <cell r="BX63">
            <v>27.449335512089771</v>
          </cell>
          <cell r="BY63">
            <v>437.16179554168627</v>
          </cell>
          <cell r="BZ63">
            <v>323.40383008006279</v>
          </cell>
          <cell r="CA63">
            <v>0</v>
          </cell>
          <cell r="CB63">
            <v>-202.80505626648929</v>
          </cell>
          <cell r="CC63">
            <v>56.599800000000002</v>
          </cell>
          <cell r="CD63">
            <v>0</v>
          </cell>
          <cell r="CE63">
            <v>-13.17550119529421</v>
          </cell>
          <cell r="CF63">
            <v>0</v>
          </cell>
          <cell r="CG63">
            <v>336.79825077389279</v>
          </cell>
          <cell r="CH63">
            <v>189.63676011883931</v>
          </cell>
          <cell r="CI63">
            <v>-22.779297721943689</v>
          </cell>
          <cell r="CJ63">
            <v>17.998026165227149</v>
          </cell>
          <cell r="CK63">
            <v>17.998026165227149</v>
          </cell>
          <cell r="CL63">
            <v>-6.9159740468208284</v>
          </cell>
          <cell r="CM63">
            <v>205.01799</v>
          </cell>
          <cell r="CN63">
            <v>430.65207435326681</v>
          </cell>
          <cell r="CO63">
            <v>169.4385006376485</v>
          </cell>
          <cell r="CP63">
            <v>39.485785856195697</v>
          </cell>
          <cell r="CQ63">
            <v>430.65207435326693</v>
          </cell>
          <cell r="CR63">
            <v>316.487856033242</v>
          </cell>
          <cell r="CS63">
            <v>0</v>
          </cell>
          <cell r="CT63">
            <v>-169.4385006376485</v>
          </cell>
          <cell r="CU63">
            <v>57.104750000000003</v>
          </cell>
          <cell r="CV63">
            <v>-50.595293355727513</v>
          </cell>
          <cell r="CW63">
            <v>-67.553341675847463</v>
          </cell>
          <cell r="CX63">
            <v>0</v>
          </cell>
          <cell r="CY63">
            <v>382.10187124669898</v>
          </cell>
          <cell r="CZ63">
            <v>215.14530058297649</v>
          </cell>
          <cell r="DA63">
            <v>29.691513952805099</v>
          </cell>
          <cell r="DB63">
            <v>59.044231047025242</v>
          </cell>
          <cell r="DC63">
            <v>59.044231047025242</v>
          </cell>
          <cell r="DD63">
            <v>39.759402304208592</v>
          </cell>
          <cell r="DE63">
            <v>205.01799</v>
          </cell>
          <cell r="DF63">
            <v>471.10711718254493</v>
          </cell>
          <cell r="DG63">
            <v>180.08422371000441</v>
          </cell>
          <cell r="DH63">
            <v>52.589456938454028</v>
          </cell>
          <cell r="DI63">
            <v>471.10711718254498</v>
          </cell>
          <cell r="DJ63">
            <v>356.2472583374506</v>
          </cell>
          <cell r="DK63">
            <v>0</v>
          </cell>
          <cell r="DL63">
            <v>-180.08422371000441</v>
          </cell>
          <cell r="DM63">
            <v>62.815224999999998</v>
          </cell>
          <cell r="DN63">
            <v>-9.2077447595014661</v>
          </cell>
          <cell r="DO63">
            <v>-9.2077447595014661</v>
          </cell>
          <cell r="DP63">
            <v>0</v>
          </cell>
          <cell r="DQ63">
            <v>433.56433946389058</v>
          </cell>
          <cell r="DR63">
            <v>244.77197258674479</v>
          </cell>
          <cell r="DS63">
            <v>47.890451806617349</v>
          </cell>
          <cell r="DT63">
            <v>80.114070523780185</v>
          </cell>
          <cell r="DU63">
            <v>80.114070523780185</v>
          </cell>
          <cell r="DV63">
            <v>53.341957266662327</v>
          </cell>
          <cell r="DW63">
            <v>205.01799</v>
          </cell>
          <cell r="DX63">
            <v>524.35401417276955</v>
          </cell>
          <cell r="DY63">
            <v>200.60007972957899</v>
          </cell>
          <cell r="DZ63">
            <v>66.847957883110922</v>
          </cell>
          <cell r="EA63">
            <v>524.35401417276967</v>
          </cell>
          <cell r="EB63">
            <v>409.58921560411301</v>
          </cell>
          <cell r="EC63">
            <v>0</v>
          </cell>
          <cell r="ED63">
            <v>-200.60007972957899</v>
          </cell>
          <cell r="EE63">
            <v>69.096747500000006</v>
          </cell>
          <cell r="EF63">
            <v>-0.116255440724089</v>
          </cell>
          <cell r="EG63">
            <v>-0.116255440724089</v>
          </cell>
          <cell r="EH63">
            <v>0</v>
          </cell>
          <cell r="EI63">
            <v>485.21552096412762</v>
          </cell>
          <cell r="EJ63">
            <v>274.65985455263439</v>
          </cell>
          <cell r="EK63">
            <v>65.841380277386605</v>
          </cell>
          <cell r="EL63">
            <v>100.7491096224814</v>
          </cell>
          <cell r="EM63">
            <v>100.7491096224814</v>
          </cell>
          <cell r="EN63">
            <v>67.566292417268642</v>
          </cell>
          <cell r="EO63">
            <v>205.01799</v>
          </cell>
          <cell r="EP63">
            <v>590.43871378867675</v>
          </cell>
          <cell r="EQ63">
            <v>230.33031297933451</v>
          </cell>
          <cell r="ER63">
            <v>82.434956460393082</v>
          </cell>
          <cell r="ES63">
            <v>590.43871378867686</v>
          </cell>
          <cell r="ET63">
            <v>477.15550802138159</v>
          </cell>
          <cell r="EU63">
            <v>0</v>
          </cell>
          <cell r="EV63">
            <v>-230.33031297933451</v>
          </cell>
          <cell r="EW63">
            <v>76.006422250000014</v>
          </cell>
          <cell r="EX63">
            <v>7.6914312343810849</v>
          </cell>
          <cell r="EY63">
            <v>7.6914312343810849</v>
          </cell>
          <cell r="EZ63">
            <v>0</v>
          </cell>
          <cell r="FA63">
            <v>534.41308936991845</v>
          </cell>
          <cell r="FB63">
            <v>303.31012370191519</v>
          </cell>
          <cell r="FC63">
            <v>81.808399341537424</v>
          </cell>
          <cell r="FD63">
            <v>119.0371364039127</v>
          </cell>
          <cell r="FE63">
            <v>119.0371364039127</v>
          </cell>
          <cell r="FF63">
            <v>81.259545832294933</v>
          </cell>
          <cell r="FG63">
            <v>205.01799</v>
          </cell>
          <cell r="FH63">
            <v>668.46261290113455</v>
          </cell>
          <cell r="FI63">
            <v>267.29963634912701</v>
          </cell>
          <cell r="FJ63">
            <v>99.572720735679482</v>
          </cell>
          <cell r="FK63">
            <v>668.46261290113455</v>
          </cell>
          <cell r="FL63">
            <v>558.41505385367645</v>
          </cell>
          <cell r="FM63">
            <v>0</v>
          </cell>
          <cell r="FN63">
            <v>-267.29963634912701</v>
          </cell>
          <cell r="FO63">
            <v>83.607064475000016</v>
          </cell>
          <cell r="FP63">
            <v>12.93109892201382</v>
          </cell>
          <cell r="FQ63">
            <v>12.93109892201382</v>
          </cell>
          <cell r="FR63">
            <v>0</v>
          </cell>
          <cell r="FS63">
            <v>588.59801624722627</v>
          </cell>
          <cell r="FT63">
            <v>334.94607898934692</v>
          </cell>
          <cell r="FU63">
            <v>99.936667141933754</v>
          </cell>
          <cell r="FV63">
            <v>140.2051651076988</v>
          </cell>
          <cell r="FW63">
            <v>140.2051651076988</v>
          </cell>
          <cell r="FX63">
            <v>97.041244595624534</v>
          </cell>
          <cell r="FY63">
            <v>205.01799</v>
          </cell>
          <cell r="FZ63">
            <v>760.94675873646884</v>
          </cell>
          <cell r="GA63">
            <v>313.80008623940859</v>
          </cell>
          <cell r="GB63">
            <v>118.4155338627982</v>
          </cell>
          <cell r="GC63">
            <v>760.94675873646895</v>
          </cell>
          <cell r="GD63">
            <v>655.45629844930102</v>
          </cell>
          <cell r="GE63">
            <v>0</v>
          </cell>
          <cell r="GF63">
            <v>-313.80008623940859</v>
          </cell>
          <cell r="GG63">
            <v>91.967770922500023</v>
          </cell>
          <cell r="GH63">
            <v>20.045948616498439</v>
          </cell>
          <cell r="GI63">
            <v>20.045948616498439</v>
          </cell>
          <cell r="GJ63">
            <v>0</v>
          </cell>
          <cell r="GK63">
            <v>30.495000000000001</v>
          </cell>
          <cell r="GL63">
            <v>9.5160000000000018</v>
          </cell>
          <cell r="GM63">
            <v>-37.89</v>
          </cell>
          <cell r="GN63">
            <v>-25.742999999999999</v>
          </cell>
          <cell r="GO63">
            <v>-25.742999999999999</v>
          </cell>
          <cell r="GP63">
            <v>-31.125</v>
          </cell>
          <cell r="GQ63">
            <v>197.85599999999999</v>
          </cell>
          <cell r="GR63">
            <v>454.37700000000001</v>
          </cell>
          <cell r="GS63">
            <v>357.67</v>
          </cell>
          <cell r="GT63">
            <v>9.3740000000000006</v>
          </cell>
          <cell r="GU63">
            <v>454.37700000000001</v>
          </cell>
          <cell r="GV63">
            <v>401.24099999999987</v>
          </cell>
          <cell r="GW63">
            <v>0</v>
          </cell>
          <cell r="GX63">
            <v>-357.67</v>
          </cell>
          <cell r="GY63">
            <v>9.0570000000000004</v>
          </cell>
          <cell r="HB63">
            <v>0</v>
          </cell>
          <cell r="HC63">
            <v>37.518999999999998</v>
          </cell>
          <cell r="HD63">
            <v>13.285</v>
          </cell>
          <cell r="HE63">
            <v>-25.329000000000011</v>
          </cell>
          <cell r="HF63">
            <v>-15.58</v>
          </cell>
          <cell r="HG63">
            <v>-15.58</v>
          </cell>
          <cell r="HH63">
            <v>-18.091000000000001</v>
          </cell>
          <cell r="HI63">
            <v>197.85599999999999</v>
          </cell>
          <cell r="HJ63">
            <v>445.07799999999997</v>
          </cell>
          <cell r="HK63">
            <v>335.07</v>
          </cell>
          <cell r="HL63">
            <v>9.0169999999999995</v>
          </cell>
          <cell r="HM63">
            <v>445.07800000000009</v>
          </cell>
          <cell r="HN63">
            <v>389.91200000000009</v>
          </cell>
          <cell r="HO63">
            <v>0</v>
          </cell>
          <cell r="HP63">
            <v>-335.07</v>
          </cell>
          <cell r="HQ63">
            <v>9.7950000000000017</v>
          </cell>
          <cell r="HT63">
            <v>0</v>
          </cell>
          <cell r="HU63">
            <v>36.686999999999998</v>
          </cell>
          <cell r="HV63">
            <v>13.182</v>
          </cell>
          <cell r="HW63">
            <v>-18.158000000000001</v>
          </cell>
          <cell r="HX63">
            <v>-9.5779999999999994</v>
          </cell>
          <cell r="HY63">
            <v>-9.5779999999999994</v>
          </cell>
          <cell r="HZ63">
            <v>-10.18</v>
          </cell>
          <cell r="IA63">
            <v>197.85599999999999</v>
          </cell>
          <cell r="IB63">
            <v>436.43700000000001</v>
          </cell>
          <cell r="IC63">
            <v>321.68099999999998</v>
          </cell>
          <cell r="ID63">
            <v>8.3260000000000005</v>
          </cell>
          <cell r="IE63">
            <v>436.38709999999992</v>
          </cell>
          <cell r="IF63">
            <v>383.63799999999992</v>
          </cell>
          <cell r="IG63">
            <v>0</v>
          </cell>
          <cell r="IH63">
            <v>-321.68099999999998</v>
          </cell>
          <cell r="II63">
            <v>9.9109999999999996</v>
          </cell>
          <cell r="IL63">
            <v>0</v>
          </cell>
          <cell r="IM63">
            <v>34.200000000000003</v>
          </cell>
          <cell r="IN63">
            <v>12.694000000000001</v>
          </cell>
          <cell r="IO63">
            <v>-14.38</v>
          </cell>
          <cell r="IP63">
            <v>-1.6889999999999989</v>
          </cell>
          <cell r="IQ63">
            <v>-1.6889999999999989</v>
          </cell>
          <cell r="IR63">
            <v>-7.1189999999999998</v>
          </cell>
          <cell r="IS63">
            <v>197.85599999999999</v>
          </cell>
          <cell r="IT63">
            <v>430.69600000000003</v>
          </cell>
          <cell r="IU63">
            <v>309.09800000000001</v>
          </cell>
          <cell r="IV63">
            <v>7.9269999999999996</v>
          </cell>
          <cell r="IW63">
            <v>430.69600000000008</v>
          </cell>
          <cell r="IX63">
            <v>380.85000000000008</v>
          </cell>
          <cell r="IY63">
            <v>0</v>
          </cell>
          <cell r="IZ63">
            <v>-309.09800000000001</v>
          </cell>
          <cell r="JA63">
            <v>19.056999999999999</v>
          </cell>
          <cell r="JD63">
            <v>0</v>
          </cell>
          <cell r="JE63">
            <v>35.866999999999997</v>
          </cell>
          <cell r="JF63">
            <v>15.968</v>
          </cell>
          <cell r="JG63">
            <v>-15.177</v>
          </cell>
          <cell r="JH63">
            <v>-5.5940000000000003</v>
          </cell>
          <cell r="JI63">
            <v>-5.5940000000000003</v>
          </cell>
          <cell r="JJ63">
            <v>-9.0280000000000005</v>
          </cell>
          <cell r="JK63">
            <v>200.24299999999999</v>
          </cell>
          <cell r="JL63">
            <v>422.75</v>
          </cell>
          <cell r="JM63">
            <v>301.24400000000003</v>
          </cell>
          <cell r="JN63">
            <v>7.3390000000000004</v>
          </cell>
          <cell r="JO63">
            <v>339.54199999999997</v>
          </cell>
          <cell r="JP63">
            <v>292.67399999999998</v>
          </cell>
          <cell r="JQ63">
            <v>0</v>
          </cell>
          <cell r="JR63">
            <v>-301.24400000000003</v>
          </cell>
          <cell r="JS63">
            <v>9.25</v>
          </cell>
          <cell r="JV63">
            <v>0</v>
          </cell>
          <cell r="JW63">
            <v>40.082999999999998</v>
          </cell>
          <cell r="JX63">
            <v>20.297000000000001</v>
          </cell>
          <cell r="JY63">
            <v>-10.895</v>
          </cell>
          <cell r="JZ63">
            <v>-2.14</v>
          </cell>
          <cell r="KA63">
            <v>-2.14</v>
          </cell>
          <cell r="KB63">
            <v>-4.8659999999999997</v>
          </cell>
          <cell r="KC63">
            <v>202.63</v>
          </cell>
          <cell r="KD63">
            <v>422.66399999999999</v>
          </cell>
          <cell r="KE63">
            <v>294.38799999999998</v>
          </cell>
          <cell r="KF63">
            <v>6.7789999999999999</v>
          </cell>
          <cell r="KG63">
            <v>422.66399999999999</v>
          </cell>
          <cell r="KH63">
            <v>375.09399999999999</v>
          </cell>
          <cell r="KI63">
            <v>0</v>
          </cell>
          <cell r="KJ63">
            <v>-294.38799999999998</v>
          </cell>
          <cell r="KK63">
            <v>8.7070000000000007</v>
          </cell>
          <cell r="KN63">
            <v>0</v>
          </cell>
          <cell r="KO63">
            <v>54.889000000000003</v>
          </cell>
          <cell r="KP63">
            <v>27.202000000000002</v>
          </cell>
          <cell r="KQ63">
            <v>-28.734999999999999</v>
          </cell>
          <cell r="KR63">
            <v>-20.315999999999999</v>
          </cell>
          <cell r="KS63">
            <v>-8.9160000000000021</v>
          </cell>
          <cell r="KT63">
            <v>-23.050999999999998</v>
          </cell>
          <cell r="KU63">
            <v>202.63</v>
          </cell>
          <cell r="KV63">
            <v>433.94299999999998</v>
          </cell>
          <cell r="KW63">
            <v>273.005</v>
          </cell>
          <cell r="KX63">
            <v>7.9189999999999996</v>
          </cell>
          <cell r="KY63">
            <v>433.94400000000002</v>
          </cell>
          <cell r="KZ63">
            <v>353.98599999999999</v>
          </cell>
          <cell r="LA63">
            <v>0</v>
          </cell>
          <cell r="LB63">
            <v>-273.005</v>
          </cell>
          <cell r="LC63">
            <v>9.1429999999999989</v>
          </cell>
          <cell r="LF63">
            <v>0</v>
          </cell>
          <cell r="LG63">
            <v>63.716000000000001</v>
          </cell>
          <cell r="LH63">
            <v>33.406000000000013</v>
          </cell>
          <cell r="LI63">
            <v>-20.184999999999999</v>
          </cell>
          <cell r="LJ63">
            <v>-11.068</v>
          </cell>
          <cell r="LK63">
            <v>3.1319999999999979</v>
          </cell>
          <cell r="LL63">
            <v>-16.026</v>
          </cell>
          <cell r="LM63">
            <v>202.63</v>
          </cell>
          <cell r="LN63">
            <v>412.86300000000011</v>
          </cell>
          <cell r="LO63">
            <v>261.69299999999998</v>
          </cell>
          <cell r="LP63">
            <v>7.0670000000000002</v>
          </cell>
          <cell r="LQ63">
            <v>412.86300000000011</v>
          </cell>
          <cell r="LR63">
            <v>339.83600000000013</v>
          </cell>
          <cell r="LS63">
            <v>0</v>
          </cell>
          <cell r="LT63">
            <v>-261.69299999999998</v>
          </cell>
          <cell r="LU63">
            <v>14.548999999999999</v>
          </cell>
          <cell r="LX63">
            <v>0</v>
          </cell>
          <cell r="LY63">
            <v>61.52</v>
          </cell>
          <cell r="LZ63">
            <v>33.409000000000013</v>
          </cell>
          <cell r="MA63">
            <v>-15.711999999999991</v>
          </cell>
          <cell r="MB63">
            <v>-3.7370000000000001</v>
          </cell>
          <cell r="MC63">
            <v>2.802</v>
          </cell>
          <cell r="MD63">
            <v>-9.8219999999999992</v>
          </cell>
          <cell r="ME63">
            <v>202.63</v>
          </cell>
          <cell r="MF63">
            <v>444.40599999999989</v>
          </cell>
          <cell r="MG63">
            <v>229.48400000000001</v>
          </cell>
          <cell r="MH63">
            <v>15.877000000000001</v>
          </cell>
          <cell r="MI63">
            <v>444.40599999999989</v>
          </cell>
          <cell r="MJ63">
            <v>331.84899999999999</v>
          </cell>
          <cell r="MK63">
            <v>0</v>
          </cell>
          <cell r="ML63">
            <v>-229.48400000000001</v>
          </cell>
          <cell r="MM63">
            <v>10.099</v>
          </cell>
          <cell r="MP63">
            <v>0</v>
          </cell>
          <cell r="MQ63">
            <v>67.489000000000004</v>
          </cell>
          <cell r="MR63">
            <v>38.051000000000002</v>
          </cell>
          <cell r="MS63">
            <v>-10.292</v>
          </cell>
          <cell r="MT63">
            <v>-0.38800000000000029</v>
          </cell>
          <cell r="MU63">
            <v>3</v>
          </cell>
          <cell r="MV63">
            <v>-8.1769999999999996</v>
          </cell>
          <cell r="MW63">
            <v>202.63</v>
          </cell>
          <cell r="MX63">
            <v>441.35500000000002</v>
          </cell>
          <cell r="MY63">
            <v>209.64500000000001</v>
          </cell>
          <cell r="MZ63">
            <v>22.931999999999999</v>
          </cell>
          <cell r="NA63">
            <v>441.34800000000013</v>
          </cell>
          <cell r="NB63">
            <v>324.57700000000011</v>
          </cell>
          <cell r="NC63">
            <v>0</v>
          </cell>
          <cell r="ND63">
            <v>-209.64500000000001</v>
          </cell>
          <cell r="NE63">
            <v>10.78</v>
          </cell>
          <cell r="NH63">
            <v>0</v>
          </cell>
          <cell r="NI63">
            <v>68.073999999999998</v>
          </cell>
          <cell r="NJ63">
            <v>38.938999999999993</v>
          </cell>
          <cell r="NK63">
            <v>-8.0250000000000128</v>
          </cell>
          <cell r="NL63">
            <v>4.49</v>
          </cell>
          <cell r="NM63">
            <v>4.49</v>
          </cell>
          <cell r="NN63">
            <v>-2.6930000000000001</v>
          </cell>
          <cell r="NO63">
            <v>205.01799</v>
          </cell>
          <cell r="NP63">
            <v>433.66899999999998</v>
          </cell>
          <cell r="NQ63">
            <v>210.62700000000001</v>
          </cell>
          <cell r="NR63">
            <v>23.425999999999998</v>
          </cell>
          <cell r="NS63">
            <v>433.6690000000001</v>
          </cell>
          <cell r="NT63">
            <v>323.45400000000012</v>
          </cell>
          <cell r="NU63">
            <v>0</v>
          </cell>
          <cell r="NV63">
            <v>-210.62700000000001</v>
          </cell>
          <cell r="NW63">
            <v>18.262</v>
          </cell>
          <cell r="NZ63">
            <v>0</v>
          </cell>
          <cell r="OA63">
            <v>79.156931029571439</v>
          </cell>
          <cell r="OB63">
            <v>45.278545955291037</v>
          </cell>
          <cell r="OC63">
            <v>-4.6090039437910946</v>
          </cell>
          <cell r="OD63">
            <v>2.1530150610412808</v>
          </cell>
          <cell r="OE63">
            <v>2.1530150610412808</v>
          </cell>
          <cell r="OF63">
            <v>-5.0169919937235193E-2</v>
          </cell>
          <cell r="OG63">
            <v>205.01799</v>
          </cell>
          <cell r="OH63">
            <v>437.16179554168622</v>
          </cell>
          <cell r="OI63">
            <v>202.80505626648929</v>
          </cell>
          <cell r="OJ63">
            <v>27.449335512089771</v>
          </cell>
          <cell r="OK63">
            <v>437.16179554168627</v>
          </cell>
          <cell r="OL63">
            <v>323.40383008006279</v>
          </cell>
          <cell r="OM63">
            <v>0</v>
          </cell>
          <cell r="ON63">
            <v>-202.80505626648929</v>
          </cell>
          <cell r="OO63">
            <v>17.4588</v>
          </cell>
          <cell r="OR63">
            <v>0</v>
          </cell>
          <cell r="OS63">
            <v>80.013066667680135</v>
          </cell>
          <cell r="OT63">
            <v>43.451829393701658</v>
          </cell>
          <cell r="OU63">
            <v>-7.775017082011928</v>
          </cell>
          <cell r="OV63">
            <v>2.1701898857888589</v>
          </cell>
          <cell r="OW63">
            <v>2.1701898857888589</v>
          </cell>
          <cell r="OX63">
            <v>-3.485701869308544</v>
          </cell>
          <cell r="OY63">
            <v>205.01799</v>
          </cell>
          <cell r="OZ63">
            <v>437.32055333296267</v>
          </cell>
          <cell r="PA63">
            <v>194.7750905898601</v>
          </cell>
          <cell r="PB63">
            <v>29.479356992768139</v>
          </cell>
          <cell r="PC63">
            <v>437.32055333296267</v>
          </cell>
          <cell r="PD63">
            <v>319.91812821075428</v>
          </cell>
          <cell r="PE63">
            <v>0</v>
          </cell>
          <cell r="PF63">
            <v>-194.7750905898601</v>
          </cell>
          <cell r="PG63">
            <v>10.603949999999999</v>
          </cell>
          <cell r="PJ63">
            <v>0</v>
          </cell>
          <cell r="PK63">
            <v>85.216388568632567</v>
          </cell>
          <cell r="PL63">
            <v>48.045886017351528</v>
          </cell>
          <cell r="PM63">
            <v>-5.7151591008506406</v>
          </cell>
          <cell r="PN63">
            <v>4.5335338002534096</v>
          </cell>
          <cell r="PO63">
            <v>4.5335338002534096</v>
          </cell>
          <cell r="PP63">
            <v>-1.725986465987692</v>
          </cell>
          <cell r="PQ63">
            <v>205.01799</v>
          </cell>
          <cell r="PR63">
            <v>437.11845335781487</v>
          </cell>
          <cell r="PS63">
            <v>189.3002502830816</v>
          </cell>
          <cell r="PT63">
            <v>31.497602960056561</v>
          </cell>
          <cell r="PU63">
            <v>437.11845335781487</v>
          </cell>
          <cell r="PV63">
            <v>318.19214174476662</v>
          </cell>
          <cell r="PW63">
            <v>0</v>
          </cell>
          <cell r="PX63">
            <v>-189.3002502830816</v>
          </cell>
          <cell r="PY63">
            <v>10.78</v>
          </cell>
          <cell r="QB63">
            <v>0</v>
          </cell>
          <cell r="QC63">
            <v>85.015078539736948</v>
          </cell>
          <cell r="QD63">
            <v>48.629464160455043</v>
          </cell>
          <cell r="QE63">
            <v>-5.3610734521971963</v>
          </cell>
          <cell r="QF63">
            <v>4.8723729038192607</v>
          </cell>
          <cell r="QG63">
            <v>4.8723729038192607</v>
          </cell>
          <cell r="QH63">
            <v>-1.4904286444279511</v>
          </cell>
          <cell r="QI63">
            <v>205.01799</v>
          </cell>
          <cell r="QJ63">
            <v>430.92708824099788</v>
          </cell>
          <cell r="QK63">
            <v>179.40041994988209</v>
          </cell>
          <cell r="QL63">
            <v>35.613171630583267</v>
          </cell>
          <cell r="QM63">
            <v>430.92708824099788</v>
          </cell>
          <cell r="QN63">
            <v>316.70171310033862</v>
          </cell>
          <cell r="QO63">
            <v>0</v>
          </cell>
          <cell r="QP63">
            <v>-179.40041994988209</v>
          </cell>
          <cell r="QQ63">
            <v>18.262</v>
          </cell>
          <cell r="QT63">
            <v>0</v>
          </cell>
          <cell r="QU63">
            <v>86.553716997843225</v>
          </cell>
          <cell r="QV63">
            <v>49.509580547331097</v>
          </cell>
          <cell r="QW63">
            <v>-3.9280480868839192</v>
          </cell>
          <cell r="QX63">
            <v>6.4219295753656152</v>
          </cell>
          <cell r="QY63">
            <v>6.4219295753656152</v>
          </cell>
          <cell r="QZ63">
            <v>-0.21385706709663621</v>
          </cell>
          <cell r="RA63">
            <v>205.01799</v>
          </cell>
          <cell r="RB63">
            <v>430.65207435326681</v>
          </cell>
          <cell r="RC63">
            <v>169.4385006376485</v>
          </cell>
          <cell r="RD63">
            <v>39.485785856195697</v>
          </cell>
          <cell r="RE63">
            <v>430.65207435326693</v>
          </cell>
          <cell r="RF63">
            <v>316.487856033242</v>
          </cell>
          <cell r="RG63">
            <v>0</v>
          </cell>
          <cell r="RH63">
            <v>-169.4385006376485</v>
          </cell>
          <cell r="RI63">
            <v>17.4588</v>
          </cell>
          <cell r="RL63">
            <v>0</v>
          </cell>
          <cell r="UG63">
            <v>29.250799999999991</v>
          </cell>
          <cell r="UH63">
            <v>21.780999999999999</v>
          </cell>
          <cell r="UI63">
            <v>9.1911091801038634</v>
          </cell>
          <cell r="UJ63">
            <v>2.366119689527725</v>
          </cell>
          <cell r="UK63">
            <v>15.57843601200107</v>
          </cell>
          <cell r="UL63">
            <v>17.21054845528262</v>
          </cell>
          <cell r="UM63">
            <v>20.025635584385931</v>
          </cell>
          <cell r="UN63">
            <v>23.980662455994739</v>
          </cell>
          <cell r="UO63">
            <v>28.897486338982361</v>
          </cell>
          <cell r="UP63">
            <v>6.7649999999999988</v>
          </cell>
          <cell r="UQ63">
            <v>7.2380000000000004</v>
          </cell>
          <cell r="UR63">
            <v>7.9867999999999997</v>
          </cell>
          <cell r="US63">
            <v>7.2609999999999992</v>
          </cell>
          <cell r="UT63">
            <v>6.1489999999999991</v>
          </cell>
          <cell r="UU63">
            <v>6.0290000000000008</v>
          </cell>
          <cell r="UV63">
            <v>5.6849999999999996</v>
          </cell>
          <cell r="UW63">
            <v>3.9180000000000001</v>
          </cell>
          <cell r="UX63">
            <v>3.7469999999999999</v>
          </cell>
          <cell r="UY63">
            <v>1.86</v>
          </cell>
          <cell r="UZ63">
            <v>2.0579999999999998</v>
          </cell>
          <cell r="VA63">
            <v>1.5261091801038591</v>
          </cell>
          <cell r="VB63">
            <v>1.0776069472435059</v>
          </cell>
          <cell r="VC63">
            <v>0.61687895613007715</v>
          </cell>
          <cell r="VD63">
            <v>0.49835112903637308</v>
          </cell>
          <cell r="VE63">
            <v>0.17328265711776741</v>
          </cell>
        </row>
        <row r="64">
          <cell r="A64" t="str">
            <v>EQTL3</v>
          </cell>
          <cell r="B64" t="str">
            <v>Equatorial Energia</v>
          </cell>
          <cell r="C64" t="str">
            <v>Utilities &amp; Energy</v>
          </cell>
          <cell r="D64" t="str">
            <v>Raul Cavendish</v>
          </cell>
          <cell r="E64">
            <v>46133</v>
          </cell>
          <cell r="F64" t="str">
            <v>Buy</v>
          </cell>
          <cell r="G64" t="b">
            <v>0</v>
          </cell>
          <cell r="H64" t="str">
            <v>BRL</v>
          </cell>
          <cell r="I64">
            <v>58.823101452108219</v>
          </cell>
          <cell r="J64">
            <v>0</v>
          </cell>
          <cell r="K64">
            <v>0.13772140699532279</v>
          </cell>
          <cell r="L64">
            <v>0.1196553984943184</v>
          </cell>
          <cell r="AW64">
            <v>32636.420263616441</v>
          </cell>
          <cell r="AX64">
            <v>32636.420263616441</v>
          </cell>
          <cell r="AY64">
            <v>7264.2015958364427</v>
          </cell>
          <cell r="AZ64">
            <v>9924.5843959764425</v>
          </cell>
          <cell r="BA64">
            <v>9924.5843959764425</v>
          </cell>
          <cell r="BB64">
            <v>1832.864535031315</v>
          </cell>
          <cell r="BC64">
            <v>1252.283954</v>
          </cell>
          <cell r="BD64">
            <v>103643.45299999999</v>
          </cell>
          <cell r="BE64">
            <v>12794.906999999999</v>
          </cell>
          <cell r="BF64">
            <v>66527.517000000007</v>
          </cell>
          <cell r="BG64">
            <v>103520.897</v>
          </cell>
          <cell r="BH64">
            <v>24611.581999999999</v>
          </cell>
          <cell r="BI64">
            <v>54513.937000000013</v>
          </cell>
          <cell r="BJ64">
            <v>34494.54</v>
          </cell>
          <cell r="BK64">
            <v>10643.04387186098</v>
          </cell>
          <cell r="BL64">
            <v>0</v>
          </cell>
          <cell r="BM64">
            <v>0</v>
          </cell>
          <cell r="BN64">
            <v>262.65477769267551</v>
          </cell>
          <cell r="BO64">
            <v>36371.676704380006</v>
          </cell>
          <cell r="BP64">
            <v>36371.676704380006</v>
          </cell>
          <cell r="BQ64">
            <v>7859.8790063200067</v>
          </cell>
          <cell r="BR64">
            <v>10773.51781853001</v>
          </cell>
          <cell r="BS64">
            <v>10773.51781853001</v>
          </cell>
          <cell r="BT64">
            <v>2486.2087075320069</v>
          </cell>
          <cell r="BU64">
            <v>1252.283954</v>
          </cell>
          <cell r="BV64">
            <v>116413.57</v>
          </cell>
          <cell r="BW64">
            <v>13740.484</v>
          </cell>
          <cell r="BX64">
            <v>70380.778999999995</v>
          </cell>
          <cell r="BY64">
            <v>116169.95699999999</v>
          </cell>
          <cell r="BZ64">
            <v>29887.585999999999</v>
          </cell>
          <cell r="CA64">
            <v>63178.955999999998</v>
          </cell>
          <cell r="CB64">
            <v>42820.699000000001</v>
          </cell>
          <cell r="CC64">
            <v>8896.8562239800776</v>
          </cell>
          <cell r="CD64">
            <v>0</v>
          </cell>
          <cell r="CE64">
            <v>0</v>
          </cell>
          <cell r="CF64">
            <v>702.91908875000001</v>
          </cell>
          <cell r="CG64">
            <v>42192.38614907999</v>
          </cell>
          <cell r="CH64">
            <v>42192.38614907999</v>
          </cell>
          <cell r="CI64">
            <v>7516.0325508299939</v>
          </cell>
          <cell r="CJ64">
            <v>10976.101692269989</v>
          </cell>
          <cell r="CK64">
            <v>10976.101692269989</v>
          </cell>
          <cell r="CL64">
            <v>1627.293965779993</v>
          </cell>
          <cell r="CM64">
            <v>1252.283954</v>
          </cell>
          <cell r="CN64">
            <v>109603.94349999999</v>
          </cell>
          <cell r="CO64">
            <v>11206.734</v>
          </cell>
          <cell r="CP64">
            <v>64673.769</v>
          </cell>
          <cell r="CQ64">
            <v>109348.0275</v>
          </cell>
          <cell r="CR64">
            <v>28327.948</v>
          </cell>
          <cell r="CS64">
            <v>61363.976000000002</v>
          </cell>
          <cell r="CT64">
            <v>42483.516000000003</v>
          </cell>
          <cell r="CU64">
            <v>10998.96372402574</v>
          </cell>
          <cell r="CV64">
            <v>0</v>
          </cell>
          <cell r="CW64">
            <v>36.109428564940913</v>
          </cell>
          <cell r="CX64">
            <v>0</v>
          </cell>
          <cell r="CY64">
            <v>39911.675606916258</v>
          </cell>
          <cell r="CZ64">
            <v>39911.675606916258</v>
          </cell>
          <cell r="DA64">
            <v>7182.1790947603076</v>
          </cell>
          <cell r="DB64">
            <v>10638.30589929726</v>
          </cell>
          <cell r="DC64">
            <v>10638.30589929726</v>
          </cell>
          <cell r="DD64">
            <v>1830.502857571099</v>
          </cell>
          <cell r="DE64">
            <v>1252.283954</v>
          </cell>
          <cell r="DF64">
            <v>107678.8730485979</v>
          </cell>
          <cell r="DG64">
            <v>11558.57218832702</v>
          </cell>
          <cell r="DH64">
            <v>64315.87961311634</v>
          </cell>
          <cell r="DI64">
            <v>107678.8730485979</v>
          </cell>
          <cell r="DJ64">
            <v>29441.501176380611</v>
          </cell>
          <cell r="DK64">
            <v>62066.571708570307</v>
          </cell>
          <cell r="DL64">
            <v>45606.627156049173</v>
          </cell>
          <cell r="DM64">
            <v>8579.1521874647296</v>
          </cell>
          <cell r="DN64">
            <v>-119.84495346056561</v>
          </cell>
          <cell r="DO64">
            <v>-15.03409054518171</v>
          </cell>
          <cell r="DP64">
            <v>705.986654731474</v>
          </cell>
          <cell r="DQ64">
            <v>42971.756732439957</v>
          </cell>
          <cell r="DR64">
            <v>42971.756732439957</v>
          </cell>
          <cell r="DS64">
            <v>8300.7789940047514</v>
          </cell>
          <cell r="DT64">
            <v>12161.647761471069</v>
          </cell>
          <cell r="DU64">
            <v>12161.647761471069</v>
          </cell>
          <cell r="DV64">
            <v>2189.120952268318</v>
          </cell>
          <cell r="DW64">
            <v>1252.283954</v>
          </cell>
          <cell r="DX64">
            <v>112765.54072158549</v>
          </cell>
          <cell r="DY64">
            <v>13441.614718587491</v>
          </cell>
          <cell r="DZ64">
            <v>69465.532053405361</v>
          </cell>
          <cell r="EA64">
            <v>112765.5407215856</v>
          </cell>
          <cell r="EB64">
            <v>30598.771659807669</v>
          </cell>
          <cell r="EC64">
            <v>65932.287179958963</v>
          </cell>
          <cell r="ED64">
            <v>47744.936670682247</v>
          </cell>
          <cell r="EE64">
            <v>9010.5212077553515</v>
          </cell>
          <cell r="EF64">
            <v>1123.6577365423129</v>
          </cell>
          <cell r="EG64">
            <v>1741.194893038446</v>
          </cell>
          <cell r="EH64">
            <v>1020.052855351438</v>
          </cell>
          <cell r="EI64">
            <v>46004.721566179782</v>
          </cell>
          <cell r="EJ64">
            <v>46004.721566179782</v>
          </cell>
          <cell r="EK64">
            <v>9165.0961236081639</v>
          </cell>
          <cell r="EL64">
            <v>13443.89956856181</v>
          </cell>
          <cell r="EM64">
            <v>13443.89956856181</v>
          </cell>
          <cell r="EN64">
            <v>2455.132231118816</v>
          </cell>
          <cell r="EO64">
            <v>1252.283954</v>
          </cell>
          <cell r="EP64">
            <v>117730.2769711264</v>
          </cell>
          <cell r="EQ64">
            <v>16356.41689335202</v>
          </cell>
          <cell r="ER64">
            <v>74345.249120947003</v>
          </cell>
          <cell r="ES64">
            <v>117730.2769711264</v>
          </cell>
          <cell r="ET64">
            <v>31743.15214438954</v>
          </cell>
          <cell r="EU64">
            <v>69733.117535059573</v>
          </cell>
          <cell r="EV64">
            <v>48863.002228213372</v>
          </cell>
          <cell r="EW64">
            <v>9158.5205124952736</v>
          </cell>
          <cell r="EX64">
            <v>2100.912432769831</v>
          </cell>
          <cell r="EY64">
            <v>2706.132878021233</v>
          </cell>
          <cell r="EZ64">
            <v>1298.215053432855</v>
          </cell>
          <cell r="FA64">
            <v>49312.89592017806</v>
          </cell>
          <cell r="FB64">
            <v>49312.89592017806</v>
          </cell>
          <cell r="FC64">
            <v>10243.727244722129</v>
          </cell>
          <cell r="FD64">
            <v>14952.387334166369</v>
          </cell>
          <cell r="FE64">
            <v>14952.387334166369</v>
          </cell>
          <cell r="FF64">
            <v>2744.7948650372882</v>
          </cell>
          <cell r="FG64">
            <v>1252.283954</v>
          </cell>
          <cell r="FH64">
            <v>122610.6369765391</v>
          </cell>
          <cell r="FI64">
            <v>20977.391523576669</v>
          </cell>
          <cell r="FJ64">
            <v>78761.973585188447</v>
          </cell>
          <cell r="FK64">
            <v>122610.6369765391</v>
          </cell>
          <cell r="FL64">
            <v>32941.936753190181</v>
          </cell>
          <cell r="FM64">
            <v>73483.629966795794</v>
          </cell>
          <cell r="FN64">
            <v>48245.613149787387</v>
          </cell>
          <cell r="FO64">
            <v>9125.3845536856988</v>
          </cell>
          <cell r="FP64">
            <v>3388.0658709297409</v>
          </cell>
          <cell r="FQ64">
            <v>3827.0280654989492</v>
          </cell>
          <cell r="FR64">
            <v>1533.3955353906949</v>
          </cell>
          <cell r="FS64">
            <v>52425.487765791237</v>
          </cell>
          <cell r="FT64">
            <v>52425.487765791237</v>
          </cell>
          <cell r="FU64">
            <v>10979.24620975606</v>
          </cell>
          <cell r="FV64">
            <v>16140.890094226341</v>
          </cell>
          <cell r="FW64">
            <v>16140.890094226341</v>
          </cell>
          <cell r="FX64">
            <v>3115.0471267870689</v>
          </cell>
          <cell r="FY64">
            <v>1252.283954</v>
          </cell>
          <cell r="FZ64">
            <v>128562.98181646341</v>
          </cell>
          <cell r="GA64">
            <v>22767.67083567605</v>
          </cell>
          <cell r="GB64">
            <v>84042.544594038132</v>
          </cell>
          <cell r="GC64">
            <v>128562.98181646341</v>
          </cell>
          <cell r="GD64">
            <v>34344.572949809743</v>
          </cell>
          <cell r="GE64">
            <v>78185.733816266162</v>
          </cell>
          <cell r="GF64">
            <v>51433.591055551857</v>
          </cell>
          <cell r="GG64">
            <v>10442.214893319961</v>
          </cell>
          <cell r="GH64">
            <v>-242.6095484771563</v>
          </cell>
          <cell r="GI64">
            <v>919.00829540503082</v>
          </cell>
          <cell r="GJ64">
            <v>1699.7545424941829</v>
          </cell>
          <cell r="JE64">
            <v>7795.6367426800007</v>
          </cell>
          <cell r="JF64">
            <v>7795.6367426800007</v>
          </cell>
          <cell r="JG64">
            <v>1782.554442900002</v>
          </cell>
          <cell r="JH64">
            <v>2436.861742680002</v>
          </cell>
          <cell r="JI64">
            <v>2436.861742680002</v>
          </cell>
          <cell r="JJ64">
            <v>100.89339766000209</v>
          </cell>
          <cell r="JK64">
            <v>1252.283954</v>
          </cell>
          <cell r="JL64">
            <v>92834.649000000005</v>
          </cell>
          <cell r="JM64">
            <v>9511.3439999999991</v>
          </cell>
          <cell r="JN64">
            <v>60674.853000000003</v>
          </cell>
          <cell r="JO64">
            <v>92834.648999999976</v>
          </cell>
          <cell r="JP64">
            <v>20867.323</v>
          </cell>
          <cell r="JQ64">
            <v>49878.45</v>
          </cell>
          <cell r="JR64">
            <v>33157.108</v>
          </cell>
          <cell r="JS64">
            <v>2526.3692050810751</v>
          </cell>
          <cell r="JT64">
            <v>0</v>
          </cell>
          <cell r="JU64">
            <v>0</v>
          </cell>
          <cell r="JV64">
            <v>0</v>
          </cell>
          <cell r="JW64">
            <v>7357.7226782364523</v>
          </cell>
          <cell r="JX64">
            <v>7357.7226782364523</v>
          </cell>
          <cell r="JY64">
            <v>1689.497662146453</v>
          </cell>
          <cell r="JZ64">
            <v>2324.888005236453</v>
          </cell>
          <cell r="KA64">
            <v>2324.888005236453</v>
          </cell>
          <cell r="KB64">
            <v>442.75235490645258</v>
          </cell>
          <cell r="KC64">
            <v>1252.283954</v>
          </cell>
          <cell r="KD64">
            <v>95701.57699999999</v>
          </cell>
          <cell r="KE64">
            <v>10184.456</v>
          </cell>
          <cell r="KF64">
            <v>62710.402999999998</v>
          </cell>
          <cell r="KG64">
            <v>95408.884000000005</v>
          </cell>
          <cell r="KH64">
            <v>21832.825000000001</v>
          </cell>
          <cell r="KI64">
            <v>51223.224999999999</v>
          </cell>
          <cell r="KJ64">
            <v>33917.277999999998</v>
          </cell>
          <cell r="KK64">
            <v>2612.8023736777441</v>
          </cell>
          <cell r="KL64">
            <v>0</v>
          </cell>
          <cell r="KM64">
            <v>0</v>
          </cell>
          <cell r="KN64">
            <v>0</v>
          </cell>
          <cell r="KO64">
            <v>8323.3307921600008</v>
          </cell>
          <cell r="KP64">
            <v>8323.3307921600008</v>
          </cell>
          <cell r="KQ64">
            <v>2083.9076587100021</v>
          </cell>
          <cell r="KR64">
            <v>2759.8391035900022</v>
          </cell>
          <cell r="KS64">
            <v>2759.8391035900022</v>
          </cell>
          <cell r="KT64">
            <v>642.45554294981969</v>
          </cell>
          <cell r="KU64">
            <v>1252.283954</v>
          </cell>
          <cell r="KV64">
            <v>98775.410008909996</v>
          </cell>
          <cell r="KW64">
            <v>9939.3670000000002</v>
          </cell>
          <cell r="KX64">
            <v>65346.328999999998</v>
          </cell>
          <cell r="KY64">
            <v>98534.951008909993</v>
          </cell>
          <cell r="KZ64">
            <v>22924.79</v>
          </cell>
          <cell r="LA64">
            <v>53181.832999999999</v>
          </cell>
          <cell r="LB64">
            <v>36186.928</v>
          </cell>
          <cell r="LC64">
            <v>2937.2620438351119</v>
          </cell>
          <cell r="LD64">
            <v>0</v>
          </cell>
          <cell r="LE64">
            <v>0</v>
          </cell>
          <cell r="LF64">
            <v>0</v>
          </cell>
          <cell r="LG64">
            <v>9159.730050539998</v>
          </cell>
          <cell r="LH64">
            <v>9159.730050539998</v>
          </cell>
          <cell r="LI64">
            <v>1708.2418320799991</v>
          </cell>
          <cell r="LJ64">
            <v>2402.995544469999</v>
          </cell>
          <cell r="LK64">
            <v>2402.995544469999</v>
          </cell>
          <cell r="LL64">
            <v>646.76323951505242</v>
          </cell>
          <cell r="LM64">
            <v>1252.283954</v>
          </cell>
          <cell r="LN64">
            <v>103643.45299999999</v>
          </cell>
          <cell r="LO64">
            <v>12794.906999999999</v>
          </cell>
          <cell r="LP64">
            <v>66527.517000000007</v>
          </cell>
          <cell r="LQ64">
            <v>103520.897</v>
          </cell>
          <cell r="LR64">
            <v>24611.581999999999</v>
          </cell>
          <cell r="LS64">
            <v>54513.937000000013</v>
          </cell>
          <cell r="LT64">
            <v>34608.75</v>
          </cell>
          <cell r="LU64">
            <v>2566.610249267047</v>
          </cell>
          <cell r="LV64">
            <v>0</v>
          </cell>
          <cell r="LW64">
            <v>0</v>
          </cell>
          <cell r="LX64">
            <v>262.65477769267551</v>
          </cell>
          <cell r="LY64">
            <v>8285.1530500000008</v>
          </cell>
          <cell r="LZ64">
            <v>8285.1530500000008</v>
          </cell>
          <cell r="MA64">
            <v>1923.1817245600021</v>
          </cell>
          <cell r="MB64">
            <v>2618.409075200002</v>
          </cell>
          <cell r="MC64">
            <v>2618.409075200002</v>
          </cell>
          <cell r="MD64">
            <v>213.2427918495022</v>
          </cell>
          <cell r="ME64">
            <v>1252.283954</v>
          </cell>
          <cell r="MF64">
            <v>100456.503</v>
          </cell>
          <cell r="MG64">
            <v>9560.1970000000001</v>
          </cell>
          <cell r="MH64">
            <v>67705.456999999995</v>
          </cell>
          <cell r="MI64">
            <v>100310.368</v>
          </cell>
          <cell r="MJ64">
            <v>25699.191999999999</v>
          </cell>
          <cell r="MK64">
            <v>52363.507999999987</v>
          </cell>
          <cell r="ML64">
            <v>35602.559000000001</v>
          </cell>
          <cell r="MM64">
            <v>1726.560593530342</v>
          </cell>
          <cell r="MN64">
            <v>0</v>
          </cell>
          <cell r="MO64">
            <v>0</v>
          </cell>
          <cell r="MP64">
            <v>0</v>
          </cell>
          <cell r="MQ64">
            <v>8447.4692438900001</v>
          </cell>
          <cell r="MR64">
            <v>8447.4692438900001</v>
          </cell>
          <cell r="MS64">
            <v>1874.5714666199999</v>
          </cell>
          <cell r="MT64">
            <v>2571.7756077499998</v>
          </cell>
          <cell r="MU64">
            <v>2571.7756077499998</v>
          </cell>
          <cell r="MV64">
            <v>479.38751508750022</v>
          </cell>
          <cell r="MW64">
            <v>1252.283954</v>
          </cell>
          <cell r="MX64">
            <v>105098.408</v>
          </cell>
          <cell r="MY64">
            <v>12624.581</v>
          </cell>
          <cell r="MZ64">
            <v>67250.058000000005</v>
          </cell>
          <cell r="NA64">
            <v>104897.872</v>
          </cell>
          <cell r="NB64">
            <v>26924.106</v>
          </cell>
          <cell r="NC64">
            <v>55616.887000000002</v>
          </cell>
          <cell r="ND64">
            <v>35883.127999999997</v>
          </cell>
          <cell r="NE64">
            <v>2053.716398033589</v>
          </cell>
          <cell r="NF64">
            <v>0</v>
          </cell>
          <cell r="NG64">
            <v>0</v>
          </cell>
          <cell r="NH64">
            <v>0</v>
          </cell>
          <cell r="NI64">
            <v>9762.9107780300001</v>
          </cell>
          <cell r="NJ64">
            <v>9762.9107780300001</v>
          </cell>
          <cell r="NK64">
            <v>2230.1122143399989</v>
          </cell>
          <cell r="NL64">
            <v>2950.676358579999</v>
          </cell>
          <cell r="NM64">
            <v>2950.676358579999</v>
          </cell>
          <cell r="NN64">
            <v>566.891011754999</v>
          </cell>
          <cell r="NO64">
            <v>1252.283954</v>
          </cell>
          <cell r="NP64">
            <v>112386.976</v>
          </cell>
          <cell r="NQ64">
            <v>10847.957</v>
          </cell>
          <cell r="NR64">
            <v>68931.509000000005</v>
          </cell>
          <cell r="NS64">
            <v>111914.772</v>
          </cell>
          <cell r="NT64">
            <v>29921.899000000001</v>
          </cell>
          <cell r="NU64">
            <v>59794.851999999999</v>
          </cell>
          <cell r="NV64">
            <v>41865.457999999999</v>
          </cell>
          <cell r="NW64">
            <v>2422.457620877587</v>
          </cell>
          <cell r="NX64">
            <v>0</v>
          </cell>
          <cell r="NY64">
            <v>0</v>
          </cell>
          <cell r="NZ64">
            <v>0</v>
          </cell>
          <cell r="OA64">
            <v>9876.1436324600018</v>
          </cell>
          <cell r="OB64">
            <v>9876.1436324600018</v>
          </cell>
          <cell r="OC64">
            <v>1832.0136008000029</v>
          </cell>
          <cell r="OD64">
            <v>2632.6567770000029</v>
          </cell>
          <cell r="OE64">
            <v>2632.6567770000029</v>
          </cell>
          <cell r="OF64">
            <v>1226.687388840003</v>
          </cell>
          <cell r="OG64">
            <v>1252.283954</v>
          </cell>
          <cell r="OH64">
            <v>116413.57</v>
          </cell>
          <cell r="OI64">
            <v>13740.484</v>
          </cell>
          <cell r="OJ64">
            <v>70380.778999999995</v>
          </cell>
          <cell r="OK64">
            <v>116169.95699999999</v>
          </cell>
          <cell r="OL64">
            <v>29887.585999999999</v>
          </cell>
          <cell r="OM64">
            <v>63178.955999999998</v>
          </cell>
          <cell r="ON64">
            <v>43085.08</v>
          </cell>
          <cell r="OO64">
            <v>2694.1216115385591</v>
          </cell>
          <cell r="OP64">
            <v>0</v>
          </cell>
          <cell r="OQ64">
            <v>0</v>
          </cell>
          <cell r="OR64">
            <v>702.91908875000001</v>
          </cell>
          <cell r="OS64">
            <v>9361.0867057200012</v>
          </cell>
          <cell r="OT64">
            <v>9361.0867057200012</v>
          </cell>
          <cell r="OU64">
            <v>2103.0647941399998</v>
          </cell>
          <cell r="OV64">
            <v>2900.19270572</v>
          </cell>
          <cell r="OW64">
            <v>2900.19270572</v>
          </cell>
          <cell r="OX64">
            <v>508.86849052000048</v>
          </cell>
          <cell r="OY64">
            <v>1252.283954</v>
          </cell>
          <cell r="OZ64">
            <v>116001.231</v>
          </cell>
          <cell r="PA64">
            <v>11220.546</v>
          </cell>
          <cell r="PB64">
            <v>72148.733999999997</v>
          </cell>
          <cell r="PC64">
            <v>115393.08199999999</v>
          </cell>
          <cell r="PD64">
            <v>30732.414000000001</v>
          </cell>
          <cell r="PE64">
            <v>61841.815999999999</v>
          </cell>
          <cell r="PF64">
            <v>44228.164999999994</v>
          </cell>
          <cell r="PG64">
            <v>2309.0755999582661</v>
          </cell>
          <cell r="PH64">
            <v>0</v>
          </cell>
          <cell r="PI64">
            <v>0</v>
          </cell>
          <cell r="PJ64">
            <v>0</v>
          </cell>
          <cell r="PK64">
            <v>10045.647111869999</v>
          </cell>
          <cell r="PL64">
            <v>10045.647111869999</v>
          </cell>
          <cell r="PM64">
            <v>2618.9604209499989</v>
          </cell>
          <cell r="PN64">
            <v>3543.952655059999</v>
          </cell>
          <cell r="PO64">
            <v>3543.952655059999</v>
          </cell>
          <cell r="PP64">
            <v>1074.2778899699999</v>
          </cell>
          <cell r="PQ64">
            <v>1252.283954</v>
          </cell>
          <cell r="PR64">
            <v>116701.442</v>
          </cell>
          <cell r="PS64">
            <v>10129.237999999999</v>
          </cell>
          <cell r="PT64">
            <v>74129.035999999993</v>
          </cell>
          <cell r="PU64">
            <v>116312.12699999999</v>
          </cell>
          <cell r="PV64">
            <v>32112.303</v>
          </cell>
          <cell r="PW64">
            <v>62053.165999999997</v>
          </cell>
          <cell r="PX64">
            <v>46000.228999999999</v>
          </cell>
          <cell r="PY64">
            <v>2711.9016800402628</v>
          </cell>
          <cell r="PZ64">
            <v>0</v>
          </cell>
          <cell r="QA64">
            <v>1.4589145822800109</v>
          </cell>
          <cell r="QB64">
            <v>0</v>
          </cell>
          <cell r="QC64">
            <v>11152.993331490001</v>
          </cell>
          <cell r="QD64">
            <v>11152.993331490001</v>
          </cell>
          <cell r="QE64">
            <v>2102.084335739999</v>
          </cell>
          <cell r="QF64">
            <v>2853.0793314899988</v>
          </cell>
          <cell r="QG64">
            <v>2853.0793314899988</v>
          </cell>
          <cell r="QH64">
            <v>526.31758528999876</v>
          </cell>
          <cell r="QI64">
            <v>1252.283954</v>
          </cell>
          <cell r="QJ64">
            <v>126136.849</v>
          </cell>
          <cell r="QK64">
            <v>15974.722</v>
          </cell>
          <cell r="QL64">
            <v>75888.053</v>
          </cell>
          <cell r="QM64">
            <v>125842.465</v>
          </cell>
          <cell r="QN64">
            <v>32832.341</v>
          </cell>
          <cell r="QO64">
            <v>69288.376999999993</v>
          </cell>
          <cell r="QP64">
            <v>47443.912999999993</v>
          </cell>
          <cell r="QQ64">
            <v>3017.1858800231821</v>
          </cell>
          <cell r="QR64">
            <v>0</v>
          </cell>
          <cell r="QS64">
            <v>-2753.637193662662</v>
          </cell>
          <cell r="QT64">
            <v>0</v>
          </cell>
          <cell r="QU64">
            <v>11632.659</v>
          </cell>
          <cell r="QV64">
            <v>11632.659</v>
          </cell>
          <cell r="QW64">
            <v>691.92300000000068</v>
          </cell>
          <cell r="QX64">
            <v>1678.8770000000011</v>
          </cell>
          <cell r="QY64">
            <v>1678.8770000000011</v>
          </cell>
          <cell r="QZ64">
            <v>-482.16999999999922</v>
          </cell>
          <cell r="RA64">
            <v>1252.283954</v>
          </cell>
          <cell r="RB64">
            <v>109603.94349999999</v>
          </cell>
          <cell r="RC64">
            <v>11206.734</v>
          </cell>
          <cell r="RD64">
            <v>64673.769</v>
          </cell>
          <cell r="RE64">
            <v>109348.0275</v>
          </cell>
          <cell r="RF64">
            <v>28327.948</v>
          </cell>
          <cell r="RG64">
            <v>61363.976000000002</v>
          </cell>
          <cell r="RH64">
            <v>44296.974000000002</v>
          </cell>
          <cell r="RI64">
            <v>2960.8005640040242</v>
          </cell>
          <cell r="RJ64">
            <v>0</v>
          </cell>
          <cell r="RK64">
            <v>2788.2877076453219</v>
          </cell>
          <cell r="RL64">
            <v>0</v>
          </cell>
          <cell r="RM64">
            <v>9453.5905635266499</v>
          </cell>
          <cell r="RN64">
            <v>9453.5905635266499</v>
          </cell>
          <cell r="RO64">
            <v>1650.3258542998551</v>
          </cell>
          <cell r="RP64">
            <v>2476.718326499938</v>
          </cell>
          <cell r="RQ64">
            <v>2476.718326499938</v>
          </cell>
          <cell r="RR64">
            <v>366.30959716738403</v>
          </cell>
          <cell r="RS64">
            <v>1252.283954</v>
          </cell>
          <cell r="RT64">
            <v>103678.9714468984</v>
          </cell>
          <cell r="RU64">
            <v>10502.52965823854</v>
          </cell>
          <cell r="RV64">
            <v>60511.249804854648</v>
          </cell>
          <cell r="RW64">
            <v>103678.9714468983</v>
          </cell>
          <cell r="RX64">
            <v>28694.25759716738</v>
          </cell>
          <cell r="RY64">
            <v>59430.555502726616</v>
          </cell>
          <cell r="RZ64">
            <v>43820.653783539346</v>
          </cell>
          <cell r="SA64">
            <v>2144.788046866182</v>
          </cell>
          <cell r="SB64">
            <v>-651.82557449297678</v>
          </cell>
          <cell r="SC64">
            <v>-519.97635270909564</v>
          </cell>
          <cell r="SD64">
            <v>0</v>
          </cell>
          <cell r="SE64">
            <v>9608.2928070563848</v>
          </cell>
          <cell r="SF64">
            <v>9608.2928070563848</v>
          </cell>
          <cell r="SG64">
            <v>1754.986991947198</v>
          </cell>
          <cell r="SH64">
            <v>2606.472283436718</v>
          </cell>
          <cell r="SI64">
            <v>2606.472283436718</v>
          </cell>
          <cell r="SJ64">
            <v>484.55813863633858</v>
          </cell>
          <cell r="SK64">
            <v>1252.283954</v>
          </cell>
          <cell r="SL64">
            <v>104857.8565717686</v>
          </cell>
          <cell r="SM64">
            <v>10326.50853145755</v>
          </cell>
          <cell r="SN64">
            <v>61804.552560231321</v>
          </cell>
          <cell r="SO64">
            <v>104857.8565717686</v>
          </cell>
          <cell r="SP64">
            <v>29178.815735803721</v>
          </cell>
          <cell r="SQ64">
            <v>60309.22757134118</v>
          </cell>
          <cell r="SR64">
            <v>44924.939917986179</v>
          </cell>
          <cell r="SS64">
            <v>2144.788046866182</v>
          </cell>
          <cell r="ST64">
            <v>-561.37566863126256</v>
          </cell>
          <cell r="SU64">
            <v>-524.16230529804</v>
          </cell>
          <cell r="SV64">
            <v>0</v>
          </cell>
          <cell r="SW64">
            <v>10091.768225373889</v>
          </cell>
          <cell r="SX64">
            <v>10091.768225373889</v>
          </cell>
          <cell r="SY64">
            <v>1909.7960516018841</v>
          </cell>
          <cell r="SZ64">
            <v>2786.3741623808392</v>
          </cell>
          <cell r="TA64">
            <v>2786.3741623808392</v>
          </cell>
          <cell r="TB64">
            <v>454.73887777762542</v>
          </cell>
          <cell r="TC64">
            <v>1252.283954</v>
          </cell>
          <cell r="TD64">
            <v>106178.47913501</v>
          </cell>
          <cell r="TE64">
            <v>11001.577327892501</v>
          </cell>
          <cell r="TF64">
            <v>63072.762496318537</v>
          </cell>
          <cell r="TG64">
            <v>106178.47913501</v>
          </cell>
          <cell r="TH64">
            <v>29633.554613581349</v>
          </cell>
          <cell r="TI64">
            <v>61187.899639955729</v>
          </cell>
          <cell r="TJ64">
            <v>45178.136129217062</v>
          </cell>
          <cell r="TK64">
            <v>2144.788046866182</v>
          </cell>
          <cell r="TL64">
            <v>603.86057561376526</v>
          </cell>
          <cell r="TM64">
            <v>580.20774576614917</v>
          </cell>
          <cell r="TN64">
            <v>0</v>
          </cell>
          <cell r="TO64">
            <v>10758.02401095934</v>
          </cell>
          <cell r="TP64">
            <v>10758.02401095934</v>
          </cell>
          <cell r="TQ64">
            <v>1856.1071704523549</v>
          </cell>
          <cell r="TR64">
            <v>2757.7781005207462</v>
          </cell>
          <cell r="TS64">
            <v>2757.7781005207462</v>
          </cell>
          <cell r="TT64">
            <v>513.9332175307336</v>
          </cell>
          <cell r="TU64">
            <v>1252.283954</v>
          </cell>
          <cell r="TV64">
            <v>107678.8730485979</v>
          </cell>
          <cell r="TW64">
            <v>11558.57218832702</v>
          </cell>
          <cell r="TX64">
            <v>64315.87961311634</v>
          </cell>
          <cell r="TY64">
            <v>107678.8730485979</v>
          </cell>
          <cell r="TZ64">
            <v>29441.501176380611</v>
          </cell>
          <cell r="UA64">
            <v>62066.571708570307</v>
          </cell>
          <cell r="UB64">
            <v>45549.406276448397</v>
          </cell>
          <cell r="UC64">
            <v>2144.7880468661829</v>
          </cell>
          <cell r="UD64">
            <v>508.81352745612821</v>
          </cell>
          <cell r="UE64">
            <v>448.89682169580487</v>
          </cell>
          <cell r="UF64">
            <v>705.986654731474</v>
          </cell>
          <cell r="UH64">
            <v>3394.962</v>
          </cell>
          <cell r="UI64">
            <v>4401.3549999999996</v>
          </cell>
          <cell r="UJ64">
            <v>4949.1940000000004</v>
          </cell>
          <cell r="UK64">
            <v>1864.916318101001</v>
          </cell>
          <cell r="UL64">
            <v>1870.0935515187059</v>
          </cell>
          <cell r="UM64">
            <v>1923.2136217298871</v>
          </cell>
          <cell r="UN64">
            <v>2213.6232726357748</v>
          </cell>
          <cell r="UO64">
            <v>2669.5984495518519</v>
          </cell>
          <cell r="UT64">
            <v>931.56799999999998</v>
          </cell>
          <cell r="UU64">
            <v>975.28300000000002</v>
          </cell>
          <cell r="UV64">
            <v>622.798</v>
          </cell>
          <cell r="UW64">
            <v>865.31299999999999</v>
          </cell>
          <cell r="UX64">
            <v>909.85699999999997</v>
          </cell>
          <cell r="UY64">
            <v>1062.1590000000001</v>
          </cell>
          <cell r="UZ64">
            <v>705.55399999999997</v>
          </cell>
          <cell r="VA64">
            <v>1723.7850000000001</v>
          </cell>
          <cell r="VB64">
            <v>1784.1990000000001</v>
          </cell>
          <cell r="VC64">
            <v>1181.518</v>
          </cell>
          <cell r="VD64">
            <v>1022.117</v>
          </cell>
          <cell r="VE64">
            <v>961.36</v>
          </cell>
          <cell r="VF64">
            <v>55284.517221758753</v>
          </cell>
          <cell r="VG64">
            <v>2854.400652289904</v>
          </cell>
          <cell r="VH64">
            <v>55284.517221758753</v>
          </cell>
          <cell r="VI64">
            <v>11467.974278608161</v>
          </cell>
          <cell r="VJ64">
            <v>17125.59251108098</v>
          </cell>
          <cell r="VK64">
            <v>17125.59251108098</v>
          </cell>
          <cell r="VL64">
            <v>3367.5419062434521</v>
          </cell>
          <cell r="VM64">
            <v>1252.283954</v>
          </cell>
          <cell r="VN64">
            <v>134659.44417473159</v>
          </cell>
          <cell r="VO64">
            <v>28021.550893113141</v>
          </cell>
          <cell r="VP64">
            <v>89266.905293255157</v>
          </cell>
          <cell r="VQ64">
            <v>134659.44417473159</v>
          </cell>
          <cell r="VR64">
            <v>30544.151338981919</v>
          </cell>
          <cell r="VS64">
            <v>82942.665573548511</v>
          </cell>
          <cell r="VT64">
            <v>51238.12944993296</v>
          </cell>
          <cell r="VU64">
            <v>10881.97893168986</v>
          </cell>
          <cell r="VV64">
            <v>3351.8808890669411</v>
          </cell>
          <cell r="VW64">
            <v>4315.4151349301501</v>
          </cell>
          <cell r="VX64">
            <v>7155.0995252468347</v>
          </cell>
          <cell r="VY64">
            <v>489.67882182767028</v>
          </cell>
          <cell r="VZ64">
            <v>464.77740456977341</v>
          </cell>
          <cell r="WA64">
            <v>451.17401792671012</v>
          </cell>
          <cell r="WB64">
            <v>459.28607377684659</v>
          </cell>
        </row>
        <row r="65">
          <cell r="A65" t="str">
            <v>EVEN3</v>
          </cell>
          <cell r="B65" t="str">
            <v>Even</v>
          </cell>
          <cell r="C65" t="str">
            <v>Homebuilders</v>
          </cell>
          <cell r="D65" t="str">
            <v>Ygor Altero</v>
          </cell>
          <cell r="E65">
            <v>46066</v>
          </cell>
          <cell r="F65" t="str">
            <v>Buy</v>
          </cell>
          <cell r="G65" t="b">
            <v>0</v>
          </cell>
          <cell r="H65" t="str">
            <v>BRL</v>
          </cell>
          <cell r="I65">
            <v>10</v>
          </cell>
          <cell r="J65">
            <v>0.19217379901960771</v>
          </cell>
          <cell r="K65">
            <v>0.1006546747791677</v>
          </cell>
          <cell r="L65">
            <v>0.1006546747791677</v>
          </cell>
          <cell r="AW65">
            <v>1789.939747569699</v>
          </cell>
          <cell r="AX65">
            <v>402.85256336999919</v>
          </cell>
          <cell r="AY65">
            <v>195.91137916999929</v>
          </cell>
          <cell r="AZ65">
            <v>195.91137916999929</v>
          </cell>
          <cell r="BA65">
            <v>239.33516596999931</v>
          </cell>
          <cell r="BB65">
            <v>173.71661126999931</v>
          </cell>
          <cell r="BC65">
            <v>198.65302399999999</v>
          </cell>
          <cell r="BD65">
            <v>4877.2579999999998</v>
          </cell>
          <cell r="BE65">
            <v>537.78352644999995</v>
          </cell>
          <cell r="BF65">
            <v>36.33759981</v>
          </cell>
          <cell r="BG65">
            <v>3322.0479999999998</v>
          </cell>
          <cell r="BH65">
            <v>1485.7757065999999</v>
          </cell>
          <cell r="BI65">
            <v>1046.1130000000001</v>
          </cell>
          <cell r="BJ65">
            <v>508.32947354999999</v>
          </cell>
          <cell r="BK65">
            <v>39.567999999999998</v>
          </cell>
          <cell r="BL65">
            <v>-457.590573610001</v>
          </cell>
          <cell r="BM65">
            <v>-32.499891910000983</v>
          </cell>
          <cell r="BN65">
            <v>81</v>
          </cell>
          <cell r="BO65">
            <v>2157.2910000000002</v>
          </cell>
          <cell r="BP65">
            <v>577.70914467960017</v>
          </cell>
          <cell r="BQ65">
            <v>222.9818798897002</v>
          </cell>
          <cell r="BR65">
            <v>222.9818798897002</v>
          </cell>
          <cell r="BS65">
            <v>312.42155568970009</v>
          </cell>
          <cell r="BT65">
            <v>149.5679289497001</v>
          </cell>
          <cell r="BU65">
            <v>196.857</v>
          </cell>
          <cell r="BV65">
            <v>5178.9139999999998</v>
          </cell>
          <cell r="BW65">
            <v>764.70600000000002</v>
          </cell>
          <cell r="BX65">
            <v>24.294</v>
          </cell>
          <cell r="BY65">
            <v>3109.902</v>
          </cell>
          <cell r="BZ65">
            <v>1799.3889999999999</v>
          </cell>
          <cell r="CA65">
            <v>1176.8209999999999</v>
          </cell>
          <cell r="CB65">
            <v>412.11500000000001</v>
          </cell>
          <cell r="CC65">
            <v>27.532</v>
          </cell>
          <cell r="CD65">
            <v>-105.5186345002996</v>
          </cell>
          <cell r="CE65">
            <v>-8.3116658002996697</v>
          </cell>
          <cell r="CF65">
            <v>229.54250039999999</v>
          </cell>
          <cell r="CG65">
            <v>1914.748232390064</v>
          </cell>
          <cell r="CH65">
            <v>506.36978925976058</v>
          </cell>
          <cell r="CI65">
            <v>256.05541060536427</v>
          </cell>
          <cell r="CJ65">
            <v>256.05541060536427</v>
          </cell>
          <cell r="CK65">
            <v>342.04341503907148</v>
          </cell>
          <cell r="CL65">
            <v>260.88889347013549</v>
          </cell>
          <cell r="CM65">
            <v>196.22395599999999</v>
          </cell>
          <cell r="CN65">
            <v>5223.9263572782311</v>
          </cell>
          <cell r="CO65">
            <v>1160.179533844773</v>
          </cell>
          <cell r="CP65">
            <v>14.83430573047859</v>
          </cell>
          <cell r="CQ65">
            <v>2920.4089819751212</v>
          </cell>
          <cell r="CR65">
            <v>2011.3413753031109</v>
          </cell>
          <cell r="CS65">
            <v>1110.7629999999999</v>
          </cell>
          <cell r="CT65">
            <v>-49.416533844772729</v>
          </cell>
          <cell r="CU65">
            <v>46.548972397145263</v>
          </cell>
          <cell r="CV65">
            <v>513.12231412210497</v>
          </cell>
          <cell r="CW65">
            <v>462.15491451871958</v>
          </cell>
          <cell r="CX65">
            <v>37.391982237425033</v>
          </cell>
          <cell r="CY65">
            <v>2275.5701244761449</v>
          </cell>
          <cell r="CZ65">
            <v>694.2820022430019</v>
          </cell>
          <cell r="DA65">
            <v>323.64290445351412</v>
          </cell>
          <cell r="DB65">
            <v>323.64290445351412</v>
          </cell>
          <cell r="DC65">
            <v>398.72617175819778</v>
          </cell>
          <cell r="DD65">
            <v>266.48429060075642</v>
          </cell>
          <cell r="DE65">
            <v>196.22395599999999</v>
          </cell>
          <cell r="DF65">
            <v>5771.0071181752628</v>
          </cell>
          <cell r="DG65">
            <v>838.24640590399315</v>
          </cell>
          <cell r="DH65">
            <v>16.69614178988714</v>
          </cell>
          <cell r="DI65">
            <v>3266.2276756389301</v>
          </cell>
          <cell r="DJ65">
            <v>2212.6034425363332</v>
          </cell>
          <cell r="DK65">
            <v>1110.7629999999999</v>
          </cell>
          <cell r="DL65">
            <v>272.51659409600683</v>
          </cell>
          <cell r="DM65">
            <v>39.101317533210683</v>
          </cell>
          <cell r="DN65">
            <v>-169.08804546435701</v>
          </cell>
          <cell r="DO65">
            <v>-177.0659502165814</v>
          </cell>
          <cell r="DP65">
            <v>65.222223367533886</v>
          </cell>
          <cell r="DQ65">
            <v>3280.7791095749458</v>
          </cell>
          <cell r="DR65">
            <v>1045.4373907365091</v>
          </cell>
          <cell r="DS65">
            <v>527.6612989219517</v>
          </cell>
          <cell r="DT65">
            <v>527.6612989219517</v>
          </cell>
          <cell r="DU65">
            <v>591.44813151963547</v>
          </cell>
          <cell r="DV65">
            <v>396.79183405343241</v>
          </cell>
          <cell r="DW65">
            <v>196.22395599999999</v>
          </cell>
          <cell r="DX65">
            <v>6374.5284432506096</v>
          </cell>
          <cell r="DY65">
            <v>414.39212566266212</v>
          </cell>
          <cell r="DZ65">
            <v>18.791654677527141</v>
          </cell>
          <cell r="EA65">
            <v>3539.578239311033</v>
          </cell>
          <cell r="EB65">
            <v>2542.7742039395771</v>
          </cell>
          <cell r="EC65">
            <v>1110.7629999999999</v>
          </cell>
          <cell r="ED65">
            <v>696.37087433733791</v>
          </cell>
          <cell r="EE65">
            <v>55.785140623800807</v>
          </cell>
          <cell r="EF65">
            <v>-226.9059122734688</v>
          </cell>
          <cell r="EG65">
            <v>-275.21372985176993</v>
          </cell>
          <cell r="EH65">
            <v>66.621072650189106</v>
          </cell>
          <cell r="EI65">
            <v>3211.4815518232549</v>
          </cell>
          <cell r="EJ65">
            <v>1030.761027350557</v>
          </cell>
          <cell r="EK65">
            <v>502.42430235327828</v>
          </cell>
          <cell r="EL65">
            <v>502.42430235327828</v>
          </cell>
          <cell r="EM65">
            <v>557.45814600662686</v>
          </cell>
          <cell r="EN65">
            <v>327.75443163462091</v>
          </cell>
          <cell r="EO65">
            <v>196.22395599999999</v>
          </cell>
          <cell r="EP65">
            <v>6357.0385337844191</v>
          </cell>
          <cell r="EQ65">
            <v>505.47668130378418</v>
          </cell>
          <cell r="ER65">
            <v>21.150172894034512</v>
          </cell>
          <cell r="ES65">
            <v>3293.5318567235799</v>
          </cell>
          <cell r="ET65">
            <v>2771.3306770608392</v>
          </cell>
          <cell r="EU65">
            <v>1110.7629999999999</v>
          </cell>
          <cell r="EV65">
            <v>605.28631869621574</v>
          </cell>
          <cell r="EW65">
            <v>54.914098229718768</v>
          </cell>
          <cell r="EX65">
            <v>357.01600202014947</v>
          </cell>
          <cell r="EY65">
            <v>270.56955295006333</v>
          </cell>
          <cell r="EZ65">
            <v>99.197958513358103</v>
          </cell>
          <cell r="FA65">
            <v>2836.6966978784808</v>
          </cell>
          <cell r="FB65">
            <v>905.73868925071952</v>
          </cell>
          <cell r="FC65">
            <v>393.34618235384039</v>
          </cell>
          <cell r="FD65">
            <v>393.34618235384039</v>
          </cell>
          <cell r="FE65">
            <v>446.68842676176843</v>
          </cell>
          <cell r="FF65">
            <v>275.81806187191683</v>
          </cell>
          <cell r="FG65">
            <v>196.22395599999999</v>
          </cell>
          <cell r="FH65">
            <v>6462.3373530525141</v>
          </cell>
          <cell r="FI65">
            <v>912.47410844086392</v>
          </cell>
          <cell r="FJ65">
            <v>22.893627330063229</v>
          </cell>
          <cell r="FK65">
            <v>3204.9512220284132</v>
          </cell>
          <cell r="FL65">
            <v>2965.210131024101</v>
          </cell>
          <cell r="FM65">
            <v>1110.7629999999999</v>
          </cell>
          <cell r="FN65">
            <v>198.28889155913609</v>
          </cell>
          <cell r="FO65">
            <v>48.165717143384271</v>
          </cell>
          <cell r="FP65">
            <v>604.18489605561444</v>
          </cell>
          <cell r="FQ65">
            <v>559.85345249269517</v>
          </cell>
          <cell r="FR65">
            <v>81.938607908655229</v>
          </cell>
          <cell r="FS65">
            <v>2911.212280737675</v>
          </cell>
          <cell r="FT65">
            <v>930.93224442853034</v>
          </cell>
          <cell r="FU65">
            <v>401.47687891917258</v>
          </cell>
          <cell r="FV65">
            <v>401.47687891917258</v>
          </cell>
          <cell r="FW65">
            <v>454.81912332710061</v>
          </cell>
          <cell r="FX65">
            <v>302.95685243862363</v>
          </cell>
          <cell r="FY65">
            <v>196.22395599999999</v>
          </cell>
          <cell r="FZ65">
            <v>6550.9350628225011</v>
          </cell>
          <cell r="GA65">
            <v>817.45225243495497</v>
          </cell>
          <cell r="GB65">
            <v>23.823200403109389</v>
          </cell>
          <cell r="GC65">
            <v>3211.2465288573098</v>
          </cell>
          <cell r="GD65">
            <v>3047.51253396519</v>
          </cell>
          <cell r="GE65">
            <v>1110.7629999999999</v>
          </cell>
          <cell r="GF65">
            <v>293.31074756504501</v>
          </cell>
          <cell r="GG65">
            <v>48.571275971476162</v>
          </cell>
          <cell r="GH65">
            <v>220.41227064014879</v>
          </cell>
          <cell r="GI65">
            <v>198.41290051006811</v>
          </cell>
          <cell r="GJ65">
            <v>220.65444949753351</v>
          </cell>
          <cell r="JE65">
            <v>325.62152151999919</v>
          </cell>
          <cell r="JF65">
            <v>86.753447189799189</v>
          </cell>
          <cell r="JG65">
            <v>49.944312089799183</v>
          </cell>
          <cell r="JH65">
            <v>49.944312089799183</v>
          </cell>
          <cell r="JI65">
            <v>57.755928619799178</v>
          </cell>
          <cell r="JJ65">
            <v>45.591318189799168</v>
          </cell>
          <cell r="JK65">
            <v>206.650824</v>
          </cell>
          <cell r="JL65">
            <v>4414.3178389202794</v>
          </cell>
          <cell r="JM65">
            <v>553.86699999999996</v>
          </cell>
          <cell r="JN65">
            <v>7.0166239299999926</v>
          </cell>
          <cell r="JO65">
            <v>2942.46918833991</v>
          </cell>
          <cell r="JP65">
            <v>1349.1939216600369</v>
          </cell>
          <cell r="JQ65">
            <v>627.13616545000002</v>
          </cell>
          <cell r="JR65">
            <v>73.269165449999974</v>
          </cell>
          <cell r="JS65">
            <v>-0.1612259499901193</v>
          </cell>
          <cell r="JT65">
            <v>-37.336717840570927</v>
          </cell>
          <cell r="JU65">
            <v>-24.200183720570891</v>
          </cell>
          <cell r="JV65">
            <v>31</v>
          </cell>
          <cell r="JW65">
            <v>517.06122604970005</v>
          </cell>
          <cell r="JX65">
            <v>110.23045736980001</v>
          </cell>
          <cell r="JY65">
            <v>51.08778346979998</v>
          </cell>
          <cell r="JZ65">
            <v>51.08778346979998</v>
          </cell>
          <cell r="KA65">
            <v>61.167555969799977</v>
          </cell>
          <cell r="KB65">
            <v>46.171770269799993</v>
          </cell>
          <cell r="KC65">
            <v>206.73933</v>
          </cell>
          <cell r="KD65">
            <v>4471.33966135833</v>
          </cell>
          <cell r="KE65">
            <v>542.63390766924988</v>
          </cell>
          <cell r="KF65">
            <v>5.8037907799700008</v>
          </cell>
          <cell r="KG65">
            <v>2908.7692579875202</v>
          </cell>
          <cell r="KH65">
            <v>1479.0025566434699</v>
          </cell>
          <cell r="KI65">
            <v>706.70487197000989</v>
          </cell>
          <cell r="KJ65">
            <v>164.07096430076001</v>
          </cell>
          <cell r="KK65">
            <v>6.5416872999499462</v>
          </cell>
          <cell r="KL65">
            <v>-118.4477693014</v>
          </cell>
          <cell r="KM65">
            <v>-38.93907208139013</v>
          </cell>
          <cell r="KN65">
            <v>0</v>
          </cell>
          <cell r="KO65">
            <v>393.154</v>
          </cell>
          <cell r="KP65">
            <v>85.810449220300072</v>
          </cell>
          <cell r="KQ65">
            <v>38.395446920300067</v>
          </cell>
          <cell r="KR65">
            <v>38.395446920300067</v>
          </cell>
          <cell r="KS65">
            <v>50.754705990300081</v>
          </cell>
          <cell r="KT65">
            <v>42.884323820300082</v>
          </cell>
          <cell r="KU65">
            <v>198.59633199999999</v>
          </cell>
          <cell r="KV65">
            <v>4617.4399999999996</v>
          </cell>
          <cell r="KW65">
            <v>506.13900000000001</v>
          </cell>
          <cell r="KX65">
            <v>10.994576520000001</v>
          </cell>
          <cell r="KY65">
            <v>3085.9520000000002</v>
          </cell>
          <cell r="KZ65">
            <v>1490.0532963999999</v>
          </cell>
          <cell r="LA65">
            <v>852.84299999999996</v>
          </cell>
          <cell r="LB65">
            <v>346.70400000000001</v>
          </cell>
          <cell r="LC65">
            <v>11.47853865004017</v>
          </cell>
          <cell r="LD65">
            <v>-109.94762570812991</v>
          </cell>
          <cell r="LE65">
            <v>34.976801651860221</v>
          </cell>
          <cell r="LF65">
            <v>50</v>
          </cell>
          <cell r="LG65">
            <v>554.10299999999995</v>
          </cell>
          <cell r="LH65">
            <v>120.05820959010001</v>
          </cell>
          <cell r="LI65">
            <v>56.483836690100027</v>
          </cell>
          <cell r="LJ65">
            <v>56.483836690100027</v>
          </cell>
          <cell r="LK65">
            <v>69.65697539010003</v>
          </cell>
          <cell r="LL65">
            <v>39.069198990100027</v>
          </cell>
          <cell r="LM65">
            <v>198.65302399999999</v>
          </cell>
          <cell r="LN65">
            <v>4877.2579999999998</v>
          </cell>
          <cell r="LO65">
            <v>537.78352644999995</v>
          </cell>
          <cell r="LP65">
            <v>36.33759981</v>
          </cell>
          <cell r="LQ65">
            <v>3322.0479999999998</v>
          </cell>
          <cell r="LR65">
            <v>1485.7757065999999</v>
          </cell>
          <cell r="LS65">
            <v>1046.1130000000001</v>
          </cell>
          <cell r="LT65">
            <v>508.32947354999999</v>
          </cell>
          <cell r="LU65">
            <v>21.709</v>
          </cell>
          <cell r="LV65">
            <v>-191.8584607599002</v>
          </cell>
          <cell r="LW65">
            <v>-4.3374377599001743</v>
          </cell>
          <cell r="LX65">
            <v>0</v>
          </cell>
          <cell r="LY65">
            <v>404.49</v>
          </cell>
          <cell r="LZ65">
            <v>106.3480375000001</v>
          </cell>
          <cell r="MA65">
            <v>50.738483700000081</v>
          </cell>
          <cell r="MB65">
            <v>50.738483700000081</v>
          </cell>
          <cell r="MC65">
            <v>67.816001150000091</v>
          </cell>
          <cell r="MD65">
            <v>53.346928100000078</v>
          </cell>
          <cell r="ME65">
            <v>197.167824</v>
          </cell>
          <cell r="MF65">
            <v>4972.5069999999996</v>
          </cell>
          <cell r="MG65">
            <v>600.79999999999995</v>
          </cell>
          <cell r="MH65">
            <v>36.063000000000002</v>
          </cell>
          <cell r="MI65">
            <v>3219.9209999999998</v>
          </cell>
          <cell r="MJ65">
            <v>1631.779</v>
          </cell>
          <cell r="MK65">
            <v>1131.1559999999999</v>
          </cell>
          <cell r="ML65">
            <v>530.35599999999999</v>
          </cell>
          <cell r="MM65">
            <v>-11.018000000000001</v>
          </cell>
          <cell r="MN65">
            <v>-109.5617936999997</v>
          </cell>
          <cell r="MO65">
            <v>-32.230666649999691</v>
          </cell>
          <cell r="MP65">
            <v>50</v>
          </cell>
          <cell r="MQ65">
            <v>922.678</v>
          </cell>
          <cell r="MR65">
            <v>190.35589995980021</v>
          </cell>
          <cell r="MS65">
            <v>119.0242354497002</v>
          </cell>
          <cell r="MT65">
            <v>119.0242354497002</v>
          </cell>
          <cell r="MU65">
            <v>175.8079541097002</v>
          </cell>
          <cell r="MV65">
            <v>114.1442354497002</v>
          </cell>
          <cell r="MW65">
            <v>197.167824</v>
          </cell>
          <cell r="MX65">
            <v>5528.5</v>
          </cell>
          <cell r="MY65">
            <v>628.33600000000001</v>
          </cell>
          <cell r="MZ65">
            <v>31.117000000000001</v>
          </cell>
          <cell r="NA65">
            <v>3762.8760000000002</v>
          </cell>
          <cell r="NB65">
            <v>1724.4649999999999</v>
          </cell>
          <cell r="NC65">
            <v>1433.5309999999999</v>
          </cell>
          <cell r="ND65">
            <v>805.19500000000005</v>
          </cell>
          <cell r="NE65">
            <v>81.466999999999999</v>
          </cell>
          <cell r="NF65">
            <v>-127.1700458902998</v>
          </cell>
          <cell r="NG65">
            <v>129.51223544970011</v>
          </cell>
          <cell r="NH65">
            <v>100</v>
          </cell>
          <cell r="NI65">
            <v>379.80900000000003</v>
          </cell>
          <cell r="NJ65">
            <v>162.04283009989999</v>
          </cell>
          <cell r="NK65">
            <v>63.588889760099967</v>
          </cell>
          <cell r="NL65">
            <v>63.588889760099967</v>
          </cell>
          <cell r="NM65">
            <v>54.672203430099977</v>
          </cell>
          <cell r="NN65">
            <v>-3.9698637999000201</v>
          </cell>
          <cell r="NO65">
            <v>198.85625099999999</v>
          </cell>
          <cell r="NP65">
            <v>5288.2539999999999</v>
          </cell>
          <cell r="NQ65">
            <v>823.02099999999996</v>
          </cell>
          <cell r="NR65">
            <v>27.616</v>
          </cell>
          <cell r="NS65">
            <v>3224.8290000000002</v>
          </cell>
          <cell r="NT65">
            <v>1860.325</v>
          </cell>
          <cell r="NU65">
            <v>1286.3489999999999</v>
          </cell>
          <cell r="NV65">
            <v>463.32799999999997</v>
          </cell>
          <cell r="NW65">
            <v>-29.885999999999999</v>
          </cell>
          <cell r="NX65">
            <v>87.105449870099989</v>
          </cell>
          <cell r="NY65">
            <v>-35.753863799900017</v>
          </cell>
          <cell r="NZ65">
            <v>0</v>
          </cell>
          <cell r="OA65">
            <v>450.31400000000002</v>
          </cell>
          <cell r="OB65">
            <v>118.9623771198999</v>
          </cell>
          <cell r="OC65">
            <v>-10.369729020100101</v>
          </cell>
          <cell r="OD65">
            <v>-10.369729020100101</v>
          </cell>
          <cell r="OE65">
            <v>14.1253969998999</v>
          </cell>
          <cell r="OF65">
            <v>-13.9533708001001</v>
          </cell>
          <cell r="OG65">
            <v>196.857</v>
          </cell>
          <cell r="OH65">
            <v>5178.9139999999998</v>
          </cell>
          <cell r="OI65">
            <v>764.70600000000002</v>
          </cell>
          <cell r="OJ65">
            <v>24.294</v>
          </cell>
          <cell r="OK65">
            <v>3109.902</v>
          </cell>
          <cell r="OL65">
            <v>1799.3889999999999</v>
          </cell>
          <cell r="OM65">
            <v>1176.8209999999999</v>
          </cell>
          <cell r="ON65">
            <v>412.11500000000001</v>
          </cell>
          <cell r="OO65">
            <v>-13.031000000000001</v>
          </cell>
          <cell r="OP65">
            <v>44.107755219899893</v>
          </cell>
          <cell r="OQ65">
            <v>-69.839370800100113</v>
          </cell>
          <cell r="OR65">
            <v>79.542500400000009</v>
          </cell>
          <cell r="OS65">
            <v>337.32100000000003</v>
          </cell>
          <cell r="OT65">
            <v>78.761847609900002</v>
          </cell>
          <cell r="OU65">
            <v>49.990847609899987</v>
          </cell>
          <cell r="OV65">
            <v>49.990847609899987</v>
          </cell>
          <cell r="OW65">
            <v>70.555381779899989</v>
          </cell>
          <cell r="OX65">
            <v>53.941847609899988</v>
          </cell>
          <cell r="OY65">
            <v>196.857</v>
          </cell>
          <cell r="OZ65">
            <v>5148.0450000000001</v>
          </cell>
          <cell r="PA65">
            <v>867.37599999999998</v>
          </cell>
          <cell r="PB65">
            <v>20.244</v>
          </cell>
          <cell r="PC65">
            <v>2962.9050000000002</v>
          </cell>
          <cell r="PD65">
            <v>1885.1790000000001</v>
          </cell>
          <cell r="PE65">
            <v>1113.0830000000001</v>
          </cell>
          <cell r="PF65">
            <v>245.70699999999999</v>
          </cell>
          <cell r="PG65">
            <v>18.888000000000002</v>
          </cell>
          <cell r="PH65">
            <v>107.94938177989999</v>
          </cell>
          <cell r="PI65">
            <v>49.6348476099</v>
          </cell>
          <cell r="PJ65">
            <v>0</v>
          </cell>
          <cell r="PK65">
            <v>569.75300000000004</v>
          </cell>
          <cell r="PL65">
            <v>110.13433680990001</v>
          </cell>
          <cell r="PM65">
            <v>47.210336809900006</v>
          </cell>
          <cell r="PN65">
            <v>47.210336809900006</v>
          </cell>
          <cell r="PO65">
            <v>72.626509999900009</v>
          </cell>
          <cell r="PP65">
            <v>48.913336809900009</v>
          </cell>
          <cell r="PQ65">
            <v>196.409074</v>
          </cell>
          <cell r="PR65">
            <v>5127.1469999999999</v>
          </cell>
          <cell r="PS65">
            <v>923.31200000000001</v>
          </cell>
          <cell r="PT65">
            <v>15.88</v>
          </cell>
          <cell r="PU65">
            <v>2949.0329999999999</v>
          </cell>
          <cell r="PV65">
            <v>1896.1579999999999</v>
          </cell>
          <cell r="PW65">
            <v>1125.729</v>
          </cell>
          <cell r="PX65">
            <v>202.417</v>
          </cell>
          <cell r="PY65">
            <v>7.657</v>
          </cell>
          <cell r="PZ65">
            <v>106.2175099999</v>
          </cell>
          <cell r="QA65">
            <v>119.5223368099</v>
          </cell>
          <cell r="QB65">
            <v>0</v>
          </cell>
          <cell r="QC65">
            <v>528.822</v>
          </cell>
          <cell r="QD65">
            <v>174.27035150980001</v>
          </cell>
          <cell r="QE65">
            <v>90.112351509800007</v>
          </cell>
          <cell r="QF65">
            <v>90.112351509800007</v>
          </cell>
          <cell r="QG65">
            <v>111.4240120998</v>
          </cell>
          <cell r="QH65">
            <v>90.039351509799999</v>
          </cell>
          <cell r="QI65">
            <v>196.22395599999999</v>
          </cell>
          <cell r="QJ65">
            <v>5008.8739999999998</v>
          </cell>
          <cell r="QK65">
            <v>812.65599999999995</v>
          </cell>
          <cell r="QL65">
            <v>11.805</v>
          </cell>
          <cell r="QM65">
            <v>2735.9589999999998</v>
          </cell>
          <cell r="QN65">
            <v>1980.739</v>
          </cell>
          <cell r="QO65">
            <v>1110.7639999999999</v>
          </cell>
          <cell r="QP65">
            <v>298.108</v>
          </cell>
          <cell r="QQ65">
            <v>9.141</v>
          </cell>
          <cell r="QR65">
            <v>-96.014987900199998</v>
          </cell>
          <cell r="QS65">
            <v>-105.3256484902</v>
          </cell>
          <cell r="QT65">
            <v>0</v>
          </cell>
          <cell r="QU65">
            <v>478.85223239006439</v>
          </cell>
          <cell r="QV65">
            <v>143.20325333016061</v>
          </cell>
          <cell r="QW65">
            <v>68.741874675764223</v>
          </cell>
          <cell r="QX65">
            <v>68.741874675764223</v>
          </cell>
          <cell r="QY65">
            <v>87.437511159471441</v>
          </cell>
          <cell r="QZ65">
            <v>67.994357540535532</v>
          </cell>
          <cell r="RA65">
            <v>196.22395599999999</v>
          </cell>
          <cell r="RB65">
            <v>5223.9263572782311</v>
          </cell>
          <cell r="RC65">
            <v>1160.179533844773</v>
          </cell>
          <cell r="RD65">
            <v>14.83430573047859</v>
          </cell>
          <cell r="RE65">
            <v>2920.4089819751212</v>
          </cell>
          <cell r="RF65">
            <v>2011.3413753031109</v>
          </cell>
          <cell r="RG65">
            <v>1110.7629999999999</v>
          </cell>
          <cell r="RH65">
            <v>-49.416533844772729</v>
          </cell>
          <cell r="RI65">
            <v>10.86297239714526</v>
          </cell>
          <cell r="RJ65">
            <v>394.97041024250501</v>
          </cell>
          <cell r="RK65">
            <v>398.32337858911973</v>
          </cell>
          <cell r="RL65">
            <v>37.391982237425033</v>
          </cell>
          <cell r="RM65">
            <v>457.97330362423929</v>
          </cell>
          <cell r="RN65">
            <v>134.50349618335721</v>
          </cell>
          <cell r="RO65">
            <v>63.00422511076809</v>
          </cell>
          <cell r="RP65">
            <v>63.00422511076809</v>
          </cell>
          <cell r="RQ65">
            <v>83.340498705817708</v>
          </cell>
          <cell r="RR65">
            <v>63.661913894943233</v>
          </cell>
          <cell r="RS65">
            <v>196.22395599999999</v>
          </cell>
          <cell r="RT65">
            <v>5681.9141095253508</v>
          </cell>
          <cell r="RU65">
            <v>1094.887338466255</v>
          </cell>
          <cell r="RV65">
            <v>15.27933490239295</v>
          </cell>
          <cell r="RW65">
            <v>3314.7348203272968</v>
          </cell>
          <cell r="RX65">
            <v>2075.0032891980541</v>
          </cell>
          <cell r="RY65">
            <v>1110.7629999999999</v>
          </cell>
          <cell r="RZ65">
            <v>15.87566153374501</v>
          </cell>
          <cell r="SA65">
            <v>7.9397172821025297</v>
          </cell>
          <cell r="SB65">
            <v>-54.593479266158027</v>
          </cell>
          <cell r="SC65">
            <v>-49.263129751669652</v>
          </cell>
          <cell r="SD65">
            <v>0</v>
          </cell>
          <cell r="SE65">
            <v>541.71098588500809</v>
          </cell>
          <cell r="SF65">
            <v>163.8002167111791</v>
          </cell>
          <cell r="SG65">
            <v>82.668421115100529</v>
          </cell>
          <cell r="SH65">
            <v>82.668421115100529</v>
          </cell>
          <cell r="SI65">
            <v>102.019500946939</v>
          </cell>
          <cell r="SJ65">
            <v>75.407955550268056</v>
          </cell>
          <cell r="SK65">
            <v>196.22395599999999</v>
          </cell>
          <cell r="SL65">
            <v>5845.5144520428285</v>
          </cell>
          <cell r="SM65">
            <v>956.24536151348798</v>
          </cell>
          <cell r="SN65">
            <v>15.73771494946474</v>
          </cell>
          <cell r="SO65">
            <v>3402.927207294505</v>
          </cell>
          <cell r="SP65">
            <v>2150.4112447483221</v>
          </cell>
          <cell r="SQ65">
            <v>1110.7629999999999</v>
          </cell>
          <cell r="SR65">
            <v>154.517638486512</v>
          </cell>
          <cell r="SS65">
            <v>9.3234270988139905</v>
          </cell>
          <cell r="ST65">
            <v>-122.6522155930587</v>
          </cell>
          <cell r="SU65">
            <v>-119.6820924467934</v>
          </cell>
          <cell r="SV65">
            <v>0</v>
          </cell>
          <cell r="SW65">
            <v>608.02035658845045</v>
          </cell>
          <cell r="SX65">
            <v>187.54045154913771</v>
          </cell>
          <cell r="SY65">
            <v>82.709477444753176</v>
          </cell>
          <cell r="SZ65">
            <v>82.709477444753176</v>
          </cell>
          <cell r="TA65">
            <v>100.73937527996669</v>
          </cell>
          <cell r="TB65">
            <v>65.877529265985132</v>
          </cell>
          <cell r="TC65">
            <v>196.22395599999999</v>
          </cell>
          <cell r="TD65">
            <v>5570.7187942186883</v>
          </cell>
          <cell r="TE65">
            <v>528.35564736224433</v>
          </cell>
          <cell r="TF65">
            <v>16.209846397948681</v>
          </cell>
          <cell r="TG65">
            <v>3062.254020204382</v>
          </cell>
          <cell r="TH65">
            <v>2216.2887740143069</v>
          </cell>
          <cell r="TI65">
            <v>1110.7629999999999</v>
          </cell>
          <cell r="TJ65">
            <v>582.40735263775571</v>
          </cell>
          <cell r="TK65">
            <v>10.42232483577085</v>
          </cell>
          <cell r="TL65">
            <v>-404.94983591350382</v>
          </cell>
          <cell r="TM65">
            <v>-406.60900167064551</v>
          </cell>
          <cell r="TN65">
            <v>0</v>
          </cell>
          <cell r="TO65">
            <v>667.86547837844739</v>
          </cell>
          <cell r="TP65">
            <v>208.43783779932801</v>
          </cell>
          <cell r="TQ65">
            <v>95.260780782892311</v>
          </cell>
          <cell r="TR65">
            <v>95.260780782892311</v>
          </cell>
          <cell r="TS65">
            <v>112.6267968254743</v>
          </cell>
          <cell r="TT65">
            <v>61.53689188956001</v>
          </cell>
          <cell r="TU65">
            <v>196.22395599999999</v>
          </cell>
          <cell r="TV65">
            <v>5771.0071181752628</v>
          </cell>
          <cell r="TW65">
            <v>838.24640590399315</v>
          </cell>
          <cell r="TX65">
            <v>16.69614178988714</v>
          </cell>
          <cell r="TY65">
            <v>3266.2276756389301</v>
          </cell>
          <cell r="TZ65">
            <v>2212.6034425363332</v>
          </cell>
          <cell r="UA65">
            <v>1110.7629999999999</v>
          </cell>
          <cell r="UB65">
            <v>272.51659409600683</v>
          </cell>
          <cell r="UC65">
            <v>11.4158483165233</v>
          </cell>
          <cell r="UD65">
            <v>413.10748530836349</v>
          </cell>
          <cell r="UE65">
            <v>398.4882736525272</v>
          </cell>
          <cell r="UF65">
            <v>65.222223367533886</v>
          </cell>
          <cell r="VF65">
            <v>3002.2757088200201</v>
          </cell>
          <cell r="VH65">
            <v>961.72058979259066</v>
          </cell>
          <cell r="VI65">
            <v>413.10650971816688</v>
          </cell>
          <cell r="VJ65">
            <v>413.10650971816688</v>
          </cell>
          <cell r="VK65">
            <v>466.44875412609491</v>
          </cell>
          <cell r="VL65">
            <v>351.14935845589201</v>
          </cell>
          <cell r="VM65">
            <v>196.22395599999999</v>
          </cell>
          <cell r="VN65">
            <v>6736.7308089273856</v>
          </cell>
          <cell r="VO65">
            <v>978.05567733311932</v>
          </cell>
          <cell r="VP65">
            <v>24.790517870509252</v>
          </cell>
          <cell r="VQ65">
            <v>3288.258398457202</v>
          </cell>
          <cell r="VR65">
            <v>3156.2964104701832</v>
          </cell>
          <cell r="VS65">
            <v>1110.7629999999999</v>
          </cell>
          <cell r="VT65">
            <v>132.70732266688071</v>
          </cell>
          <cell r="VU65">
            <v>50.09926441787556</v>
          </cell>
          <cell r="VV65">
            <v>459.40015136593468</v>
          </cell>
          <cell r="VW65">
            <v>478.02579956956612</v>
          </cell>
          <cell r="VX65">
            <v>242.3654819508989</v>
          </cell>
        </row>
        <row r="66">
          <cell r="A66" t="str">
            <v>EZTC3</v>
          </cell>
          <cell r="B66" t="str">
            <v>EZTec</v>
          </cell>
          <cell r="C66" t="str">
            <v>Homebuilders</v>
          </cell>
          <cell r="D66" t="str">
            <v>Ygor Altero</v>
          </cell>
          <cell r="E66">
            <v>46066</v>
          </cell>
          <cell r="F66" t="str">
            <v>Neutral</v>
          </cell>
          <cell r="G66" t="b">
            <v>0</v>
          </cell>
          <cell r="H66" t="str">
            <v>BRL</v>
          </cell>
          <cell r="I66">
            <v>19</v>
          </cell>
          <cell r="J66">
            <v>0.19309779901960769</v>
          </cell>
          <cell r="K66">
            <v>9.5000000000000001E-2</v>
          </cell>
          <cell r="L66">
            <v>0.17062823921568621</v>
          </cell>
          <cell r="AW66">
            <v>1083.172</v>
          </cell>
          <cell r="AX66">
            <v>343.69900000000001</v>
          </cell>
          <cell r="AY66">
            <v>189.08</v>
          </cell>
          <cell r="AZ66">
            <v>193.59899999999999</v>
          </cell>
          <cell r="BA66">
            <v>208.626</v>
          </cell>
          <cell r="BB66">
            <v>239.46700000000001</v>
          </cell>
          <cell r="BC66">
            <v>218.12570299999999</v>
          </cell>
          <cell r="BD66">
            <v>5879.3159999999998</v>
          </cell>
          <cell r="BE66">
            <v>762.27599999999995</v>
          </cell>
          <cell r="BF66">
            <v>34.188000000000002</v>
          </cell>
          <cell r="BG66">
            <v>1174.252</v>
          </cell>
          <cell r="BH66">
            <v>4645.8270000000002</v>
          </cell>
          <cell r="BI66">
            <v>856.17100000000005</v>
          </cell>
          <cell r="BJ66">
            <v>93.894999999999996</v>
          </cell>
          <cell r="BK66">
            <v>-49.207999999999998</v>
          </cell>
          <cell r="BL66">
            <v>-274.98899999999998</v>
          </cell>
          <cell r="BM66">
            <v>123.497</v>
          </cell>
          <cell r="BN66">
            <v>44.692383290000002</v>
          </cell>
          <cell r="BO66">
            <v>1560.5450000000001</v>
          </cell>
          <cell r="BP66">
            <v>532.81600000000003</v>
          </cell>
          <cell r="BQ66">
            <v>334.39499999999998</v>
          </cell>
          <cell r="BR66">
            <v>339.625</v>
          </cell>
          <cell r="BS66">
            <v>369.36700000000002</v>
          </cell>
          <cell r="BT66">
            <v>404.60899999999998</v>
          </cell>
          <cell r="BU66">
            <v>218.12570299999999</v>
          </cell>
          <cell r="BV66">
            <v>6466.5339999999997</v>
          </cell>
          <cell r="BW66">
            <v>770.43200000000002</v>
          </cell>
          <cell r="BX66">
            <v>36.152000000000001</v>
          </cell>
          <cell r="BY66">
            <v>1583.4079999999999</v>
          </cell>
          <cell r="BZ66">
            <v>4804.3379999999997</v>
          </cell>
          <cell r="CA66">
            <v>1136.3820000000001</v>
          </cell>
          <cell r="CB66">
            <v>365.95</v>
          </cell>
          <cell r="CC66">
            <v>20.844000000000001</v>
          </cell>
          <cell r="CD66">
            <v>-93.631</v>
          </cell>
          <cell r="CE66">
            <v>288.86599999999999</v>
          </cell>
          <cell r="CF66">
            <v>235.67948491999999</v>
          </cell>
          <cell r="CG66">
            <v>1514.521194576351</v>
          </cell>
          <cell r="CH66">
            <v>632.01945620615481</v>
          </cell>
          <cell r="CI66">
            <v>430.34294826681491</v>
          </cell>
          <cell r="CJ66">
            <v>435.65367291890237</v>
          </cell>
          <cell r="CK66">
            <v>476.10762161031931</v>
          </cell>
          <cell r="CL66">
            <v>520.66329066969899</v>
          </cell>
          <cell r="CM66">
            <v>218.12570299999999</v>
          </cell>
          <cell r="CN66">
            <v>7073.1969138051682</v>
          </cell>
          <cell r="CO66">
            <v>1192.6418800945939</v>
          </cell>
          <cell r="CP66">
            <v>42.966944996686543</v>
          </cell>
          <cell r="CQ66">
            <v>1760.726920122893</v>
          </cell>
          <cell r="CR66">
            <v>5224.9129936822746</v>
          </cell>
          <cell r="CS66">
            <v>1398.136</v>
          </cell>
          <cell r="CT66">
            <v>205.49411990540571</v>
          </cell>
          <cell r="CU66">
            <v>-36.405973823724317</v>
          </cell>
          <cell r="CV66">
            <v>183.91053442318491</v>
          </cell>
          <cell r="CW66">
            <v>549.82758119505695</v>
          </cell>
          <cell r="CX66">
            <v>130.16582266742469</v>
          </cell>
          <cell r="CY66">
            <v>1796.499439015997</v>
          </cell>
          <cell r="CZ66">
            <v>663.4768193676781</v>
          </cell>
          <cell r="DA66">
            <v>552.68368720376725</v>
          </cell>
          <cell r="DB66">
            <v>557.66488684017713</v>
          </cell>
          <cell r="DC66">
            <v>609.84532106761708</v>
          </cell>
          <cell r="DD66">
            <v>662.10419107140444</v>
          </cell>
          <cell r="DE66">
            <v>218.12570299999999</v>
          </cell>
          <cell r="DF66">
            <v>7817.2264038967778</v>
          </cell>
          <cell r="DG66">
            <v>1037.2699322457729</v>
          </cell>
          <cell r="DH66">
            <v>44.286892010325943</v>
          </cell>
          <cell r="DI66">
            <v>2008.17826691095</v>
          </cell>
          <cell r="DJ66">
            <v>5721.4911369858282</v>
          </cell>
          <cell r="DK66">
            <v>1548.136</v>
          </cell>
          <cell r="DL66">
            <v>510.86606775422672</v>
          </cell>
          <cell r="DM66">
            <v>20.695439825815448</v>
          </cell>
          <cell r="DN66">
            <v>-232.31144891756</v>
          </cell>
          <cell r="DO66">
            <v>28.119094309189531</v>
          </cell>
          <cell r="DP66">
            <v>165.52604776785111</v>
          </cell>
          <cell r="DQ66">
            <v>2362.8973474860381</v>
          </cell>
          <cell r="DR66">
            <v>870.77393116057078</v>
          </cell>
          <cell r="DS66">
            <v>771.76841064077576</v>
          </cell>
          <cell r="DT66">
            <v>776.90263301559378</v>
          </cell>
          <cell r="DU66">
            <v>829.49618908696868</v>
          </cell>
          <cell r="DV66">
            <v>807.64119878901147</v>
          </cell>
          <cell r="DW66">
            <v>218.12570299999999</v>
          </cell>
          <cell r="DX66">
            <v>8669.6007424330328</v>
          </cell>
          <cell r="DY66">
            <v>491.16177765704498</v>
          </cell>
          <cell r="DZ66">
            <v>45.647387871898317</v>
          </cell>
          <cell r="EA66">
            <v>2254.8217063554448</v>
          </cell>
          <cell r="EB66">
            <v>6327.2220360775882</v>
          </cell>
          <cell r="EC66">
            <v>1698.136</v>
          </cell>
          <cell r="ED66">
            <v>1206.974222342955</v>
          </cell>
          <cell r="EE66">
            <v>21.331204923756339</v>
          </cell>
          <cell r="EF66">
            <v>-523.8084075072785</v>
          </cell>
          <cell r="EG66">
            <v>-320.56888141661551</v>
          </cell>
          <cell r="EH66">
            <v>201.9102996972529</v>
          </cell>
          <cell r="EI66">
            <v>2829.3207105436081</v>
          </cell>
          <cell r="EJ66">
            <v>1046.758620884121</v>
          </cell>
          <cell r="EK66">
            <v>960.91374085399366</v>
          </cell>
          <cell r="EL66">
            <v>966.1661794171913</v>
          </cell>
          <cell r="EM66">
            <v>1015.175056717854</v>
          </cell>
          <cell r="EN66">
            <v>960.42900124056757</v>
          </cell>
          <cell r="EO66">
            <v>218.12570299999999</v>
          </cell>
          <cell r="EP66">
            <v>9564.3439057122196</v>
          </cell>
          <cell r="EQ66">
            <v>742.25441873568673</v>
          </cell>
          <cell r="ER66">
            <v>46.122704402965063</v>
          </cell>
          <cell r="ES66">
            <v>2429.2431187042062</v>
          </cell>
          <cell r="ET66">
            <v>7047.5437870080132</v>
          </cell>
          <cell r="EU66">
            <v>1748.136</v>
          </cell>
          <cell r="EV66">
            <v>1005.881581264313</v>
          </cell>
          <cell r="EW66">
            <v>10.911179450517929</v>
          </cell>
          <cell r="EX66">
            <v>435.216631625547</v>
          </cell>
          <cell r="EY66">
            <v>519.49309849421945</v>
          </cell>
          <cell r="EZ66">
            <v>240.10725031014189</v>
          </cell>
          <cell r="FA66">
            <v>3145.8467803568451</v>
          </cell>
          <cell r="FB66">
            <v>1164.8046122717981</v>
          </cell>
          <cell r="FC66">
            <v>1072.5899584950639</v>
          </cell>
          <cell r="FD66">
            <v>1077.8811962737641</v>
          </cell>
          <cell r="FE66">
            <v>1127.7172257601021</v>
          </cell>
          <cell r="FF66">
            <v>1083.9510381074119</v>
          </cell>
          <cell r="FG66">
            <v>218.12570299999999</v>
          </cell>
          <cell r="FH66">
            <v>10163.29146123154</v>
          </cell>
          <cell r="FI66">
            <v>865.02432792022819</v>
          </cell>
          <cell r="FJ66">
            <v>46.23222202189762</v>
          </cell>
          <cell r="FK66">
            <v>2486.215155169818</v>
          </cell>
          <cell r="FL66">
            <v>7589.5193060617203</v>
          </cell>
          <cell r="FM66">
            <v>1798.136</v>
          </cell>
          <cell r="FN66">
            <v>933.11167207977178</v>
          </cell>
          <cell r="FO66">
            <v>6.5950675166321071</v>
          </cell>
          <cell r="FP66">
            <v>591.53710790916114</v>
          </cell>
          <cell r="FQ66">
            <v>696.20389604181491</v>
          </cell>
          <cell r="FR66">
            <v>541.97551905370608</v>
          </cell>
          <cell r="FS66">
            <v>3338.935907664561</v>
          </cell>
          <cell r="FT66">
            <v>1235.0699125704309</v>
          </cell>
          <cell r="FU66">
            <v>1124.038514931912</v>
          </cell>
          <cell r="FV66">
            <v>1129.342316669517</v>
          </cell>
          <cell r="FW66">
            <v>1181.4731396119639</v>
          </cell>
          <cell r="FX66">
            <v>1150.632338390363</v>
          </cell>
          <cell r="FY66">
            <v>218.12570299999999</v>
          </cell>
          <cell r="FZ66">
            <v>10801.6646018546</v>
          </cell>
          <cell r="GA66">
            <v>1124.901108397027</v>
          </cell>
          <cell r="GB66">
            <v>46.341999688652912</v>
          </cell>
          <cell r="GC66">
            <v>2549.2721265976929</v>
          </cell>
          <cell r="GD66">
            <v>8164.835475256903</v>
          </cell>
          <cell r="GE66">
            <v>1848.136</v>
          </cell>
          <cell r="GF66">
            <v>723.23489160297254</v>
          </cell>
          <cell r="GG66">
            <v>6.6107273982559329</v>
          </cell>
          <cell r="GH66">
            <v>745.26061763314055</v>
          </cell>
          <cell r="GI66">
            <v>868.58230874862477</v>
          </cell>
          <cell r="GJ66">
            <v>575.31616919518171</v>
          </cell>
          <cell r="JE66">
            <v>250.78399999999999</v>
          </cell>
          <cell r="JF66">
            <v>71.284999999999997</v>
          </cell>
          <cell r="JG66">
            <v>29.19</v>
          </cell>
          <cell r="JH66">
            <v>30.295000000000002</v>
          </cell>
          <cell r="JI66">
            <v>33.718000000000004</v>
          </cell>
          <cell r="JJ66">
            <v>42.225000000000001</v>
          </cell>
          <cell r="JK66">
            <v>218.12570299999999</v>
          </cell>
          <cell r="JL66">
            <v>5601.2730000000001</v>
          </cell>
          <cell r="JM66">
            <v>789.42899999999997</v>
          </cell>
          <cell r="JN66">
            <v>47.271000000000001</v>
          </cell>
          <cell r="JO66">
            <v>1033.538</v>
          </cell>
          <cell r="JP66">
            <v>4511.8720000000003</v>
          </cell>
          <cell r="JQ66">
            <v>609.06399999999996</v>
          </cell>
          <cell r="JR66">
            <v>-180.36500000000001</v>
          </cell>
          <cell r="JS66">
            <v>2.0619999999999998</v>
          </cell>
          <cell r="JT66">
            <v>-52.476999999999997</v>
          </cell>
          <cell r="JU66">
            <v>49.96</v>
          </cell>
          <cell r="JV66">
            <v>7.484</v>
          </cell>
          <cell r="JW66">
            <v>242.732</v>
          </cell>
          <cell r="JX66">
            <v>78.581000000000003</v>
          </cell>
          <cell r="JY66">
            <v>58.201000000000001</v>
          </cell>
          <cell r="JZ66">
            <v>59.308</v>
          </cell>
          <cell r="KA66">
            <v>61.484999999999999</v>
          </cell>
          <cell r="KB66">
            <v>75.332999999999998</v>
          </cell>
          <cell r="KC66">
            <v>218.12570299999999</v>
          </cell>
          <cell r="KD66">
            <v>5708.3969999999999</v>
          </cell>
          <cell r="KE66">
            <v>781.41700000000003</v>
          </cell>
          <cell r="KF66">
            <v>43.869</v>
          </cell>
          <cell r="KG66">
            <v>1064.771</v>
          </cell>
          <cell r="KH66">
            <v>4577.1769999999997</v>
          </cell>
          <cell r="KI66">
            <v>683.15599999999995</v>
          </cell>
          <cell r="KJ66">
            <v>-98.260999999999996</v>
          </cell>
          <cell r="KK66">
            <v>-10.683</v>
          </cell>
          <cell r="KL66">
            <v>-87.231999999999999</v>
          </cell>
          <cell r="KM66">
            <v>7.7789999999999999</v>
          </cell>
          <cell r="KN66">
            <v>10.028383290000001</v>
          </cell>
          <cell r="KO66">
            <v>251.727</v>
          </cell>
          <cell r="KP66">
            <v>81.325000000000003</v>
          </cell>
          <cell r="KQ66">
            <v>31.186</v>
          </cell>
          <cell r="KR66">
            <v>32.32</v>
          </cell>
          <cell r="KS66">
            <v>36.469000000000001</v>
          </cell>
          <cell r="KT66">
            <v>39.110999999999997</v>
          </cell>
          <cell r="KU66">
            <v>218.12570299999999</v>
          </cell>
          <cell r="KV66">
            <v>5838.6760000000004</v>
          </cell>
          <cell r="KW66">
            <v>787.95399999999995</v>
          </cell>
          <cell r="KX66">
            <v>39.421999999999997</v>
          </cell>
          <cell r="KY66">
            <v>1174.3009999999999</v>
          </cell>
          <cell r="KZ66">
            <v>4598.3950000000004</v>
          </cell>
          <cell r="LA66">
            <v>806.46699999999998</v>
          </cell>
          <cell r="LB66">
            <v>18.513000000000002</v>
          </cell>
          <cell r="LC66">
            <v>2.9079999999999999</v>
          </cell>
          <cell r="LD66">
            <v>-102.036</v>
          </cell>
          <cell r="LE66">
            <v>30.85</v>
          </cell>
          <cell r="LF66">
            <v>17.893000000000001</v>
          </cell>
          <cell r="LG66">
            <v>337.92899999999997</v>
          </cell>
          <cell r="LH66">
            <v>112.508</v>
          </cell>
          <cell r="LI66">
            <v>70.503</v>
          </cell>
          <cell r="LJ66">
            <v>71.676000000000002</v>
          </cell>
          <cell r="LK66">
            <v>76.953999999999994</v>
          </cell>
          <cell r="LL66">
            <v>82.798000000000002</v>
          </cell>
          <cell r="LM66">
            <v>218.12570299999999</v>
          </cell>
          <cell r="LN66">
            <v>5879.3159999999998</v>
          </cell>
          <cell r="LO66">
            <v>762.27599999999995</v>
          </cell>
          <cell r="LP66">
            <v>34.188000000000002</v>
          </cell>
          <cell r="LQ66">
            <v>1174.252</v>
          </cell>
          <cell r="LR66">
            <v>4645.8270000000002</v>
          </cell>
          <cell r="LS66">
            <v>856.17100000000005</v>
          </cell>
          <cell r="LT66">
            <v>93.894999999999996</v>
          </cell>
          <cell r="LU66">
            <v>-43.494999999999997</v>
          </cell>
          <cell r="LV66">
            <v>-33.244</v>
          </cell>
          <cell r="LW66">
            <v>34.908000000000001</v>
          </cell>
          <cell r="LX66">
            <v>9.2870000000000008</v>
          </cell>
          <cell r="LY66">
            <v>239.18600000000001</v>
          </cell>
          <cell r="LZ66">
            <v>81.709000000000003</v>
          </cell>
          <cell r="MA66">
            <v>31.966999999999999</v>
          </cell>
          <cell r="MB66">
            <v>33.127000000000002</v>
          </cell>
          <cell r="MC66">
            <v>35.408000000000001</v>
          </cell>
          <cell r="MD66">
            <v>56.706000000000003</v>
          </cell>
          <cell r="ME66">
            <v>218.12570299999999</v>
          </cell>
          <cell r="MF66">
            <v>5880.7250000000004</v>
          </cell>
          <cell r="MG66">
            <v>764.03399999999999</v>
          </cell>
          <cell r="MH66">
            <v>30.099</v>
          </cell>
          <cell r="MI66">
            <v>1118.981</v>
          </cell>
          <cell r="MJ66">
            <v>4702.5320000000002</v>
          </cell>
          <cell r="MK66">
            <v>848.61300000000006</v>
          </cell>
          <cell r="ML66">
            <v>84.578999999999994</v>
          </cell>
          <cell r="MM66">
            <v>-13.260999999999999</v>
          </cell>
          <cell r="MN66">
            <v>3.2490000000000001</v>
          </cell>
          <cell r="MO66">
            <v>24.274000000000001</v>
          </cell>
          <cell r="MP66">
            <v>19.666</v>
          </cell>
          <cell r="MQ66">
            <v>415.92399999999998</v>
          </cell>
          <cell r="MR66">
            <v>128.32599999999999</v>
          </cell>
          <cell r="MS66">
            <v>73.09</v>
          </cell>
          <cell r="MT66">
            <v>74.369</v>
          </cell>
          <cell r="MU66">
            <v>81.046999999999997</v>
          </cell>
          <cell r="MV66">
            <v>88.664000000000001</v>
          </cell>
          <cell r="MW66">
            <v>218.12570299999999</v>
          </cell>
          <cell r="MX66">
            <v>6090.5039999999999</v>
          </cell>
          <cell r="MY66">
            <v>828.28499999999997</v>
          </cell>
          <cell r="MZ66">
            <v>16.791</v>
          </cell>
          <cell r="NA66">
            <v>1251.2850000000001</v>
          </cell>
          <cell r="NB66">
            <v>4777.7299999999996</v>
          </cell>
          <cell r="NC66">
            <v>951.01400000000001</v>
          </cell>
          <cell r="ND66">
            <v>122.729</v>
          </cell>
          <cell r="NE66">
            <v>3.8879999999999999</v>
          </cell>
          <cell r="NF66">
            <v>-41.481999999999999</v>
          </cell>
          <cell r="NG66">
            <v>82.988</v>
          </cell>
          <cell r="NH66">
            <v>13.467000000000001</v>
          </cell>
          <cell r="NI66">
            <v>478.87200000000001</v>
          </cell>
          <cell r="NJ66">
            <v>162.68700000000001</v>
          </cell>
          <cell r="NK66">
            <v>123.20699999999999</v>
          </cell>
          <cell r="NL66">
            <v>124.687</v>
          </cell>
          <cell r="NM66">
            <v>136.28700000000001</v>
          </cell>
          <cell r="NN66">
            <v>132.59</v>
          </cell>
          <cell r="NO66">
            <v>218.12570299999999</v>
          </cell>
          <cell r="NP66">
            <v>6355.7550000000001</v>
          </cell>
          <cell r="NQ66">
            <v>892.78</v>
          </cell>
          <cell r="NR66">
            <v>35.927</v>
          </cell>
          <cell r="NS66">
            <v>1387.8130000000001</v>
          </cell>
          <cell r="NT66">
            <v>4889.26</v>
          </cell>
          <cell r="NU66">
            <v>1073.3009999999999</v>
          </cell>
          <cell r="NV66">
            <v>180.52099999999999</v>
          </cell>
          <cell r="NW66">
            <v>49.982999999999997</v>
          </cell>
          <cell r="NX66">
            <v>-43.44</v>
          </cell>
          <cell r="NY66">
            <v>104.22199999999999</v>
          </cell>
          <cell r="NZ66">
            <v>21.056999999999999</v>
          </cell>
          <cell r="OA66">
            <v>426.56299999999999</v>
          </cell>
          <cell r="OB66">
            <v>160.09399999999999</v>
          </cell>
          <cell r="OC66">
            <v>106.131</v>
          </cell>
          <cell r="OD66">
            <v>107.44199999999999</v>
          </cell>
          <cell r="OE66">
            <v>116.625</v>
          </cell>
          <cell r="OF66">
            <v>126.649</v>
          </cell>
          <cell r="OG66">
            <v>218.12570299999999</v>
          </cell>
          <cell r="OH66">
            <v>6466.5339999999997</v>
          </cell>
          <cell r="OI66">
            <v>770.43200000000002</v>
          </cell>
          <cell r="OJ66">
            <v>36.152000000000001</v>
          </cell>
          <cell r="OK66">
            <v>1583.4079999999999</v>
          </cell>
          <cell r="OL66">
            <v>4804.3379999999997</v>
          </cell>
          <cell r="OM66">
            <v>1136.3820000000001</v>
          </cell>
          <cell r="ON66">
            <v>365.95</v>
          </cell>
          <cell r="OO66">
            <v>-19.765999999999998</v>
          </cell>
          <cell r="OP66">
            <v>-11.958</v>
          </cell>
          <cell r="OQ66">
            <v>77.382000000000005</v>
          </cell>
          <cell r="OR66">
            <v>181.48948492</v>
          </cell>
          <cell r="OS66">
            <v>311.24799999999999</v>
          </cell>
          <cell r="OT66">
            <v>123.33</v>
          </cell>
          <cell r="OU66">
            <v>68.759</v>
          </cell>
          <cell r="OV66">
            <v>69.92</v>
          </cell>
          <cell r="OW66">
            <v>81.396000000000001</v>
          </cell>
          <cell r="OX66">
            <v>94.1</v>
          </cell>
          <cell r="OY66">
            <v>218.12570299999999</v>
          </cell>
          <cell r="OZ66">
            <v>6960.7709999999997</v>
          </cell>
          <cell r="PA66">
            <v>1177.038</v>
          </cell>
          <cell r="PB66">
            <v>34.436</v>
          </cell>
          <cell r="PC66">
            <v>1977.886</v>
          </cell>
          <cell r="PD66">
            <v>4898.4369999999999</v>
          </cell>
          <cell r="PE66">
            <v>1574.712</v>
          </cell>
          <cell r="PF66">
            <v>397.67399999999998</v>
          </cell>
          <cell r="PG66">
            <v>10.911</v>
          </cell>
          <cell r="PH66">
            <v>-44.470999999999997</v>
          </cell>
          <cell r="PI66">
            <v>418.77800000000002</v>
          </cell>
          <cell r="PJ66">
            <v>30.078997489999999</v>
          </cell>
          <cell r="PK66">
            <v>449.25400000000002</v>
          </cell>
          <cell r="PL66">
            <v>182.983</v>
          </cell>
          <cell r="PM66">
            <v>121.49</v>
          </cell>
          <cell r="PN66">
            <v>123.08499999999999</v>
          </cell>
          <cell r="PO66">
            <v>132.80099999999999</v>
          </cell>
          <cell r="PP66">
            <v>139.90700000000001</v>
          </cell>
          <cell r="PQ66">
            <v>218.12570299999999</v>
          </cell>
          <cell r="PR66">
            <v>7031.1220000000003</v>
          </cell>
          <cell r="PS66">
            <v>1193.769</v>
          </cell>
          <cell r="PT66">
            <v>36.497999999999998</v>
          </cell>
          <cell r="PU66">
            <v>1927.8030000000001</v>
          </cell>
          <cell r="PV66">
            <v>5015.9960000000001</v>
          </cell>
          <cell r="PW66">
            <v>1531.713</v>
          </cell>
          <cell r="PX66">
            <v>337.94400000000002</v>
          </cell>
          <cell r="PY66">
            <v>-24.198</v>
          </cell>
          <cell r="PZ66">
            <v>65.141000000000005</v>
          </cell>
          <cell r="QA66">
            <v>46.432000000000002</v>
          </cell>
          <cell r="QB66">
            <v>22.34852819</v>
          </cell>
          <cell r="QC66">
            <v>469.35700000000003</v>
          </cell>
          <cell r="QD66">
            <v>209.679</v>
          </cell>
          <cell r="QE66">
            <v>164.67400000000001</v>
          </cell>
          <cell r="QF66">
            <v>165.96700000000001</v>
          </cell>
          <cell r="QG66">
            <v>176.77199999999999</v>
          </cell>
          <cell r="QH66">
            <v>183.45400000000001</v>
          </cell>
          <cell r="QI66">
            <v>218.12570299999999</v>
          </cell>
          <cell r="QJ66">
            <v>7008.3530000000001</v>
          </cell>
          <cell r="QK66">
            <v>1233.181</v>
          </cell>
          <cell r="QL66">
            <v>44.031999999999996</v>
          </cell>
          <cell r="QM66">
            <v>1787.8019999999999</v>
          </cell>
          <cell r="QN66">
            <v>5132.9939999999997</v>
          </cell>
          <cell r="QO66">
            <v>1398.136</v>
          </cell>
          <cell r="QP66">
            <v>164.95500000000001</v>
          </cell>
          <cell r="QQ66">
            <v>-11.701000000000001</v>
          </cell>
          <cell r="QR66">
            <v>217.40899999999999</v>
          </cell>
          <cell r="QS66">
            <v>111.51300000000001</v>
          </cell>
          <cell r="QT66">
            <v>66.454999999999998</v>
          </cell>
          <cell r="QU66">
            <v>284.66219457635111</v>
          </cell>
          <cell r="QV66">
            <v>116.0274562061548</v>
          </cell>
          <cell r="QW66">
            <v>75.419948266814927</v>
          </cell>
          <cell r="QX66">
            <v>76.681672918902407</v>
          </cell>
          <cell r="QY66">
            <v>85.13862161031922</v>
          </cell>
          <cell r="QZ66">
            <v>103.202290669699</v>
          </cell>
          <cell r="RA66">
            <v>218.12570299999999</v>
          </cell>
          <cell r="RB66">
            <v>7073.1969138051682</v>
          </cell>
          <cell r="RC66">
            <v>1192.6418800945939</v>
          </cell>
          <cell r="RD66">
            <v>42.966944996686543</v>
          </cell>
          <cell r="RE66">
            <v>1760.726920122893</v>
          </cell>
          <cell r="RF66">
            <v>5224.9129936822746</v>
          </cell>
          <cell r="RG66">
            <v>1398.136</v>
          </cell>
          <cell r="RH66">
            <v>205.49411990540571</v>
          </cell>
          <cell r="RI66">
            <v>-11.417973823724321</v>
          </cell>
          <cell r="RJ66">
            <v>-54.168465576815173</v>
          </cell>
          <cell r="RK66">
            <v>-26.895418804943059</v>
          </cell>
          <cell r="RL66">
            <v>11.28329698742475</v>
          </cell>
          <cell r="RM66">
            <v>419.8492143303834</v>
          </cell>
          <cell r="RN66">
            <v>153.4812445186422</v>
          </cell>
          <cell r="RO66">
            <v>125.0343568446611</v>
          </cell>
          <cell r="RP66">
            <v>126.2655626433349</v>
          </cell>
          <cell r="RQ66">
            <v>138.48487669940991</v>
          </cell>
          <cell r="RR66">
            <v>147.35803815832421</v>
          </cell>
          <cell r="RS66">
            <v>218.12570299999999</v>
          </cell>
          <cell r="RT66">
            <v>7502.8567889463857</v>
          </cell>
          <cell r="RU66">
            <v>1347.9166457302611</v>
          </cell>
          <cell r="RV66">
            <v>43.293197011413319</v>
          </cell>
          <cell r="RW66">
            <v>2068.8293297732098</v>
          </cell>
          <cell r="RX66">
            <v>5346.4704591731743</v>
          </cell>
          <cell r="RY66">
            <v>1548.136</v>
          </cell>
          <cell r="RZ66">
            <v>200.2193542697392</v>
          </cell>
          <cell r="SA66">
            <v>5.1153030152418824</v>
          </cell>
          <cell r="SB66">
            <v>12.7386335096107</v>
          </cell>
          <cell r="SC66">
            <v>185.27383044639259</v>
          </cell>
          <cell r="SD66">
            <v>25.80057266742476</v>
          </cell>
          <cell r="SE66">
            <v>420.884428647101</v>
          </cell>
          <cell r="SF66">
            <v>152.86406472562069</v>
          </cell>
          <cell r="SG66">
            <v>127.2157112914329</v>
          </cell>
          <cell r="SH66">
            <v>128.4562657503941</v>
          </cell>
          <cell r="SI66">
            <v>142.58107469802579</v>
          </cell>
          <cell r="SJ66">
            <v>153.02904867443459</v>
          </cell>
          <cell r="SK66">
            <v>218.12570299999999</v>
          </cell>
          <cell r="SL66">
            <v>7579.0701825689548</v>
          </cell>
          <cell r="SM66">
            <v>1344.987039116264</v>
          </cell>
          <cell r="SN66">
            <v>43.621926288070682</v>
          </cell>
          <cell r="SO66">
            <v>2028.853184260927</v>
          </cell>
          <cell r="SP66">
            <v>5462.6599983080278</v>
          </cell>
          <cell r="SQ66">
            <v>1548.136</v>
          </cell>
          <cell r="SR66">
            <v>203.1489608837357</v>
          </cell>
          <cell r="SS66">
            <v>5.1541439874075623</v>
          </cell>
          <cell r="ST66">
            <v>13.96873863438976</v>
          </cell>
          <cell r="SU66">
            <v>38.118747212056313</v>
          </cell>
          <cell r="SV66">
            <v>36.839509539581051</v>
          </cell>
          <cell r="SW66">
            <v>456.99121405616029</v>
          </cell>
          <cell r="SX66">
            <v>176.01948812622001</v>
          </cell>
          <cell r="SY66">
            <v>155.75394261012019</v>
          </cell>
          <cell r="SZ66">
            <v>157.00391671461699</v>
          </cell>
          <cell r="TA66">
            <v>170.16436380494949</v>
          </cell>
          <cell r="TB66">
            <v>180.61231769454241</v>
          </cell>
          <cell r="TC66">
            <v>218.12570299999999</v>
          </cell>
          <cell r="TD66">
            <v>7686.3662164026791</v>
          </cell>
          <cell r="TE66">
            <v>1542.2692133993619</v>
          </cell>
          <cell r="TF66">
            <v>43.953151636739143</v>
          </cell>
          <cell r="TG66">
            <v>1993.794162568717</v>
          </cell>
          <cell r="TH66">
            <v>5605.0150538339612</v>
          </cell>
          <cell r="TI66">
            <v>1548.136</v>
          </cell>
          <cell r="TJ66">
            <v>5.8667866006381812</v>
          </cell>
          <cell r="TK66">
            <v>5.1932798826920266</v>
          </cell>
          <cell r="TL66">
            <v>214.88089641729891</v>
          </cell>
          <cell r="TM66">
            <v>240.109348592267</v>
          </cell>
          <cell r="TN66">
            <v>38.257262168608641</v>
          </cell>
          <cell r="TO66">
            <v>498.77458198235257</v>
          </cell>
          <cell r="TP66">
            <v>181.1120219971954</v>
          </cell>
          <cell r="TQ66">
            <v>144.679676457553</v>
          </cell>
          <cell r="TR66">
            <v>145.93914173183111</v>
          </cell>
          <cell r="TS66">
            <v>158.61500586523189</v>
          </cell>
          <cell r="TT66">
            <v>181.1047865441034</v>
          </cell>
          <cell r="TU66">
            <v>218.12570299999999</v>
          </cell>
          <cell r="TV66">
            <v>7817.2264038967778</v>
          </cell>
          <cell r="TW66">
            <v>1037.2699322457729</v>
          </cell>
          <cell r="TX66">
            <v>44.286892010325943</v>
          </cell>
          <cell r="TY66">
            <v>2008.17826691095</v>
          </cell>
          <cell r="TZ66">
            <v>5721.4911369858282</v>
          </cell>
          <cell r="UA66">
            <v>1548.136</v>
          </cell>
          <cell r="UB66">
            <v>510.86606775422672</v>
          </cell>
          <cell r="UC66">
            <v>5.2327129404739789</v>
          </cell>
          <cell r="UD66">
            <v>-473.89971747885932</v>
          </cell>
          <cell r="UE66">
            <v>-435.38283194152638</v>
          </cell>
          <cell r="UF66">
            <v>64.628703392236673</v>
          </cell>
          <cell r="VF66">
            <v>3470.0302646171021</v>
          </cell>
          <cell r="VH66">
            <v>1282.382147468463</v>
          </cell>
          <cell r="VI66">
            <v>1149.6554001671429</v>
          </cell>
          <cell r="VJ66">
            <v>1154.971795696571</v>
          </cell>
          <cell r="VK66">
            <v>1209.3974120951291</v>
          </cell>
          <cell r="VL66">
            <v>1207.9528644260081</v>
          </cell>
          <cell r="VM66">
            <v>218.12570299999999</v>
          </cell>
          <cell r="VN66">
            <v>11440.315723194761</v>
          </cell>
          <cell r="VO66">
            <v>1572.366964055316</v>
          </cell>
          <cell r="VP66">
            <v>46.452038020710248</v>
          </cell>
          <cell r="VQ66">
            <v>2583.9468157248489</v>
          </cell>
          <cell r="VR66">
            <v>8768.811907469908</v>
          </cell>
          <cell r="VS66">
            <v>1898.136</v>
          </cell>
          <cell r="VT66">
            <v>325.76903594468348</v>
          </cell>
          <cell r="VU66">
            <v>6.6264244640165204</v>
          </cell>
          <cell r="VV66">
            <v>929.53063090084413</v>
          </cell>
          <cell r="VW66">
            <v>1086.1425905174619</v>
          </cell>
          <cell r="VX66">
            <v>603.97643221300416</v>
          </cell>
        </row>
        <row r="67">
          <cell r="A67" t="str">
            <v>FIQE3</v>
          </cell>
          <cell r="B67" t="str">
            <v>Unifique</v>
          </cell>
          <cell r="C67" t="str">
            <v>TMT</v>
          </cell>
          <cell r="D67" t="str">
            <v>Bernardo Guttmann</v>
          </cell>
          <cell r="E67">
            <v>45721</v>
          </cell>
          <cell r="F67" t="str">
            <v>Buy</v>
          </cell>
          <cell r="G67" t="b">
            <v>0</v>
          </cell>
          <cell r="H67" t="str">
            <v>BRL</v>
          </cell>
          <cell r="I67">
            <v>5</v>
          </cell>
          <cell r="J67">
            <v>0.16800000000000001</v>
          </cell>
          <cell r="AE67">
            <v>678.52</v>
          </cell>
          <cell r="AF67">
            <v>315.75599999999997</v>
          </cell>
          <cell r="AG67">
            <v>181.61</v>
          </cell>
          <cell r="AH67">
            <v>344.62499999999989</v>
          </cell>
          <cell r="AI67">
            <v>344.62499999999989</v>
          </cell>
          <cell r="AJ67">
            <v>130.08099999999999</v>
          </cell>
          <cell r="AK67">
            <v>362.04960899999998</v>
          </cell>
          <cell r="AL67">
            <v>1919.412</v>
          </cell>
          <cell r="AM67">
            <v>557.649</v>
          </cell>
          <cell r="AN67">
            <v>1132.4590000000001</v>
          </cell>
          <cell r="AO67">
            <v>922.13800000000003</v>
          </cell>
          <cell r="AP67">
            <v>997.274</v>
          </cell>
          <cell r="AQ67">
            <v>741.3610000000001</v>
          </cell>
          <cell r="AR67">
            <v>183.7120000000001</v>
          </cell>
          <cell r="AS67">
            <v>250.13200000000001</v>
          </cell>
          <cell r="AV67">
            <v>30</v>
          </cell>
          <cell r="AW67">
            <v>883.13299999999992</v>
          </cell>
          <cell r="AX67">
            <v>397.36200000000002</v>
          </cell>
          <cell r="AY67">
            <v>221.81700000000001</v>
          </cell>
          <cell r="AZ67">
            <v>440.45899999999989</v>
          </cell>
          <cell r="BA67">
            <v>440.45899999999989</v>
          </cell>
          <cell r="BB67">
            <v>144.99</v>
          </cell>
          <cell r="BC67">
            <v>362.04960899999998</v>
          </cell>
          <cell r="BD67">
            <v>2016.925</v>
          </cell>
          <cell r="BE67">
            <v>385.387</v>
          </cell>
          <cell r="BF67">
            <v>1409.1120000000001</v>
          </cell>
          <cell r="BG67">
            <v>919.5440000000001</v>
          </cell>
          <cell r="BH67">
            <v>1097.3810000000001</v>
          </cell>
          <cell r="BI67">
            <v>747.40600000000006</v>
          </cell>
          <cell r="BJ67">
            <v>362.01900000000012</v>
          </cell>
          <cell r="BK67">
            <v>209.63399999999999</v>
          </cell>
          <cell r="BN67">
            <v>53.209000000000003</v>
          </cell>
          <cell r="BO67">
            <v>1023.319803785635</v>
          </cell>
          <cell r="BP67">
            <v>516.73463692156497</v>
          </cell>
          <cell r="BQ67">
            <v>265.91765363664791</v>
          </cell>
          <cell r="BR67">
            <v>504.66436791870092</v>
          </cell>
          <cell r="BS67">
            <v>504.66436791870092</v>
          </cell>
          <cell r="BT67">
            <v>171.4526108458881</v>
          </cell>
          <cell r="BU67">
            <v>362.04960899999998</v>
          </cell>
          <cell r="BV67">
            <v>2264.941883756369</v>
          </cell>
          <cell r="BW67">
            <v>507.87652937375918</v>
          </cell>
          <cell r="BX67">
            <v>1509.0266581938879</v>
          </cell>
          <cell r="BY67">
            <v>1050.46627291048</v>
          </cell>
          <cell r="BZ67">
            <v>1214.475610845888</v>
          </cell>
          <cell r="CA67">
            <v>841.78972604729688</v>
          </cell>
          <cell r="CB67">
            <v>333.91319667353758</v>
          </cell>
          <cell r="CC67">
            <v>290.69895094640867</v>
          </cell>
          <cell r="CF67">
            <v>75</v>
          </cell>
          <cell r="CG67">
            <v>1153.705955542541</v>
          </cell>
          <cell r="CH67">
            <v>575.60014967548898</v>
          </cell>
          <cell r="CI67">
            <v>272.25412302973598</v>
          </cell>
          <cell r="CJ67">
            <v>541.06761067114815</v>
          </cell>
          <cell r="CK67">
            <v>541.06761067114815</v>
          </cell>
          <cell r="CL67">
            <v>162.63248535134559</v>
          </cell>
          <cell r="CM67">
            <v>362.04960899999998</v>
          </cell>
          <cell r="CN67">
            <v>2333.8945821556008</v>
          </cell>
          <cell r="CO67">
            <v>374.52231929907123</v>
          </cell>
          <cell r="CP67">
            <v>1690.729070799222</v>
          </cell>
          <cell r="CQ67">
            <v>956.78648595836717</v>
          </cell>
          <cell r="CR67">
            <v>1377.1080961972341</v>
          </cell>
          <cell r="CS67">
            <v>741.2160925668702</v>
          </cell>
          <cell r="CT67">
            <v>366.69377326779897</v>
          </cell>
          <cell r="CU67">
            <v>403.79708443988949</v>
          </cell>
          <cell r="CX67">
            <v>0</v>
          </cell>
          <cell r="CY67">
            <v>1307.301955196458</v>
          </cell>
          <cell r="CZ67">
            <v>652.24109034739718</v>
          </cell>
          <cell r="DA67">
            <v>308.47963326801892</v>
          </cell>
          <cell r="DB67">
            <v>613.08098882879358</v>
          </cell>
          <cell r="DC67">
            <v>613.08098882879358</v>
          </cell>
          <cell r="DD67">
            <v>192.98865931520379</v>
          </cell>
          <cell r="DE67">
            <v>362.04960899999998</v>
          </cell>
          <cell r="DF67">
            <v>2526.6672438010878</v>
          </cell>
          <cell r="DG67">
            <v>350.4527365874153</v>
          </cell>
          <cell r="DH67">
            <v>1883.528227384355</v>
          </cell>
          <cell r="DI67">
            <v>956.57048828865004</v>
          </cell>
          <cell r="DJ67">
            <v>1570.0967555124371</v>
          </cell>
          <cell r="DK67">
            <v>733.58242674436826</v>
          </cell>
          <cell r="DL67">
            <v>383.12969015695302</v>
          </cell>
          <cell r="DM67">
            <v>444.48266476679572</v>
          </cell>
          <cell r="DO67">
            <v>-24.069582711656029</v>
          </cell>
          <cell r="DP67">
            <v>0</v>
          </cell>
          <cell r="DQ67">
            <v>1465.203552737793</v>
          </cell>
          <cell r="DR67">
            <v>733.96074273725833</v>
          </cell>
          <cell r="DS67">
            <v>357.44237380622008</v>
          </cell>
          <cell r="DT67">
            <v>698.83480159412602</v>
          </cell>
          <cell r="DU67">
            <v>698.83480159412602</v>
          </cell>
          <cell r="DV67">
            <v>228.45465747799651</v>
          </cell>
          <cell r="DW67">
            <v>362.04960899999998</v>
          </cell>
          <cell r="DX67">
            <v>2710.2572080659879</v>
          </cell>
          <cell r="DY67">
            <v>350.4527365874153</v>
          </cell>
          <cell r="DZ67">
            <v>2042.4931659315739</v>
          </cell>
          <cell r="EA67">
            <v>960.75195278567753</v>
          </cell>
          <cell r="EB67">
            <v>1749.5052552803111</v>
          </cell>
          <cell r="EC67">
            <v>730.42074322952203</v>
          </cell>
          <cell r="ED67">
            <v>379.96800664210667</v>
          </cell>
          <cell r="EE67">
            <v>439.56106582133799</v>
          </cell>
          <cell r="EG67">
            <v>49.04615771012255</v>
          </cell>
          <cell r="EH67">
            <v>49.046157710122529</v>
          </cell>
          <cell r="EI67">
            <v>1626.9992770095801</v>
          </cell>
          <cell r="EJ67">
            <v>818.2706013493505</v>
          </cell>
          <cell r="EK67">
            <v>409.91235340819509</v>
          </cell>
          <cell r="EL67">
            <v>789.00318495142733</v>
          </cell>
          <cell r="EM67">
            <v>789.00318495142733</v>
          </cell>
          <cell r="EN67">
            <v>267.58261338761588</v>
          </cell>
          <cell r="EO67">
            <v>362.04960899999998</v>
          </cell>
          <cell r="EP67">
            <v>2911.5966748667779</v>
          </cell>
          <cell r="EQ67">
            <v>350.4527365874153</v>
          </cell>
          <cell r="ER67">
            <v>2218.618366737649</v>
          </cell>
          <cell r="ES67">
            <v>974.7241353867455</v>
          </cell>
          <cell r="ET67">
            <v>1936.8725394800319</v>
          </cell>
          <cell r="EU67">
            <v>736.92409342895053</v>
          </cell>
          <cell r="EV67">
            <v>386.47135684153523</v>
          </cell>
          <cell r="EW67">
            <v>488.09978310287408</v>
          </cell>
          <cell r="EY67">
            <v>80.215329187894312</v>
          </cell>
          <cell r="EZ67">
            <v>80.215329187894483</v>
          </cell>
          <cell r="FA67">
            <v>1792.1687699275681</v>
          </cell>
          <cell r="FB67">
            <v>904.93130341918766</v>
          </cell>
          <cell r="FC67">
            <v>465.84775544744173</v>
          </cell>
          <cell r="FD67">
            <v>883.42307884056504</v>
          </cell>
          <cell r="FE67">
            <v>883.42307884056504</v>
          </cell>
          <cell r="FF67">
            <v>308.67620903148998</v>
          </cell>
          <cell r="FG67">
            <v>362.04960899999998</v>
          </cell>
          <cell r="FH67">
            <v>3130.0137889698071</v>
          </cell>
          <cell r="FI67">
            <v>350.4527365874153</v>
          </cell>
          <cell r="FJ67">
            <v>2411.3140657092258</v>
          </cell>
          <cell r="FK67">
            <v>997.03519381235537</v>
          </cell>
          <cell r="FL67">
            <v>2132.9785951574531</v>
          </cell>
          <cell r="FM67">
            <v>751.6677200925476</v>
          </cell>
          <cell r="FN67">
            <v>401.2149835051323</v>
          </cell>
          <cell r="FO67">
            <v>537.65063097827033</v>
          </cell>
          <cell r="FQ67">
            <v>112.5701533540706</v>
          </cell>
          <cell r="FR67">
            <v>112.5701533540706</v>
          </cell>
          <cell r="FS67">
            <v>1960.0896756609261</v>
          </cell>
          <cell r="FT67">
            <v>989.72744093629706</v>
          </cell>
          <cell r="FU67">
            <v>509.48206338195331</v>
          </cell>
          <cell r="FV67">
            <v>966.18295781094901</v>
          </cell>
          <cell r="FW67">
            <v>966.18295781094901</v>
          </cell>
          <cell r="FX67">
            <v>340.10738473125718</v>
          </cell>
          <cell r="FY67">
            <v>362.04960899999998</v>
          </cell>
          <cell r="FZ67">
            <v>3248.133807603514</v>
          </cell>
          <cell r="GA67">
            <v>350.4527365874153</v>
          </cell>
          <cell r="GB67">
            <v>2503.180293937492</v>
          </cell>
          <cell r="GC67">
            <v>1021.486844557853</v>
          </cell>
          <cell r="GD67">
            <v>2226.6469630456618</v>
          </cell>
          <cell r="GE67">
            <v>768.10700681595415</v>
          </cell>
          <cell r="GF67">
            <v>417.65427022853879</v>
          </cell>
          <cell r="GG67">
            <v>470.42152215862211</v>
          </cell>
          <cell r="GI67">
            <v>246.43901684304751</v>
          </cell>
          <cell r="GJ67">
            <v>246.4390168430476</v>
          </cell>
          <cell r="GK67">
            <v>153.91999999999999</v>
          </cell>
          <cell r="GL67">
            <v>74.655999999999992</v>
          </cell>
          <cell r="GM67">
            <v>42.030999999999992</v>
          </cell>
          <cell r="GN67">
            <v>77.045999999999992</v>
          </cell>
          <cell r="GO67">
            <v>77.045999999999992</v>
          </cell>
          <cell r="GP67">
            <v>32.86999999999999</v>
          </cell>
          <cell r="GQ67">
            <v>362.04960899999998</v>
          </cell>
          <cell r="GR67">
            <v>1619.9780000000001</v>
          </cell>
          <cell r="GS67">
            <v>634.30999999999995</v>
          </cell>
          <cell r="GT67">
            <v>826.39099999999996</v>
          </cell>
          <cell r="GU67">
            <v>647.56400000000008</v>
          </cell>
          <cell r="GV67">
            <v>972.41399999999999</v>
          </cell>
          <cell r="GW67">
            <v>505.82499999999999</v>
          </cell>
          <cell r="GX67">
            <v>-128.48500000000001</v>
          </cell>
          <cell r="GY67">
            <v>57.319000000000003</v>
          </cell>
          <cell r="HB67">
            <v>0</v>
          </cell>
          <cell r="HC67">
            <v>158</v>
          </cell>
          <cell r="HD67">
            <v>74.5</v>
          </cell>
          <cell r="HE67">
            <v>43.400000000000013</v>
          </cell>
          <cell r="HF67">
            <v>81.300000000000011</v>
          </cell>
          <cell r="HG67">
            <v>81.300000000000011</v>
          </cell>
          <cell r="HH67">
            <v>33.825000000000003</v>
          </cell>
          <cell r="HI67">
            <v>362.04960899999998</v>
          </cell>
          <cell r="HJ67">
            <v>1688.354</v>
          </cell>
          <cell r="HK67">
            <v>689.81899999999996</v>
          </cell>
          <cell r="HL67">
            <v>839.56399999999996</v>
          </cell>
          <cell r="HM67">
            <v>724.85499999999979</v>
          </cell>
          <cell r="HN67">
            <v>963.49900000000002</v>
          </cell>
          <cell r="HO67">
            <v>554.21</v>
          </cell>
          <cell r="HP67">
            <v>-135.6089999999999</v>
          </cell>
          <cell r="HQ67">
            <v>54.145000000000003</v>
          </cell>
          <cell r="HT67">
            <v>0</v>
          </cell>
          <cell r="HU67">
            <v>177.2</v>
          </cell>
          <cell r="HV67">
            <v>81.599999999999994</v>
          </cell>
          <cell r="HW67">
            <v>47.918999999999997</v>
          </cell>
          <cell r="HX67">
            <v>90.218999999999994</v>
          </cell>
          <cell r="HY67">
            <v>90.218999999999994</v>
          </cell>
          <cell r="HZ67">
            <v>31.103000000000002</v>
          </cell>
          <cell r="IA67">
            <v>362.04960899999998</v>
          </cell>
          <cell r="IB67">
            <v>1899.392482766581</v>
          </cell>
          <cell r="IC67">
            <v>616.54600000000005</v>
          </cell>
          <cell r="ID67">
            <v>1118.6500000000001</v>
          </cell>
          <cell r="IE67">
            <v>904.76199999999983</v>
          </cell>
          <cell r="IF67">
            <v>994.63</v>
          </cell>
          <cell r="IG67">
            <v>724.60500000000002</v>
          </cell>
          <cell r="IH67">
            <v>108.059</v>
          </cell>
          <cell r="II67">
            <v>61.165999999999997</v>
          </cell>
          <cell r="IL67">
            <v>15</v>
          </cell>
          <cell r="IM67">
            <v>189.4</v>
          </cell>
          <cell r="IN67">
            <v>85</v>
          </cell>
          <cell r="IO67">
            <v>48.260000000000012</v>
          </cell>
          <cell r="IP67">
            <v>96.06</v>
          </cell>
          <cell r="IQ67">
            <v>96.06</v>
          </cell>
          <cell r="IR67">
            <v>32.283000000000001</v>
          </cell>
          <cell r="IS67">
            <v>362.04960899999998</v>
          </cell>
          <cell r="IT67">
            <v>1919.412</v>
          </cell>
          <cell r="IU67">
            <v>557.649</v>
          </cell>
          <cell r="IV67">
            <v>1132.4590000000001</v>
          </cell>
          <cell r="IW67">
            <v>922.13800000000003</v>
          </cell>
          <cell r="IX67">
            <v>997.274</v>
          </cell>
          <cell r="IY67">
            <v>741.3610000000001</v>
          </cell>
          <cell r="IZ67">
            <v>183.7120000000001</v>
          </cell>
          <cell r="JA67">
            <v>77.50200000000001</v>
          </cell>
          <cell r="JD67">
            <v>15</v>
          </cell>
          <cell r="JE67">
            <v>204.93299999999999</v>
          </cell>
          <cell r="JF67">
            <v>90.326999999999998</v>
          </cell>
          <cell r="JG67">
            <v>50.057000000000002</v>
          </cell>
          <cell r="JH67">
            <v>101.29900000000001</v>
          </cell>
          <cell r="JI67">
            <v>101.29900000000001</v>
          </cell>
          <cell r="JJ67">
            <v>26.245000000000001</v>
          </cell>
          <cell r="JK67">
            <v>362.04960899999998</v>
          </cell>
          <cell r="JL67">
            <v>1908.836</v>
          </cell>
          <cell r="JM67">
            <v>478.63400000000001</v>
          </cell>
          <cell r="JN67">
            <v>1243.1479999999999</v>
          </cell>
          <cell r="JO67">
            <v>885.31700000000001</v>
          </cell>
          <cell r="JP67">
            <v>1023.519</v>
          </cell>
          <cell r="JQ67">
            <v>732.67899999999997</v>
          </cell>
          <cell r="JR67">
            <v>254.04499999999999</v>
          </cell>
          <cell r="JS67">
            <v>57.061999999999998</v>
          </cell>
          <cell r="JV67">
            <v>25.209</v>
          </cell>
          <cell r="JW67">
            <v>215.7</v>
          </cell>
          <cell r="JX67">
            <v>97.234999999999985</v>
          </cell>
          <cell r="JY67">
            <v>49.759999999999977</v>
          </cell>
          <cell r="JZ67">
            <v>103.86</v>
          </cell>
          <cell r="KA67">
            <v>103.86</v>
          </cell>
          <cell r="KB67">
            <v>29.88799999999998</v>
          </cell>
          <cell r="KC67">
            <v>362.04960899999998</v>
          </cell>
          <cell r="KD67">
            <v>1998.0740000000001</v>
          </cell>
          <cell r="KE67">
            <v>443.988</v>
          </cell>
          <cell r="KF67">
            <v>1333.38</v>
          </cell>
          <cell r="KG67">
            <v>944.65700000000015</v>
          </cell>
          <cell r="KH67">
            <v>1053.4169999999999</v>
          </cell>
          <cell r="KI67">
            <v>793.33800000000008</v>
          </cell>
          <cell r="KJ67">
            <v>349.35000000000008</v>
          </cell>
          <cell r="KK67">
            <v>67.662000000000006</v>
          </cell>
          <cell r="KN67">
            <v>0</v>
          </cell>
          <cell r="KO67">
            <v>231.1</v>
          </cell>
          <cell r="KP67">
            <v>103.4</v>
          </cell>
          <cell r="KQ67">
            <v>60.79999999999999</v>
          </cell>
          <cell r="KR67">
            <v>117.8</v>
          </cell>
          <cell r="KS67">
            <v>117.8</v>
          </cell>
          <cell r="KT67">
            <v>40.937999999999988</v>
          </cell>
          <cell r="KU67">
            <v>362.04960899999998</v>
          </cell>
          <cell r="KV67">
            <v>1973.473</v>
          </cell>
          <cell r="KW67">
            <v>417.84800000000001</v>
          </cell>
          <cell r="KX67">
            <v>1360.174</v>
          </cell>
          <cell r="KY67">
            <v>894.10500000000002</v>
          </cell>
          <cell r="KZ67">
            <v>1079.3679999999999</v>
          </cell>
          <cell r="LA67">
            <v>716.00599999999997</v>
          </cell>
          <cell r="LB67">
            <v>298.15800000000002</v>
          </cell>
          <cell r="LC67">
            <v>36.244999999999997</v>
          </cell>
          <cell r="LF67">
            <v>13.012</v>
          </cell>
          <cell r="LG67">
            <v>231.4</v>
          </cell>
          <cell r="LH67">
            <v>106.4</v>
          </cell>
          <cell r="LI67">
            <v>61.20000000000001</v>
          </cell>
          <cell r="LJ67">
            <v>117.5</v>
          </cell>
          <cell r="LK67">
            <v>117.5</v>
          </cell>
          <cell r="LL67">
            <v>47.919000000000011</v>
          </cell>
          <cell r="LM67">
            <v>362.04960899999998</v>
          </cell>
          <cell r="LN67">
            <v>2016.925</v>
          </cell>
          <cell r="LO67">
            <v>385.387</v>
          </cell>
          <cell r="LP67">
            <v>1409.1120000000001</v>
          </cell>
          <cell r="LQ67">
            <v>919.5440000000001</v>
          </cell>
          <cell r="LR67">
            <v>1097.3810000000001</v>
          </cell>
          <cell r="LS67">
            <v>747.40600000000006</v>
          </cell>
          <cell r="LT67">
            <v>362.01900000000012</v>
          </cell>
          <cell r="LU67">
            <v>48.664999999999999</v>
          </cell>
          <cell r="LX67">
            <v>14.988</v>
          </cell>
          <cell r="LY67">
            <v>249.3</v>
          </cell>
          <cell r="LZ67">
            <v>127.4</v>
          </cell>
          <cell r="MA67">
            <v>63.400000000000013</v>
          </cell>
          <cell r="MB67">
            <v>123.4</v>
          </cell>
          <cell r="MC67">
            <v>123.4</v>
          </cell>
          <cell r="MD67">
            <v>37.52600000000001</v>
          </cell>
          <cell r="ME67">
            <v>362.04960899999998</v>
          </cell>
          <cell r="MF67">
            <v>1973.298</v>
          </cell>
          <cell r="MG67">
            <v>320.27300000000002</v>
          </cell>
          <cell r="MH67">
            <v>1431.2270000000001</v>
          </cell>
          <cell r="MI67">
            <v>838.30700000000002</v>
          </cell>
          <cell r="MJ67">
            <v>1134.991</v>
          </cell>
          <cell r="MK67">
            <v>663.75199999999995</v>
          </cell>
          <cell r="ML67">
            <v>343.47899999999993</v>
          </cell>
          <cell r="MM67">
            <v>56.388000000000012</v>
          </cell>
          <cell r="MP67">
            <v>20</v>
          </cell>
          <cell r="MQ67">
            <v>255</v>
          </cell>
          <cell r="MR67">
            <v>128.30000000000001</v>
          </cell>
          <cell r="MS67">
            <v>62.7</v>
          </cell>
          <cell r="MT67">
            <v>122</v>
          </cell>
          <cell r="MU67">
            <v>122</v>
          </cell>
          <cell r="MV67">
            <v>40.982999999999997</v>
          </cell>
          <cell r="MW67">
            <v>362.04960899999998</v>
          </cell>
          <cell r="MX67">
            <v>2225.4969999999998</v>
          </cell>
          <cell r="MY67">
            <v>541.38599999999997</v>
          </cell>
          <cell r="MZ67">
            <v>1458.097</v>
          </cell>
          <cell r="NA67">
            <v>1104.1590000000001</v>
          </cell>
          <cell r="NB67">
            <v>1121.338</v>
          </cell>
          <cell r="NC67">
            <v>901.45900000000006</v>
          </cell>
          <cell r="ND67">
            <v>360.07300000000009</v>
          </cell>
          <cell r="NE67">
            <v>79.658000000000001</v>
          </cell>
          <cell r="NH67">
            <v>55</v>
          </cell>
          <cell r="NI67">
            <v>255.3</v>
          </cell>
          <cell r="NJ67">
            <v>128.4</v>
          </cell>
          <cell r="NK67">
            <v>70.27000000000001</v>
          </cell>
          <cell r="NL67">
            <v>128.27000000000001</v>
          </cell>
          <cell r="NM67">
            <v>128.27000000000001</v>
          </cell>
          <cell r="NN67">
            <v>46.494999999999997</v>
          </cell>
          <cell r="NO67">
            <v>362.04960899999998</v>
          </cell>
          <cell r="NP67">
            <v>2251.1170000000002</v>
          </cell>
          <cell r="NQ67">
            <v>514.63800000000003</v>
          </cell>
          <cell r="NR67">
            <v>1493.182</v>
          </cell>
          <cell r="NS67">
            <v>1083.0899999999999</v>
          </cell>
          <cell r="NT67">
            <v>1168.027</v>
          </cell>
          <cell r="NU67">
            <v>875</v>
          </cell>
          <cell r="NV67">
            <v>360.36200000000002</v>
          </cell>
          <cell r="NW67">
            <v>88.722999999999999</v>
          </cell>
          <cell r="NZ67">
            <v>0</v>
          </cell>
          <cell r="OA67">
            <v>263.71980378563478</v>
          </cell>
          <cell r="OB67">
            <v>132.63463692156489</v>
          </cell>
          <cell r="OC67">
            <v>69.547653636647851</v>
          </cell>
          <cell r="OD67">
            <v>130.99436791870079</v>
          </cell>
          <cell r="OE67">
            <v>130.99436791870079</v>
          </cell>
          <cell r="OF67">
            <v>46.448610845888062</v>
          </cell>
          <cell r="OG67">
            <v>362.04960899999998</v>
          </cell>
          <cell r="OH67">
            <v>2264.941883756369</v>
          </cell>
          <cell r="OI67">
            <v>507.87652937375918</v>
          </cell>
          <cell r="OJ67">
            <v>1509.0266581938879</v>
          </cell>
          <cell r="OK67">
            <v>1050.46627291048</v>
          </cell>
          <cell r="OL67">
            <v>1214.475610845888</v>
          </cell>
          <cell r="OM67">
            <v>841.78972604729688</v>
          </cell>
          <cell r="ON67">
            <v>333.91319667353758</v>
          </cell>
          <cell r="OO67">
            <v>65.929950946408709</v>
          </cell>
          <cell r="OR67">
            <v>0</v>
          </cell>
          <cell r="OS67">
            <v>274.69911573621101</v>
          </cell>
          <cell r="OT67">
            <v>138.7315379361213</v>
          </cell>
          <cell r="OU67">
            <v>63.26652301806206</v>
          </cell>
          <cell r="OV67">
            <v>127.2714169845992</v>
          </cell>
          <cell r="OW67">
            <v>127.2714169845992</v>
          </cell>
          <cell r="OX67">
            <v>34.976575107469223</v>
          </cell>
          <cell r="OZ67">
            <v>2269.049518783198</v>
          </cell>
          <cell r="PA67">
            <v>463.62169216547147</v>
          </cell>
          <cell r="PB67">
            <v>1553.3711382637259</v>
          </cell>
          <cell r="PC67">
            <v>1019.597332829841</v>
          </cell>
          <cell r="PD67">
            <v>1249.452185953357</v>
          </cell>
          <cell r="PE67">
            <v>809.56481762338126</v>
          </cell>
          <cell r="PF67">
            <v>345.94312545790979</v>
          </cell>
          <cell r="PG67">
            <v>96.144690507673829</v>
          </cell>
          <cell r="PJ67">
            <v>0</v>
          </cell>
          <cell r="PK67">
            <v>285.44733652660028</v>
          </cell>
          <cell r="PL67">
            <v>141.90650529991029</v>
          </cell>
          <cell r="PM67">
            <v>63.3357266693139</v>
          </cell>
          <cell r="PN67">
            <v>129.8449560800118</v>
          </cell>
          <cell r="PO67">
            <v>129.8449560800118</v>
          </cell>
          <cell r="PP67">
            <v>38.597729121924118</v>
          </cell>
          <cell r="PR67">
            <v>2276.9566546184001</v>
          </cell>
          <cell r="PS67">
            <v>421.21497188940361</v>
          </cell>
          <cell r="PT67">
            <v>1598.869117908002</v>
          </cell>
          <cell r="PU67">
            <v>988.90673954311819</v>
          </cell>
          <cell r="PV67">
            <v>1288.049915075281</v>
          </cell>
          <cell r="PW67">
            <v>777.25094317608091</v>
          </cell>
          <cell r="PX67">
            <v>356.0359712866773</v>
          </cell>
          <cell r="PY67">
            <v>99.906567784310099</v>
          </cell>
          <cell r="QB67">
            <v>0</v>
          </cell>
          <cell r="QC67">
            <v>291.9266221234929</v>
          </cell>
          <cell r="QD67">
            <v>145.0693501014012</v>
          </cell>
          <cell r="QE67">
            <v>73.345048717363042</v>
          </cell>
          <cell r="QF67">
            <v>141.36395167213689</v>
          </cell>
          <cell r="QG67">
            <v>141.36395167213689</v>
          </cell>
          <cell r="QH67">
            <v>46.189691935533347</v>
          </cell>
          <cell r="QJ67">
            <v>2291.1126809774119</v>
          </cell>
          <cell r="QK67">
            <v>384.99943873865209</v>
          </cell>
          <cell r="QL67">
            <v>1643.456885746866</v>
          </cell>
          <cell r="QM67">
            <v>956.87307396659662</v>
          </cell>
          <cell r="QN67">
            <v>1334.239607010815</v>
          </cell>
          <cell r="QO67">
            <v>743.29360392491049</v>
          </cell>
          <cell r="QP67">
            <v>358.29416518625828</v>
          </cell>
          <cell r="QQ67">
            <v>102.1743177432225</v>
          </cell>
          <cell r="QT67">
            <v>0</v>
          </cell>
          <cell r="QU67">
            <v>301.63288115623732</v>
          </cell>
          <cell r="QV67">
            <v>149.89275633805619</v>
          </cell>
          <cell r="QW67">
            <v>72.306824624996977</v>
          </cell>
          <cell r="QX67">
            <v>142.58728593440031</v>
          </cell>
          <cell r="QY67">
            <v>142.58728593440031</v>
          </cell>
          <cell r="QZ67">
            <v>42.868489186418927</v>
          </cell>
          <cell r="RB67">
            <v>2333.8945821556008</v>
          </cell>
          <cell r="RC67">
            <v>374.52231929907123</v>
          </cell>
          <cell r="RD67">
            <v>1690.729070799222</v>
          </cell>
          <cell r="RE67">
            <v>956.78648595836717</v>
          </cell>
          <cell r="RF67">
            <v>1377.1080961972341</v>
          </cell>
          <cell r="RG67">
            <v>741.2160925668702</v>
          </cell>
          <cell r="RH67">
            <v>366.69377326779897</v>
          </cell>
          <cell r="RI67">
            <v>105.5715084046831</v>
          </cell>
          <cell r="RL67">
            <v>0</v>
          </cell>
          <cell r="RM67">
            <v>312.46628360986432</v>
          </cell>
          <cell r="RN67">
            <v>157.80512420727271</v>
          </cell>
          <cell r="RO67">
            <v>71.964757772847392</v>
          </cell>
          <cell r="RP67">
            <v>144.76940185394579</v>
          </cell>
          <cell r="RQ67">
            <v>144.76940185394579</v>
          </cell>
          <cell r="RR67">
            <v>43.432210842588361</v>
          </cell>
          <cell r="RT67">
            <v>2377.485079037247</v>
          </cell>
          <cell r="RU67">
            <v>365.87797875702171</v>
          </cell>
          <cell r="RV67">
            <v>1737.0592205180781</v>
          </cell>
          <cell r="RW67">
            <v>956.94477199742551</v>
          </cell>
          <cell r="RX67">
            <v>1420.540307039822</v>
          </cell>
          <cell r="RY67">
            <v>739.57251155847689</v>
          </cell>
          <cell r="RZ67">
            <v>373.69453280145518</v>
          </cell>
          <cell r="SA67">
            <v>106.23853642735379</v>
          </cell>
          <cell r="SD67">
            <v>0</v>
          </cell>
          <cell r="SE67">
            <v>323.73036380622898</v>
          </cell>
          <cell r="SF67">
            <v>160.93842439104179</v>
          </cell>
          <cell r="SG67">
            <v>71.830054839829174</v>
          </cell>
          <cell r="SH67">
            <v>147.25922960668049</v>
          </cell>
          <cell r="SI67">
            <v>147.25922960668049</v>
          </cell>
          <cell r="SJ67">
            <v>44.708158254178997</v>
          </cell>
          <cell r="SL67">
            <v>2422.5710664405801</v>
          </cell>
          <cell r="SM67">
            <v>356.72629769326159</v>
          </cell>
          <cell r="SN67">
            <v>1785.3020580882101</v>
          </cell>
          <cell r="SO67">
            <v>957.32260114657879</v>
          </cell>
          <cell r="SP67">
            <v>1465.2484652940011</v>
          </cell>
          <cell r="SQ67">
            <v>738.09473388977301</v>
          </cell>
          <cell r="SR67">
            <v>381.36843619651142</v>
          </cell>
          <cell r="SS67">
            <v>110.06832369411789</v>
          </cell>
          <cell r="SV67">
            <v>0</v>
          </cell>
          <cell r="SW67">
            <v>330.43016078244813</v>
          </cell>
          <cell r="SX67">
            <v>164.20321082718289</v>
          </cell>
          <cell r="SY67">
            <v>83.018862973115617</v>
          </cell>
          <cell r="SZ67">
            <v>160.009090435426</v>
          </cell>
          <cell r="TA67">
            <v>160.009090435426</v>
          </cell>
          <cell r="TB67">
            <v>54.55839740530061</v>
          </cell>
          <cell r="TD67">
            <v>2475.7615532982968</v>
          </cell>
          <cell r="TE67">
            <v>356.2235906728236</v>
          </cell>
          <cell r="TF67">
            <v>1832.9656493590569</v>
          </cell>
          <cell r="TG67">
            <v>955.95469059899528</v>
          </cell>
          <cell r="TH67">
            <v>1519.806862699302</v>
          </cell>
          <cell r="TI67">
            <v>734.85978763283867</v>
          </cell>
          <cell r="TJ67">
            <v>378.63619696001513</v>
          </cell>
          <cell r="TK67">
            <v>112.34625466603239</v>
          </cell>
          <cell r="TN67">
            <v>0</v>
          </cell>
          <cell r="TO67">
            <v>340.67514699791622</v>
          </cell>
          <cell r="TP67">
            <v>169.29433092189981</v>
          </cell>
          <cell r="TQ67">
            <v>81.66595768222669</v>
          </cell>
          <cell r="TR67">
            <v>161.0432669327412</v>
          </cell>
          <cell r="TS67">
            <v>161.0432669327412</v>
          </cell>
          <cell r="TT67">
            <v>50.289892813135779</v>
          </cell>
          <cell r="TV67">
            <v>2526.6672438010878</v>
          </cell>
          <cell r="TW67">
            <v>350.4527365874153</v>
          </cell>
          <cell r="TX67">
            <v>1883.528227384355</v>
          </cell>
          <cell r="TY67">
            <v>956.57048828865004</v>
          </cell>
          <cell r="TZ67">
            <v>1570.0967555124371</v>
          </cell>
          <cell r="UA67">
            <v>733.58242674436826</v>
          </cell>
          <cell r="UB67">
            <v>383.12969015695302</v>
          </cell>
          <cell r="UC67">
            <v>115.8295499792915</v>
          </cell>
          <cell r="UF67">
            <v>0</v>
          </cell>
        </row>
        <row r="68">
          <cell r="A68" t="str">
            <v>FLRY3</v>
          </cell>
          <cell r="B68" t="str">
            <v>Fleury</v>
          </cell>
          <cell r="C68" t="str">
            <v>Health Care</v>
          </cell>
          <cell r="E68">
            <v>45118</v>
          </cell>
          <cell r="F68" t="str">
            <v>Under Review</v>
          </cell>
          <cell r="G68" t="b">
            <v>0</v>
          </cell>
          <cell r="H68" t="str">
            <v>BRL</v>
          </cell>
          <cell r="I68">
            <v>19.5</v>
          </cell>
          <cell r="J68">
            <v>0.14399999999999999</v>
          </cell>
          <cell r="AE68">
            <v>6561.7231718374942</v>
          </cell>
          <cell r="AF68">
            <v>1781.1502515718539</v>
          </cell>
          <cell r="AG68">
            <v>1043.3995794613411</v>
          </cell>
          <cell r="AH68">
            <v>1649.0895794613409</v>
          </cell>
          <cell r="AI68">
            <v>1649.0895794613409</v>
          </cell>
          <cell r="AJ68">
            <v>481.74237250134058</v>
          </cell>
          <cell r="AK68">
            <v>547.18499999999995</v>
          </cell>
          <cell r="AL68">
            <v>10346.44485082583</v>
          </cell>
          <cell r="AM68">
            <v>1763.0814089999999</v>
          </cell>
          <cell r="AN68">
            <v>1265.027</v>
          </cell>
          <cell r="AO68">
            <v>6660.7211158099999</v>
          </cell>
          <cell r="AP68">
            <v>3685.7237350158271</v>
          </cell>
          <cell r="AQ68">
            <v>5125.7410349000002</v>
          </cell>
          <cell r="AR68">
            <v>3362.6596258999998</v>
          </cell>
          <cell r="AS68">
            <v>-1159.9090152655949</v>
          </cell>
          <cell r="AU68">
            <v>185.8463936446272</v>
          </cell>
          <cell r="AV68">
            <v>-402.10879344</v>
          </cell>
          <cell r="AW68">
            <v>7182.4072883686567</v>
          </cell>
          <cell r="AX68">
            <v>2004.2842607522859</v>
          </cell>
          <cell r="AY68">
            <v>1085.788571532192</v>
          </cell>
          <cell r="AZ68">
            <v>1794.1989217533751</v>
          </cell>
          <cell r="BA68">
            <v>1794.1989217533751</v>
          </cell>
          <cell r="BB68">
            <v>424.21360141506142</v>
          </cell>
          <cell r="BC68">
            <v>547.18499999999995</v>
          </cell>
          <cell r="BD68">
            <v>9662.6610807465986</v>
          </cell>
          <cell r="BE68">
            <v>1020.292355885616</v>
          </cell>
          <cell r="BF68">
            <v>1255.1548727712479</v>
          </cell>
          <cell r="BG68">
            <v>5975.7675867204716</v>
          </cell>
          <cell r="BH68">
            <v>3686.893494026127</v>
          </cell>
          <cell r="BI68">
            <v>4436.0872016118064</v>
          </cell>
          <cell r="BJ68">
            <v>3415.79484572619</v>
          </cell>
          <cell r="BK68">
            <v>-419.78278913944689</v>
          </cell>
          <cell r="BM68">
            <v>-334.11760578847219</v>
          </cell>
          <cell r="BN68">
            <v>-99.948609637085696</v>
          </cell>
          <cell r="BO68">
            <v>7736.2381022525806</v>
          </cell>
          <cell r="BP68">
            <v>2229.6342253675662</v>
          </cell>
          <cell r="BQ68">
            <v>1351.1504848005679</v>
          </cell>
          <cell r="BR68">
            <v>2060.1351860425739</v>
          </cell>
          <cell r="BS68">
            <v>2060.1351860425739</v>
          </cell>
          <cell r="BT68">
            <v>694.77405823130982</v>
          </cell>
          <cell r="BU68">
            <v>547.18499999999995</v>
          </cell>
          <cell r="BV68">
            <v>10277.20679392573</v>
          </cell>
          <cell r="BW68">
            <v>1478.8955231107921</v>
          </cell>
          <cell r="BX68">
            <v>1299.642285590684</v>
          </cell>
          <cell r="BY68">
            <v>6106.433593940661</v>
          </cell>
          <cell r="BZ68">
            <v>4170.773199985073</v>
          </cell>
          <cell r="CA68">
            <v>4507.8437189352071</v>
          </cell>
          <cell r="CB68">
            <v>3028.948195824416</v>
          </cell>
          <cell r="CC68">
            <v>-485.68496305569192</v>
          </cell>
          <cell r="CE68">
            <v>645.16696732452692</v>
          </cell>
          <cell r="CF68">
            <v>-186.56380009935131</v>
          </cell>
          <cell r="CG68">
            <v>8275.65057406509</v>
          </cell>
          <cell r="CH68">
            <v>2413.0128135255331</v>
          </cell>
          <cell r="CI68">
            <v>1498.2929262448581</v>
          </cell>
          <cell r="CJ68">
            <v>2234.3887906440709</v>
          </cell>
          <cell r="CK68">
            <v>2234.3887906440709</v>
          </cell>
          <cell r="CL68">
            <v>833.25940278556322</v>
          </cell>
          <cell r="CM68">
            <v>547.18499999999995</v>
          </cell>
          <cell r="CN68">
            <v>10981.46013994522</v>
          </cell>
          <cell r="CO68">
            <v>2088.71515219614</v>
          </cell>
          <cell r="CP68">
            <v>1354.6191376299889</v>
          </cell>
          <cell r="CQ68">
            <v>6276.5955667900625</v>
          </cell>
          <cell r="CR68">
            <v>4704.8645731551569</v>
          </cell>
          <cell r="CS68">
            <v>4591.0525507485181</v>
          </cell>
          <cell r="CT68">
            <v>2502.3373985523781</v>
          </cell>
          <cell r="CU68">
            <v>-518.87407549671525</v>
          </cell>
          <cell r="CW68">
            <v>892.97765009393106</v>
          </cell>
          <cell r="CX68">
            <v>-283.15802100858201</v>
          </cell>
          <cell r="CY68">
            <v>8803.3429780699025</v>
          </cell>
          <cell r="CZ68">
            <v>2611.10963172945</v>
          </cell>
          <cell r="DA68">
            <v>1661.1632427409661</v>
          </cell>
          <cell r="DB68">
            <v>2430.0860491864801</v>
          </cell>
          <cell r="DC68">
            <v>2430.0860491864801</v>
          </cell>
          <cell r="DD68">
            <v>968.82230023496527</v>
          </cell>
          <cell r="DE68">
            <v>547.18499999999995</v>
          </cell>
          <cell r="DF68">
            <v>11732.244439696749</v>
          </cell>
          <cell r="DG68">
            <v>2555.598802462855</v>
          </cell>
          <cell r="DH68">
            <v>1417.7914883613921</v>
          </cell>
          <cell r="DI68">
            <v>6413.653869822313</v>
          </cell>
          <cell r="DJ68">
            <v>5318.5905698744346</v>
          </cell>
          <cell r="DK68">
            <v>4681.1169754490293</v>
          </cell>
          <cell r="DL68">
            <v>2125.5181729861738</v>
          </cell>
          <cell r="DM68">
            <v>-551.23240811819403</v>
          </cell>
          <cell r="DO68">
            <v>808.24162128473881</v>
          </cell>
          <cell r="DP68">
            <v>-341.3579710180237</v>
          </cell>
          <cell r="DQ68">
            <v>9332.2974066465358</v>
          </cell>
          <cell r="DR68">
            <v>2795.7932769540771</v>
          </cell>
          <cell r="DS68">
            <v>1804.871707997459</v>
          </cell>
          <cell r="DT68">
            <v>2611.0560531618589</v>
          </cell>
          <cell r="DU68">
            <v>2611.0560531618589</v>
          </cell>
          <cell r="DV68">
            <v>1092.559213181119</v>
          </cell>
          <cell r="DW68">
            <v>547.18499999999995</v>
          </cell>
          <cell r="DX68">
            <v>12570.653989397209</v>
          </cell>
          <cell r="DY68">
            <v>3089.218180612806</v>
          </cell>
          <cell r="DZ68">
            <v>1487.8075738920761</v>
          </cell>
          <cell r="EA68">
            <v>6567.4699446775903</v>
          </cell>
          <cell r="EB68">
            <v>6003.1840447196209</v>
          </cell>
          <cell r="EC68">
            <v>4777.2796698804896</v>
          </cell>
          <cell r="ED68">
            <v>1688.0614892676831</v>
          </cell>
          <cell r="EE68">
            <v>-583.74928128865929</v>
          </cell>
          <cell r="EG68">
            <v>928.74457754116543</v>
          </cell>
          <cell r="EH68">
            <v>-395.1251993912141</v>
          </cell>
          <cell r="EI68">
            <v>9867.4096173677026</v>
          </cell>
          <cell r="EJ68">
            <v>2963.6867806677219</v>
          </cell>
          <cell r="EK68">
            <v>1920.393172996459</v>
          </cell>
          <cell r="EL68">
            <v>2767.5013552664709</v>
          </cell>
          <cell r="EM68">
            <v>2767.5013552664709</v>
          </cell>
          <cell r="EN68">
            <v>1202.01661941471</v>
          </cell>
          <cell r="EO68">
            <v>547.18499999999995</v>
          </cell>
          <cell r="EP68">
            <v>13485.75438550869</v>
          </cell>
          <cell r="EQ68">
            <v>3680.165636510857</v>
          </cell>
          <cell r="ER68">
            <v>1563.7832496255339</v>
          </cell>
          <cell r="ES68">
            <v>6734.8407868914746</v>
          </cell>
          <cell r="ET68">
            <v>6750.9135986172132</v>
          </cell>
          <cell r="EU68">
            <v>4879.5766482875333</v>
          </cell>
          <cell r="EV68">
            <v>1199.411011776677</v>
          </cell>
          <cell r="EW68">
            <v>-616.84061553797096</v>
          </cell>
          <cell r="EY68">
            <v>1034.2876832246441</v>
          </cell>
          <cell r="EZ68">
            <v>-443.34022732659309</v>
          </cell>
          <cell r="FA68">
            <v>10417.34080917458</v>
          </cell>
          <cell r="FB68">
            <v>3131.3178622391242</v>
          </cell>
          <cell r="FC68">
            <v>2033.6266247497219</v>
          </cell>
          <cell r="FD68">
            <v>2924.8319325378611</v>
          </cell>
          <cell r="FE68">
            <v>2924.8319325378611</v>
          </cell>
          <cell r="FF68">
            <v>1314.157713307892</v>
          </cell>
          <cell r="FG68">
            <v>547.18499999999995</v>
          </cell>
          <cell r="FH68">
            <v>14484.14847585274</v>
          </cell>
          <cell r="FI68">
            <v>4335.4643273460297</v>
          </cell>
          <cell r="FJ68">
            <v>1645.176781913586</v>
          </cell>
          <cell r="FK68">
            <v>6917.5885819178293</v>
          </cell>
          <cell r="FL68">
            <v>7566.5598939349111</v>
          </cell>
          <cell r="FM68">
            <v>4987.7562124301639</v>
          </cell>
          <cell r="FN68">
            <v>652.29188508413426</v>
          </cell>
          <cell r="FO68">
            <v>-650.84494138192645</v>
          </cell>
          <cell r="FQ68">
            <v>1142.7127294770439</v>
          </cell>
          <cell r="FR68">
            <v>-487.41403864187032</v>
          </cell>
          <cell r="FS68">
            <v>10986.575678374749</v>
          </cell>
          <cell r="FT68">
            <v>3303.692524507218</v>
          </cell>
          <cell r="FU68">
            <v>2149.3353773053459</v>
          </cell>
          <cell r="FV68">
            <v>3087.5250742734011</v>
          </cell>
          <cell r="FW68">
            <v>3087.5250742734011</v>
          </cell>
          <cell r="FX68">
            <v>1432.3859501655711</v>
          </cell>
          <cell r="FY68">
            <v>547.18499999999995</v>
          </cell>
          <cell r="FZ68">
            <v>15570.21707337933</v>
          </cell>
          <cell r="GA68">
            <v>5059.6433722278834</v>
          </cell>
          <cell r="GB68">
            <v>1731.6950775600051</v>
          </cell>
          <cell r="GC68">
            <v>7115.5810108353962</v>
          </cell>
          <cell r="GD68">
            <v>8454.6360625439356</v>
          </cell>
          <cell r="GE68">
            <v>5102.0942434929966</v>
          </cell>
          <cell r="GF68">
            <v>42.450871265114067</v>
          </cell>
          <cell r="GG68">
            <v>-686.04013644486463</v>
          </cell>
          <cell r="GI68">
            <v>1256.864489715352</v>
          </cell>
          <cell r="GJ68">
            <v>-532.68544483349933</v>
          </cell>
          <cell r="GK68">
            <v>1632.1725700794429</v>
          </cell>
          <cell r="GL68">
            <v>489.30585863944202</v>
          </cell>
          <cell r="GM68">
            <v>324.594529962992</v>
          </cell>
          <cell r="GN68">
            <v>466.80452996299198</v>
          </cell>
          <cell r="GO68">
            <v>466.80452996299198</v>
          </cell>
          <cell r="GP68">
            <v>174.70552742299199</v>
          </cell>
          <cell r="GQ68">
            <v>547.18499999999995</v>
          </cell>
          <cell r="GR68">
            <v>8372.1758657622759</v>
          </cell>
          <cell r="GS68">
            <v>815.92351231999987</v>
          </cell>
          <cell r="GT68">
            <v>1121.3520000000001</v>
          </cell>
          <cell r="GU68">
            <v>5695.3737645399997</v>
          </cell>
          <cell r="GV68">
            <v>2676.8021012222762</v>
          </cell>
          <cell r="GW68">
            <v>3971.6615641599992</v>
          </cell>
          <cell r="GX68">
            <v>3155.73805184</v>
          </cell>
          <cell r="GY68">
            <v>-128.0615892120444</v>
          </cell>
          <cell r="HB68">
            <v>-3.9342924400000001</v>
          </cell>
          <cell r="HC68">
            <v>1631.7679612580509</v>
          </cell>
          <cell r="HD68">
            <v>436.71748203805117</v>
          </cell>
          <cell r="HE68">
            <v>256.63032622466432</v>
          </cell>
          <cell r="HF68">
            <v>405.98232622466418</v>
          </cell>
          <cell r="HG68">
            <v>405.98232622466418</v>
          </cell>
          <cell r="HH68">
            <v>108.5645897046642</v>
          </cell>
          <cell r="HI68">
            <v>547.18499999999995</v>
          </cell>
          <cell r="HJ68">
            <v>9091.4875149028212</v>
          </cell>
          <cell r="HK68">
            <v>818.69363827999996</v>
          </cell>
          <cell r="HL68">
            <v>1163.192</v>
          </cell>
          <cell r="HM68">
            <v>6317.5837082400003</v>
          </cell>
          <cell r="HN68">
            <v>2773.9038066628209</v>
          </cell>
          <cell r="HO68">
            <v>4658.7439629600003</v>
          </cell>
          <cell r="HP68">
            <v>3840.0503246799999</v>
          </cell>
          <cell r="HQ68">
            <v>-582.52985112054466</v>
          </cell>
          <cell r="HT68">
            <v>-257.88469420000001</v>
          </cell>
          <cell r="HU68">
            <v>1673.2568762200001</v>
          </cell>
          <cell r="HV68">
            <v>469.8123959200002</v>
          </cell>
          <cell r="HW68">
            <v>287.78743296000022</v>
          </cell>
          <cell r="HX68">
            <v>436.26743296000018</v>
          </cell>
          <cell r="HY68">
            <v>436.26743296000018</v>
          </cell>
          <cell r="HZ68">
            <v>126.6856210200002</v>
          </cell>
          <cell r="IA68">
            <v>547.18499999999995</v>
          </cell>
          <cell r="IB68">
            <v>9424.6751449200001</v>
          </cell>
          <cell r="IC68">
            <v>1042.5907511600001</v>
          </cell>
          <cell r="ID68">
            <v>1212.5239999999999</v>
          </cell>
          <cell r="IE68">
            <v>6534.4355104400001</v>
          </cell>
          <cell r="IF68">
            <v>2890.2396344799999</v>
          </cell>
          <cell r="IG68">
            <v>4799.5025744899986</v>
          </cell>
          <cell r="IH68">
            <v>3756.9118233300001</v>
          </cell>
          <cell r="II68">
            <v>-148.31379702717899</v>
          </cell>
          <cell r="IL68">
            <v>-15.948</v>
          </cell>
          <cell r="IM68">
            <v>1624.52576428</v>
          </cell>
          <cell r="IN68">
            <v>385.31451497436018</v>
          </cell>
          <cell r="IO68">
            <v>174.38729031368419</v>
          </cell>
          <cell r="IP68">
            <v>340.03529031368419</v>
          </cell>
          <cell r="IQ68">
            <v>340.03529031368419</v>
          </cell>
          <cell r="IR68">
            <v>71.786634353684107</v>
          </cell>
          <cell r="IS68">
            <v>547.18499999999995</v>
          </cell>
          <cell r="IT68">
            <v>10346.44485082583</v>
          </cell>
          <cell r="IU68">
            <v>1763.0814089999999</v>
          </cell>
          <cell r="IV68">
            <v>1265.027</v>
          </cell>
          <cell r="IW68">
            <v>6660.7211158099999</v>
          </cell>
          <cell r="IX68">
            <v>3685.7237350158271</v>
          </cell>
          <cell r="IY68">
            <v>5125.7410349000002</v>
          </cell>
          <cell r="IZ68">
            <v>3362.6596258999998</v>
          </cell>
          <cell r="JA68">
            <v>-301.00377790582672</v>
          </cell>
          <cell r="JD68">
            <v>-124.3418068</v>
          </cell>
          <cell r="JE68">
            <v>1786.81129968</v>
          </cell>
          <cell r="JF68">
            <v>507.40846209000028</v>
          </cell>
          <cell r="JG68">
            <v>291.91936260000028</v>
          </cell>
          <cell r="JH68">
            <v>465.31836260000028</v>
          </cell>
          <cell r="JI68">
            <v>465.31836260000028</v>
          </cell>
          <cell r="JJ68">
            <v>131.89512510000031</v>
          </cell>
          <cell r="JK68">
            <v>547.18499999999995</v>
          </cell>
          <cell r="JL68">
            <v>10442.69496035</v>
          </cell>
          <cell r="JM68">
            <v>1756.86793934</v>
          </cell>
          <cell r="JN68">
            <v>1245.2940000000001</v>
          </cell>
          <cell r="JO68">
            <v>6615.2963770099996</v>
          </cell>
          <cell r="JP68">
            <v>3827.3985833400002</v>
          </cell>
          <cell r="JQ68">
            <v>5120.2866216699986</v>
          </cell>
          <cell r="JR68">
            <v>3363.4186823300001</v>
          </cell>
          <cell r="JS68">
            <v>-80.626209204173293</v>
          </cell>
          <cell r="JV68">
            <v>-16.748999999999999</v>
          </cell>
          <cell r="JW68">
            <v>1780.922440789042</v>
          </cell>
          <cell r="JX68">
            <v>492.38764536860532</v>
          </cell>
          <cell r="JY68">
            <v>213.93852265789371</v>
          </cell>
          <cell r="JZ68">
            <v>391.42736565789369</v>
          </cell>
          <cell r="KA68">
            <v>391.42736565789369</v>
          </cell>
          <cell r="KB68">
            <v>62.875807196165383</v>
          </cell>
          <cell r="KC68">
            <v>547.18499999999995</v>
          </cell>
          <cell r="KD68">
            <v>10022.38502560953</v>
          </cell>
          <cell r="KE68">
            <v>1334.429170455925</v>
          </cell>
          <cell r="KF68">
            <v>1248.126961884903</v>
          </cell>
          <cell r="KG68">
            <v>6485.9511752838171</v>
          </cell>
          <cell r="KH68">
            <v>3536.433850325709</v>
          </cell>
          <cell r="KI68">
            <v>4873.328965797109</v>
          </cell>
          <cell r="KJ68">
            <v>3538.899795341184</v>
          </cell>
          <cell r="KK68">
            <v>-111.9666063379172</v>
          </cell>
          <cell r="KN68">
            <v>0</v>
          </cell>
          <cell r="KO68">
            <v>1877.787157701646</v>
          </cell>
          <cell r="KP68">
            <v>522.9218132401561</v>
          </cell>
          <cell r="KQ68">
            <v>315.60478103080681</v>
          </cell>
          <cell r="KR68">
            <v>493.75881255858582</v>
          </cell>
          <cell r="KS68">
            <v>493.75881255858582</v>
          </cell>
          <cell r="KT68">
            <v>128.77932683843281</v>
          </cell>
          <cell r="KU68">
            <v>547.18499999999995</v>
          </cell>
          <cell r="KV68">
            <v>9973.1676710700231</v>
          </cell>
          <cell r="KW68">
            <v>1187.1789228333239</v>
          </cell>
          <cell r="KX68">
            <v>1254.5052589037909</v>
          </cell>
          <cell r="KY68">
            <v>6347.2906720020474</v>
          </cell>
          <cell r="KZ68">
            <v>3625.8769990679762</v>
          </cell>
          <cell r="LA68">
            <v>4644.9349607758286</v>
          </cell>
          <cell r="LB68">
            <v>3457.756037942504</v>
          </cell>
          <cell r="LC68">
            <v>-118.27808333503761</v>
          </cell>
          <cell r="LF68">
            <v>-43.852797017834909</v>
          </cell>
          <cell r="LG68">
            <v>1736.886390197968</v>
          </cell>
          <cell r="LH68">
            <v>481.56634005352362</v>
          </cell>
          <cell r="LI68">
            <v>264.32590524349001</v>
          </cell>
          <cell r="LJ68">
            <v>443.69438093689382</v>
          </cell>
          <cell r="LK68">
            <v>443.69438093689382</v>
          </cell>
          <cell r="LL68">
            <v>100.6633422804619</v>
          </cell>
          <cell r="LM68">
            <v>547.18499999999995</v>
          </cell>
          <cell r="LN68">
            <v>9662.6610807465986</v>
          </cell>
          <cell r="LO68">
            <v>1020.292355885616</v>
          </cell>
          <cell r="LP68">
            <v>1255.1548727712479</v>
          </cell>
          <cell r="LQ68">
            <v>5975.7675867204716</v>
          </cell>
          <cell r="LR68">
            <v>3686.893494026127</v>
          </cell>
          <cell r="LS68">
            <v>4436.0872016118064</v>
          </cell>
          <cell r="LT68">
            <v>3415.79484572619</v>
          </cell>
          <cell r="LU68">
            <v>-108.91189026231871</v>
          </cell>
          <cell r="LX68">
            <v>-39.346812619250791</v>
          </cell>
          <cell r="LY68">
            <v>1930.029361726291</v>
          </cell>
          <cell r="LZ68">
            <v>564.80346091739125</v>
          </cell>
          <cell r="MA68">
            <v>344.50097766557309</v>
          </cell>
          <cell r="MB68">
            <v>519.26611818500169</v>
          </cell>
          <cell r="MC68">
            <v>519.26611818500169</v>
          </cell>
          <cell r="MD68">
            <v>174.52836357749601</v>
          </cell>
          <cell r="ME68">
            <v>547.18499999999995</v>
          </cell>
          <cell r="MF68">
            <v>9916.1230424168498</v>
          </cell>
          <cell r="MG68">
            <v>1120.0978185598869</v>
          </cell>
          <cell r="MH68">
            <v>1266.9984770528481</v>
          </cell>
          <cell r="MI68">
            <v>6097.1901206392931</v>
          </cell>
          <cell r="MJ68">
            <v>3818.9329217775571</v>
          </cell>
          <cell r="MK68">
            <v>4453.427833501577</v>
          </cell>
          <cell r="ML68">
            <v>3333.33001494169</v>
          </cell>
          <cell r="MM68">
            <v>-121.25261267318881</v>
          </cell>
          <cell r="MP68">
            <v>-39.655043679197107</v>
          </cell>
          <cell r="MQ68">
            <v>1918.76201716183</v>
          </cell>
          <cell r="MR68">
            <v>549.74868489144046</v>
          </cell>
          <cell r="MS68">
            <v>334.42245447030831</v>
          </cell>
          <cell r="MT68">
            <v>510.83575447407549</v>
          </cell>
          <cell r="MU68">
            <v>510.83575447407549</v>
          </cell>
          <cell r="MV68">
            <v>170.8369966835948</v>
          </cell>
          <cell r="MW68">
            <v>547.18499999999995</v>
          </cell>
          <cell r="MX68">
            <v>10086.61210173238</v>
          </cell>
          <cell r="MY68">
            <v>1274.576341911717</v>
          </cell>
          <cell r="MZ68">
            <v>1277.819109066631</v>
          </cell>
          <cell r="NA68">
            <v>6143.6308088848364</v>
          </cell>
          <cell r="NB68">
            <v>3942.981292847548</v>
          </cell>
          <cell r="NC68">
            <v>4471.3027919257174</v>
          </cell>
          <cell r="ND68">
            <v>3196.7264500139991</v>
          </cell>
          <cell r="NE68">
            <v>-120.42183836826329</v>
          </cell>
          <cell r="NH68">
            <v>-42.503547062399242</v>
          </cell>
          <cell r="NI68">
            <v>2017.7722900268091</v>
          </cell>
          <cell r="NJ68">
            <v>580.59526922997043</v>
          </cell>
          <cell r="NK68">
            <v>364.89086223616852</v>
          </cell>
          <cell r="NL68">
            <v>542.79501140177786</v>
          </cell>
          <cell r="NM68">
            <v>542.79501140177786</v>
          </cell>
          <cell r="NN68">
            <v>192.94035347866861</v>
          </cell>
          <cell r="NO68">
            <v>547.18499999999995</v>
          </cell>
          <cell r="NP68">
            <v>10330.14010831517</v>
          </cell>
          <cell r="NQ68">
            <v>1404.8757785651201</v>
          </cell>
          <cell r="NR68">
            <v>1291.9114190219091</v>
          </cell>
          <cell r="NS68">
            <v>6251.8133762373927</v>
          </cell>
          <cell r="NT68">
            <v>4078.3267320777809</v>
          </cell>
          <cell r="NU68">
            <v>4488.6221679248829</v>
          </cell>
          <cell r="NV68">
            <v>3083.7463893597628</v>
          </cell>
          <cell r="NW68">
            <v>-126.9280568935073</v>
          </cell>
          <cell r="NZ68">
            <v>-46.798521007915348</v>
          </cell>
          <cell r="OA68">
            <v>1869.6744333376521</v>
          </cell>
          <cell r="OB68">
            <v>534.4868103287638</v>
          </cell>
          <cell r="OC68">
            <v>307.33619042851842</v>
          </cell>
          <cell r="OD68">
            <v>487.2383019817197</v>
          </cell>
          <cell r="OE68">
            <v>487.2383019817197</v>
          </cell>
          <cell r="OF68">
            <v>156.46834449155091</v>
          </cell>
          <cell r="OG68">
            <v>547.18499999999995</v>
          </cell>
          <cell r="OH68">
            <v>10277.20679392573</v>
          </cell>
          <cell r="OI68">
            <v>1478.8955231107921</v>
          </cell>
          <cell r="OJ68">
            <v>1299.642285590684</v>
          </cell>
          <cell r="OK68">
            <v>6106.433593940661</v>
          </cell>
          <cell r="OL68">
            <v>4170.773199985073</v>
          </cell>
          <cell r="OM68">
            <v>4507.8437189352071</v>
          </cell>
          <cell r="ON68">
            <v>3028.948195824416</v>
          </cell>
          <cell r="OO68">
            <v>-117.0824551207324</v>
          </cell>
          <cell r="OR68">
            <v>-57.606688349839537</v>
          </cell>
          <cell r="OS68">
            <v>2065.271853622527</v>
          </cell>
          <cell r="OT68">
            <v>611.53343892749899</v>
          </cell>
          <cell r="OU68">
            <v>382.34508253717672</v>
          </cell>
          <cell r="OV68">
            <v>563.2637319171763</v>
          </cell>
          <cell r="OW68">
            <v>563.2637319171763</v>
          </cell>
          <cell r="OX68">
            <v>208.3144697277697</v>
          </cell>
          <cell r="OY68">
            <v>547.18499999999995</v>
          </cell>
          <cell r="OZ68">
            <v>10584.852010225901</v>
          </cell>
          <cell r="PA68">
            <v>1700.4771027304259</v>
          </cell>
          <cell r="PB68">
            <v>1314.323103914295</v>
          </cell>
          <cell r="PC68">
            <v>6275.34214792698</v>
          </cell>
          <cell r="PD68">
            <v>4309.509862298919</v>
          </cell>
          <cell r="PE68">
            <v>4528.7922710951343</v>
          </cell>
          <cell r="PF68">
            <v>2828.3151683647079</v>
          </cell>
          <cell r="PG68">
            <v>-129.5856951486895</v>
          </cell>
          <cell r="PJ68">
            <v>-64.027719621983636</v>
          </cell>
          <cell r="PK68">
            <v>2052.099965866033</v>
          </cell>
          <cell r="PL68">
            <v>595.1238022514267</v>
          </cell>
          <cell r="PM68">
            <v>370.98714032641487</v>
          </cell>
          <cell r="PN68">
            <v>553.98603769370948</v>
          </cell>
          <cell r="PO68">
            <v>553.98603769370948</v>
          </cell>
          <cell r="PP68">
            <v>206.07991920509869</v>
          </cell>
          <cell r="PQ68">
            <v>547.18499999999995</v>
          </cell>
          <cell r="PR68">
            <v>10758.70951478497</v>
          </cell>
          <cell r="PS68">
            <v>1871.434548010034</v>
          </cell>
          <cell r="PT68">
            <v>1327.768845035255</v>
          </cell>
          <cell r="PU68">
            <v>6316.1062653089957</v>
          </cell>
          <cell r="PV68">
            <v>4442.6032494759729</v>
          </cell>
          <cell r="PW68">
            <v>4549.0807265446256</v>
          </cell>
          <cell r="PX68">
            <v>2677.6461785345932</v>
          </cell>
          <cell r="PY68">
            <v>-128.61896704186651</v>
          </cell>
          <cell r="QB68">
            <v>-69.612520871611082</v>
          </cell>
          <cell r="QC68">
            <v>2156.8752004630278</v>
          </cell>
          <cell r="QD68">
            <v>627.21416777411855</v>
          </cell>
          <cell r="QE68">
            <v>402.56157593681769</v>
          </cell>
          <cell r="QF68">
            <v>587.44774231487145</v>
          </cell>
          <cell r="QG68">
            <v>587.44774231487145</v>
          </cell>
          <cell r="QH68">
            <v>228.64067816102889</v>
          </cell>
          <cell r="QI68">
            <v>547.18499999999995</v>
          </cell>
          <cell r="QJ68">
            <v>11025.614749133871</v>
          </cell>
          <cell r="QK68">
            <v>2019.8119572493631</v>
          </cell>
          <cell r="QL68">
            <v>1344.5783525816371</v>
          </cell>
          <cell r="QM68">
            <v>6430.88007144525</v>
          </cell>
          <cell r="QN68">
            <v>4594.734677688617</v>
          </cell>
          <cell r="QO68">
            <v>4569.0342193095021</v>
          </cell>
          <cell r="QP68">
            <v>2549.2222620601392</v>
          </cell>
          <cell r="QQ68">
            <v>-135.49636570816949</v>
          </cell>
          <cell r="QT68">
            <v>-72.994915897125622</v>
          </cell>
          <cell r="QU68">
            <v>2001.403554113502</v>
          </cell>
          <cell r="QV68">
            <v>579.14140457249027</v>
          </cell>
          <cell r="QW68">
            <v>342.39912744445041</v>
          </cell>
          <cell r="QX68">
            <v>529.69127871831574</v>
          </cell>
          <cell r="QY68">
            <v>529.69127871831574</v>
          </cell>
          <cell r="QZ68">
            <v>190.2243356916681</v>
          </cell>
          <cell r="RA68">
            <v>547.18499999999995</v>
          </cell>
          <cell r="RB68">
            <v>10981.46013994522</v>
          </cell>
          <cell r="RC68">
            <v>2088.71515219614</v>
          </cell>
          <cell r="RD68">
            <v>1354.6191376299889</v>
          </cell>
          <cell r="RE68">
            <v>6276.5955667900625</v>
          </cell>
          <cell r="RF68">
            <v>4704.8645731551569</v>
          </cell>
          <cell r="RG68">
            <v>4591.0525507485181</v>
          </cell>
          <cell r="RH68">
            <v>2502.3373985523781</v>
          </cell>
          <cell r="RI68">
            <v>-125.17304759798979</v>
          </cell>
          <cell r="RL68">
            <v>-76.522864617861615</v>
          </cell>
        </row>
        <row r="69">
          <cell r="A69" t="str">
            <v>FRAS3</v>
          </cell>
          <cell r="B69" t="str">
            <v>Frasle Mobility</v>
          </cell>
          <cell r="C69" t="str">
            <v>Capital Goods</v>
          </cell>
          <cell r="D69" t="str">
            <v>Lucas Laghi</v>
          </cell>
          <cell r="E69">
            <v>46100</v>
          </cell>
          <cell r="F69" t="str">
            <v>Neutral</v>
          </cell>
          <cell r="G69" t="b">
            <v>0</v>
          </cell>
          <cell r="H69" t="str">
            <v>BRL</v>
          </cell>
          <cell r="I69">
            <v>20</v>
          </cell>
          <cell r="J69">
            <v>0.1589982002236256</v>
          </cell>
          <cell r="K69">
            <v>0.1</v>
          </cell>
          <cell r="L69">
            <v>0.14969838020126311</v>
          </cell>
          <cell r="AE69">
            <v>3058.2</v>
          </cell>
          <cell r="AF69">
            <v>903.50599999999986</v>
          </cell>
          <cell r="AG69">
            <v>333.05300000000028</v>
          </cell>
          <cell r="AH69">
            <v>453.12926737318543</v>
          </cell>
          <cell r="AI69">
            <v>475.62926737318543</v>
          </cell>
          <cell r="AJ69">
            <v>201.04100000000031</v>
          </cell>
          <cell r="AK69">
            <v>274.33499999999998</v>
          </cell>
          <cell r="AL69">
            <v>3765.8766641481752</v>
          </cell>
          <cell r="AM69">
            <v>1061.9880000000001</v>
          </cell>
          <cell r="AN69">
            <v>1301.3979999999999</v>
          </cell>
          <cell r="AO69">
            <v>1987.4380000000001</v>
          </cell>
          <cell r="AP69">
            <v>1763.9010000000001</v>
          </cell>
          <cell r="AQ69">
            <v>921.87</v>
          </cell>
          <cell r="AR69">
            <v>11.60099999999994</v>
          </cell>
          <cell r="AS69">
            <v>106.4</v>
          </cell>
          <cell r="AT69">
            <v>386.30348515262449</v>
          </cell>
          <cell r="AU69">
            <v>291.39420563838922</v>
          </cell>
          <cell r="AV69">
            <v>70.099999999999994</v>
          </cell>
          <cell r="AW69">
            <v>3388.7</v>
          </cell>
          <cell r="AX69">
            <v>1138.645</v>
          </cell>
          <cell r="AY69">
            <v>543.13799999999958</v>
          </cell>
          <cell r="AZ69">
            <v>667.66739541064408</v>
          </cell>
          <cell r="BA69">
            <v>726.44288588734059</v>
          </cell>
          <cell r="BB69">
            <v>377.96999999999957</v>
          </cell>
          <cell r="BC69">
            <v>274.33499999999998</v>
          </cell>
          <cell r="BD69">
            <v>3911.9989999999998</v>
          </cell>
          <cell r="BE69">
            <v>1050.4639999999999</v>
          </cell>
          <cell r="BF69">
            <v>1405.942</v>
          </cell>
          <cell r="BG69">
            <v>2050.8850000000002</v>
          </cell>
          <cell r="BH69">
            <v>1838.1880000000001</v>
          </cell>
          <cell r="BI69">
            <v>878.14200000000005</v>
          </cell>
          <cell r="BJ69">
            <v>-172.32199999999989</v>
          </cell>
          <cell r="BK69">
            <v>133.69999999999999</v>
          </cell>
          <cell r="BL69">
            <v>343.82279211742991</v>
          </cell>
          <cell r="BM69">
            <v>248.02103236752549</v>
          </cell>
          <cell r="BN69">
            <v>111.267</v>
          </cell>
          <cell r="BO69">
            <v>3965.9</v>
          </cell>
          <cell r="BP69">
            <v>1330.633</v>
          </cell>
          <cell r="BQ69">
            <v>518.81999999999982</v>
          </cell>
          <cell r="BR69">
            <v>677.51999999999975</v>
          </cell>
          <cell r="BS69">
            <v>729.02430496322245</v>
          </cell>
          <cell r="BT69">
            <v>367.39199999999983</v>
          </cell>
          <cell r="BU69">
            <v>274.33499999999998</v>
          </cell>
          <cell r="BV69">
            <v>4869.6139999999996</v>
          </cell>
          <cell r="BW69">
            <v>858.87400000000002</v>
          </cell>
          <cell r="BX69">
            <v>1556.69</v>
          </cell>
          <cell r="BY69">
            <v>2618.1289999999999</v>
          </cell>
          <cell r="BZ69">
            <v>2218.85</v>
          </cell>
          <cell r="CA69">
            <v>1111.1780000000001</v>
          </cell>
          <cell r="CB69">
            <v>252.30400000000009</v>
          </cell>
          <cell r="CC69">
            <v>165.8</v>
          </cell>
          <cell r="CD69">
            <v>-346.90448618378571</v>
          </cell>
          <cell r="CE69">
            <v>-211.5498276787599</v>
          </cell>
          <cell r="CF69">
            <v>162.80000000000001</v>
          </cell>
          <cell r="CG69">
            <v>5490.7601791420839</v>
          </cell>
          <cell r="CH69">
            <v>1795.793371361691</v>
          </cell>
          <cell r="CI69">
            <v>721.77537136169121</v>
          </cell>
          <cell r="CJ69">
            <v>989.17185407436261</v>
          </cell>
          <cell r="CK69">
            <v>974.81282337656603</v>
          </cell>
          <cell r="CL69">
            <v>274.5644364973092</v>
          </cell>
          <cell r="CM69">
            <v>274.33499999999998</v>
          </cell>
          <cell r="CN69">
            <v>7222.66</v>
          </cell>
          <cell r="CO69">
            <v>1330.117</v>
          </cell>
          <cell r="CP69">
            <v>3325.5459999999998</v>
          </cell>
          <cell r="CQ69">
            <v>4741.1790000000001</v>
          </cell>
          <cell r="CR69">
            <v>2459.8339999999998</v>
          </cell>
          <cell r="CS69">
            <v>2748.8</v>
          </cell>
          <cell r="CT69">
            <v>1418.683</v>
          </cell>
          <cell r="CU69">
            <v>190.512478222863</v>
          </cell>
          <cell r="CV69">
            <v>847.5270751677707</v>
          </cell>
          <cell r="CW69">
            <v>2161.360363404448</v>
          </cell>
          <cell r="CX69">
            <v>163.65799999999999</v>
          </cell>
          <cell r="CY69">
            <v>5656.4679903620327</v>
          </cell>
          <cell r="CZ69">
            <v>1840.476803885517</v>
          </cell>
          <cell r="DA69">
            <v>739.51694333917408</v>
          </cell>
          <cell r="DB69">
            <v>1047.4876710669871</v>
          </cell>
          <cell r="DC69">
            <v>1047.4876710669871</v>
          </cell>
          <cell r="DD69">
            <v>316.38975924840372</v>
          </cell>
          <cell r="DE69">
            <v>274.33499999999998</v>
          </cell>
          <cell r="DF69">
            <v>7478.8367211124214</v>
          </cell>
          <cell r="DG69">
            <v>1458.560117966467</v>
          </cell>
          <cell r="DH69">
            <v>3250.292104618467</v>
          </cell>
          <cell r="DI69">
            <v>4874.5090280018048</v>
          </cell>
          <cell r="DJ69">
            <v>2576.2237592484039</v>
          </cell>
          <cell r="DK69">
            <v>2864.6900608587039</v>
          </cell>
          <cell r="DL69">
            <v>1406.129942892238</v>
          </cell>
          <cell r="DM69">
            <v>201.1129699241817</v>
          </cell>
          <cell r="DN69">
            <v>516.25870751567129</v>
          </cell>
          <cell r="DO69">
            <v>329.65802003379639</v>
          </cell>
          <cell r="DP69">
            <v>200</v>
          </cell>
          <cell r="DQ69">
            <v>6185.0844216222886</v>
          </cell>
          <cell r="DR69">
            <v>2018.787035392158</v>
          </cell>
          <cell r="DS69">
            <v>853.71998115514452</v>
          </cell>
          <cell r="DT69">
            <v>1162.4977310938989</v>
          </cell>
          <cell r="DU69">
            <v>1162.4977310938989</v>
          </cell>
          <cell r="DV69">
            <v>431.51602704166459</v>
          </cell>
          <cell r="DW69">
            <v>274.33499999999998</v>
          </cell>
          <cell r="DX69">
            <v>7870.9158352579034</v>
          </cell>
          <cell r="DY69">
            <v>1721.8537023462791</v>
          </cell>
          <cell r="DZ69">
            <v>3202.7572159771071</v>
          </cell>
          <cell r="EA69">
            <v>5090.4591515180364</v>
          </cell>
          <cell r="EB69">
            <v>2743.5463003461919</v>
          </cell>
          <cell r="EC69">
            <v>3003.6468592343222</v>
          </cell>
          <cell r="ED69">
            <v>1281.7931568880419</v>
          </cell>
          <cell r="EE69">
            <v>216.47795475678009</v>
          </cell>
          <cell r="EF69">
            <v>654.9018287376208</v>
          </cell>
          <cell r="EG69">
            <v>528.21116950907469</v>
          </cell>
          <cell r="EH69">
            <v>264.19348594387628</v>
          </cell>
          <cell r="EI69">
            <v>6596.8421248934774</v>
          </cell>
          <cell r="EJ69">
            <v>2159.7064429343982</v>
          </cell>
          <cell r="EK69">
            <v>943.34799027988038</v>
          </cell>
          <cell r="EL69">
            <v>1247.609925797706</v>
          </cell>
          <cell r="EM69">
            <v>1247.609925797706</v>
          </cell>
          <cell r="EN69">
            <v>510.14007535913402</v>
          </cell>
          <cell r="EO69">
            <v>274.33499999999998</v>
          </cell>
          <cell r="EP69">
            <v>8244.3220501500182</v>
          </cell>
          <cell r="EQ69">
            <v>1980.3325011527349</v>
          </cell>
          <cell r="ER69">
            <v>3155.993472081223</v>
          </cell>
          <cell r="ES69">
            <v>5272.9966307315644</v>
          </cell>
          <cell r="ET69">
            <v>2924.004014078675</v>
          </cell>
          <cell r="EU69">
            <v>3132.6154703641382</v>
          </cell>
          <cell r="EV69">
            <v>1152.282969211403</v>
          </cell>
          <cell r="EW69">
            <v>230.88947437127169</v>
          </cell>
          <cell r="EX69">
            <v>685.68373039734661</v>
          </cell>
          <cell r="EY69">
            <v>588.52515188788448</v>
          </cell>
          <cell r="EZ69">
            <v>329.68236162665119</v>
          </cell>
          <cell r="FA69">
            <v>7008.2452175878971</v>
          </cell>
          <cell r="FB69">
            <v>2296.9114263479901</v>
          </cell>
          <cell r="FC69">
            <v>1028.674832388074</v>
          </cell>
          <cell r="FD69">
            <v>1328.49421223579</v>
          </cell>
          <cell r="FE69">
            <v>1328.49421223579</v>
          </cell>
          <cell r="FF69">
            <v>577.63446600187285</v>
          </cell>
          <cell r="FG69">
            <v>274.33499999999998</v>
          </cell>
          <cell r="FH69">
            <v>8632.0183403899755</v>
          </cell>
          <cell r="FI69">
            <v>2231.335607690804</v>
          </cell>
          <cell r="FJ69">
            <v>3129.707365066537</v>
          </cell>
          <cell r="FK69">
            <v>5464.2186128076173</v>
          </cell>
          <cell r="FL69">
            <v>3108.6898637527429</v>
          </cell>
          <cell r="FM69">
            <v>3269.604049791817</v>
          </cell>
          <cell r="FN69">
            <v>1038.2684421010119</v>
          </cell>
          <cell r="FO69">
            <v>245.28858261557639</v>
          </cell>
          <cell r="FP69">
            <v>725.61340219292447</v>
          </cell>
          <cell r="FQ69">
            <v>644.34748046706818</v>
          </cell>
          <cell r="FR69">
            <v>392.94861632780459</v>
          </cell>
          <cell r="FS69">
            <v>9909.0548449048292</v>
          </cell>
          <cell r="FT69">
            <v>3204.0017534965718</v>
          </cell>
          <cell r="FU69">
            <v>1559.131435053007</v>
          </cell>
          <cell r="FV69">
            <v>1865.4191187187239</v>
          </cell>
          <cell r="FW69">
            <v>1865.4191187187239</v>
          </cell>
          <cell r="FX69">
            <v>1015.050781584833</v>
          </cell>
          <cell r="FY69">
            <v>274.33499999999998</v>
          </cell>
          <cell r="FZ69">
            <v>11322.766026347779</v>
          </cell>
          <cell r="GA69">
            <v>3589.8682318473011</v>
          </cell>
          <cell r="GB69">
            <v>3288.7805699693872</v>
          </cell>
          <cell r="GC69">
            <v>6654.3674200098076</v>
          </cell>
          <cell r="GD69">
            <v>4509.248817257987</v>
          </cell>
          <cell r="GE69">
            <v>4065.4168717552279</v>
          </cell>
          <cell r="GF69">
            <v>475.54863990792683</v>
          </cell>
          <cell r="GG69">
            <v>346.81691957166908</v>
          </cell>
          <cell r="GH69">
            <v>762.6113547719641</v>
          </cell>
          <cell r="GI69">
            <v>695.57338539394323</v>
          </cell>
          <cell r="GJ69">
            <v>725.03627256059485</v>
          </cell>
          <cell r="GK69">
            <v>704.8</v>
          </cell>
          <cell r="GL69">
            <v>194.465</v>
          </cell>
          <cell r="GM69">
            <v>78.003999999999976</v>
          </cell>
          <cell r="GN69">
            <v>105.9783638981388</v>
          </cell>
          <cell r="GO69">
            <v>105.9783638981388</v>
          </cell>
          <cell r="GP69">
            <v>27.295999999999982</v>
          </cell>
          <cell r="GQ69">
            <v>274.33499999999998</v>
          </cell>
          <cell r="GR69">
            <v>2975.3609999999999</v>
          </cell>
          <cell r="GS69">
            <v>308.66199999999998</v>
          </cell>
          <cell r="GT69">
            <v>1265.146</v>
          </cell>
          <cell r="GU69">
            <v>1901.4580000000001</v>
          </cell>
          <cell r="GV69">
            <v>1065.0740000000001</v>
          </cell>
          <cell r="GW69">
            <v>973.82100000000003</v>
          </cell>
          <cell r="GX69">
            <v>821.04000000000008</v>
          </cell>
          <cell r="GY69">
            <v>13.2</v>
          </cell>
          <cell r="HB69">
            <v>23</v>
          </cell>
          <cell r="HC69">
            <v>782.6</v>
          </cell>
          <cell r="HD69">
            <v>230.47399999999999</v>
          </cell>
          <cell r="HE69">
            <v>96.710000000000065</v>
          </cell>
          <cell r="HF69">
            <v>125.1051455772029</v>
          </cell>
          <cell r="HG69">
            <v>125.1051455772029</v>
          </cell>
          <cell r="HH69">
            <v>66.813000000000059</v>
          </cell>
          <cell r="HI69">
            <v>274.33499999999998</v>
          </cell>
          <cell r="HJ69">
            <v>3719.95167627</v>
          </cell>
          <cell r="HK69">
            <v>1004.766</v>
          </cell>
          <cell r="HL69">
            <v>1274.951</v>
          </cell>
          <cell r="HM69">
            <v>1956.32</v>
          </cell>
          <cell r="HN69">
            <v>1754.883</v>
          </cell>
          <cell r="HO69">
            <v>953.01100000000008</v>
          </cell>
          <cell r="HP69">
            <v>106.7560000000001</v>
          </cell>
          <cell r="HQ69">
            <v>12.9</v>
          </cell>
          <cell r="HT69">
            <v>23.3</v>
          </cell>
          <cell r="HU69">
            <v>824</v>
          </cell>
          <cell r="HV69">
            <v>259.46600000000001</v>
          </cell>
          <cell r="HW69">
            <v>108.345</v>
          </cell>
          <cell r="HX69">
            <v>137.97229442444851</v>
          </cell>
          <cell r="HY69">
            <v>137.97229442444851</v>
          </cell>
          <cell r="HZ69">
            <v>71.819000000000017</v>
          </cell>
          <cell r="IA69">
            <v>274.33499999999998</v>
          </cell>
          <cell r="IB69">
            <v>3753.6959999999999</v>
          </cell>
          <cell r="IC69">
            <v>1016.794</v>
          </cell>
          <cell r="ID69">
            <v>1278.069</v>
          </cell>
          <cell r="IE69">
            <v>1947.7850000000001</v>
          </cell>
          <cell r="IF69">
            <v>1798.952</v>
          </cell>
          <cell r="IG69">
            <v>933.39200000000005</v>
          </cell>
          <cell r="IH69">
            <v>77.438999999999965</v>
          </cell>
          <cell r="II69">
            <v>20.8</v>
          </cell>
          <cell r="IL69">
            <v>23.81</v>
          </cell>
          <cell r="IM69">
            <v>746.80000000000007</v>
          </cell>
          <cell r="IN69">
            <v>219.10100000000011</v>
          </cell>
          <cell r="IO69">
            <v>49.994000000000113</v>
          </cell>
          <cell r="IP69">
            <v>84.07346347339498</v>
          </cell>
          <cell r="IQ69">
            <v>106.57346347339499</v>
          </cell>
          <cell r="IR69">
            <v>35.113000000000113</v>
          </cell>
          <cell r="IS69">
            <v>274.33499999999998</v>
          </cell>
          <cell r="IT69">
            <v>3765.8766641481752</v>
          </cell>
          <cell r="IU69">
            <v>1061.9880000000001</v>
          </cell>
          <cell r="IV69">
            <v>1301.3979999999999</v>
          </cell>
          <cell r="IW69">
            <v>1987.4380000000001</v>
          </cell>
          <cell r="IX69">
            <v>1763.9010000000001</v>
          </cell>
          <cell r="IY69">
            <v>921.87</v>
          </cell>
          <cell r="IZ69">
            <v>11.60099999999994</v>
          </cell>
          <cell r="JA69">
            <v>59.5</v>
          </cell>
          <cell r="JD69">
            <v>-1.0000000000005119E-2</v>
          </cell>
          <cell r="JE69">
            <v>838.90000000000009</v>
          </cell>
          <cell r="JF69">
            <v>296.32600000000008</v>
          </cell>
          <cell r="JG69">
            <v>147.27800000000011</v>
          </cell>
          <cell r="JH69">
            <v>177.22567971117789</v>
          </cell>
          <cell r="JI69">
            <v>177.22567971117789</v>
          </cell>
          <cell r="JJ69">
            <v>89.505000000000138</v>
          </cell>
          <cell r="JK69">
            <v>274.33499999999998</v>
          </cell>
          <cell r="JL69">
            <v>3864.4591117</v>
          </cell>
          <cell r="JM69">
            <v>955.83399999999995</v>
          </cell>
          <cell r="JN69">
            <v>1445.433</v>
          </cell>
          <cell r="JO69">
            <v>2016.636</v>
          </cell>
          <cell r="JP69">
            <v>1832.7660000000001</v>
          </cell>
          <cell r="JQ69">
            <v>938.48</v>
          </cell>
          <cell r="JR69">
            <v>148.2530000000001</v>
          </cell>
          <cell r="JS69">
            <v>31.2</v>
          </cell>
          <cell r="JV69">
            <v>46.7</v>
          </cell>
          <cell r="JW69">
            <v>919.5</v>
          </cell>
          <cell r="JX69">
            <v>320.43599999999998</v>
          </cell>
          <cell r="JY69">
            <v>155.9850000000001</v>
          </cell>
          <cell r="JZ69">
            <v>186.84787873826701</v>
          </cell>
          <cell r="KA69">
            <v>199.44787873826701</v>
          </cell>
          <cell r="KB69">
            <v>96.542000000000058</v>
          </cell>
          <cell r="KC69">
            <v>274.33499999999998</v>
          </cell>
          <cell r="KD69">
            <v>3893.0655396400002</v>
          </cell>
          <cell r="KE69">
            <v>1017.675</v>
          </cell>
          <cell r="KF69">
            <v>1424.144</v>
          </cell>
          <cell r="KG69">
            <v>1981.242</v>
          </cell>
          <cell r="KH69">
            <v>1895.915</v>
          </cell>
          <cell r="KI69">
            <v>897.46799999999996</v>
          </cell>
          <cell r="KJ69">
            <v>-120.20699999999999</v>
          </cell>
          <cell r="KK69">
            <v>25.4</v>
          </cell>
          <cell r="KN69">
            <v>0</v>
          </cell>
          <cell r="KO69">
            <v>889</v>
          </cell>
          <cell r="KP69">
            <v>319.21600000000001</v>
          </cell>
          <cell r="KQ69">
            <v>158.11600000000001</v>
          </cell>
          <cell r="KR69">
            <v>190.13483696119971</v>
          </cell>
          <cell r="KS69">
            <v>190.13483696119971</v>
          </cell>
          <cell r="KT69">
            <v>104.04</v>
          </cell>
          <cell r="KU69">
            <v>274.33499999999998</v>
          </cell>
          <cell r="KV69">
            <v>3946.53</v>
          </cell>
          <cell r="KW69">
            <v>1009.351</v>
          </cell>
          <cell r="KX69">
            <v>1419.0640000000001</v>
          </cell>
          <cell r="KY69">
            <v>2002.13</v>
          </cell>
          <cell r="KZ69">
            <v>1926.5989999999999</v>
          </cell>
          <cell r="LA69">
            <v>872.49400000000003</v>
          </cell>
          <cell r="LB69">
            <v>-136.857</v>
          </cell>
          <cell r="LC69">
            <v>17.5</v>
          </cell>
          <cell r="LF69">
            <v>64.566999999999993</v>
          </cell>
          <cell r="LG69">
            <v>741.3</v>
          </cell>
          <cell r="LH69">
            <v>202.66699999999989</v>
          </cell>
          <cell r="LI69">
            <v>81.758999999999915</v>
          </cell>
          <cell r="LJ69">
            <v>113.4589999999999</v>
          </cell>
          <cell r="LK69">
            <v>159.63449047669641</v>
          </cell>
          <cell r="LL69">
            <v>87.882999999999925</v>
          </cell>
          <cell r="LM69">
            <v>274.33499999999998</v>
          </cell>
          <cell r="LN69">
            <v>3911.9989999999998</v>
          </cell>
          <cell r="LO69">
            <v>1050.4639999999999</v>
          </cell>
          <cell r="LP69">
            <v>1405.942</v>
          </cell>
          <cell r="LQ69">
            <v>2050.8850000000002</v>
          </cell>
          <cell r="LR69">
            <v>1838.1880000000001</v>
          </cell>
          <cell r="LS69">
            <v>878.14200000000005</v>
          </cell>
          <cell r="LT69">
            <v>-172.32199999999989</v>
          </cell>
          <cell r="LU69">
            <v>59.6</v>
          </cell>
          <cell r="LX69">
            <v>0</v>
          </cell>
          <cell r="LY69">
            <v>841.3</v>
          </cell>
          <cell r="LZ69">
            <v>289.72499999999991</v>
          </cell>
          <cell r="MA69">
            <v>117.0479999999999</v>
          </cell>
          <cell r="MB69">
            <v>154.14799999999991</v>
          </cell>
          <cell r="MC69">
            <v>154.04670217155501</v>
          </cell>
          <cell r="MD69">
            <v>107.80199999999989</v>
          </cell>
          <cell r="ME69">
            <v>274.33499999999998</v>
          </cell>
          <cell r="MF69">
            <v>4164.4139999999998</v>
          </cell>
          <cell r="MG69">
            <v>1242.3499999999999</v>
          </cell>
          <cell r="MH69">
            <v>1432.0360000000001</v>
          </cell>
          <cell r="MI69">
            <v>2171.2570000000001</v>
          </cell>
          <cell r="MJ69">
            <v>1968.451</v>
          </cell>
          <cell r="MK69">
            <v>1097.6479999999999</v>
          </cell>
          <cell r="ML69">
            <v>-144.7019999999998</v>
          </cell>
          <cell r="MM69">
            <v>21.6</v>
          </cell>
          <cell r="MP69">
            <v>61.9</v>
          </cell>
          <cell r="MQ69">
            <v>980.3</v>
          </cell>
          <cell r="MR69">
            <v>315.53800000000001</v>
          </cell>
          <cell r="MS69">
            <v>76.782000000000011</v>
          </cell>
          <cell r="MT69">
            <v>112.38200000000001</v>
          </cell>
          <cell r="MU69">
            <v>162.52958986110471</v>
          </cell>
          <cell r="MV69">
            <v>40.018000000000001</v>
          </cell>
          <cell r="MW69">
            <v>274.33499999999998</v>
          </cell>
          <cell r="MX69">
            <v>4477.9970000000003</v>
          </cell>
          <cell r="MY69">
            <v>1390.258</v>
          </cell>
          <cell r="MZ69">
            <v>1454.347</v>
          </cell>
          <cell r="NA69">
            <v>2415.0459999999998</v>
          </cell>
          <cell r="NB69">
            <v>2035.2380000000001</v>
          </cell>
          <cell r="NC69">
            <v>1245.9090000000001</v>
          </cell>
          <cell r="ND69">
            <v>-144.3489999999999</v>
          </cell>
          <cell r="NE69">
            <v>20.100000000000001</v>
          </cell>
          <cell r="NH69">
            <v>35.299999999999997</v>
          </cell>
          <cell r="NI69">
            <v>1036.5</v>
          </cell>
          <cell r="NJ69">
            <v>330.95299999999997</v>
          </cell>
          <cell r="NK69">
            <v>153.785</v>
          </cell>
          <cell r="NL69">
            <v>190.785</v>
          </cell>
          <cell r="NM69">
            <v>195.40713787806311</v>
          </cell>
          <cell r="NN69">
            <v>86.08099999999996</v>
          </cell>
          <cell r="NO69">
            <v>274.33499999999998</v>
          </cell>
          <cell r="NP69">
            <v>4430.6009999999997</v>
          </cell>
          <cell r="NQ69">
            <v>832.00700000000006</v>
          </cell>
          <cell r="NR69">
            <v>1455.0260000000001</v>
          </cell>
          <cell r="NS69">
            <v>2354.1880000000001</v>
          </cell>
          <cell r="NT69">
            <v>2046.7429999999999</v>
          </cell>
          <cell r="NU69">
            <v>1142.4100000000001</v>
          </cell>
          <cell r="NV69">
            <v>310.40300000000002</v>
          </cell>
          <cell r="NW69">
            <v>44.2</v>
          </cell>
          <cell r="NZ69">
            <v>65.599999999999994</v>
          </cell>
          <cell r="OA69">
            <v>1107.8</v>
          </cell>
          <cell r="OB69">
            <v>394.41699999999992</v>
          </cell>
          <cell r="OC69">
            <v>171.2049999999999</v>
          </cell>
          <cell r="OD69">
            <v>220.2049999999999</v>
          </cell>
          <cell r="OE69">
            <v>217.04087505249981</v>
          </cell>
          <cell r="OF69">
            <v>133.49100000000001</v>
          </cell>
          <cell r="OG69">
            <v>274.33499999999998</v>
          </cell>
          <cell r="OH69">
            <v>4869.6139999999996</v>
          </cell>
          <cell r="OI69">
            <v>858.87400000000002</v>
          </cell>
          <cell r="OJ69">
            <v>1556.69</v>
          </cell>
          <cell r="OK69">
            <v>2618.1289999999999</v>
          </cell>
          <cell r="OL69">
            <v>2218.85</v>
          </cell>
          <cell r="OM69">
            <v>1111.1780000000001</v>
          </cell>
          <cell r="ON69">
            <v>252.30400000000009</v>
          </cell>
          <cell r="OO69">
            <v>79.900000000000006</v>
          </cell>
          <cell r="OR69">
            <v>0</v>
          </cell>
          <cell r="OS69">
            <v>1331.6</v>
          </cell>
          <cell r="OT69">
            <v>455.07100000000008</v>
          </cell>
          <cell r="OU69">
            <v>192.0310000000002</v>
          </cell>
          <cell r="OV69">
            <v>260.23100000000022</v>
          </cell>
          <cell r="OW69">
            <v>252.88182337656241</v>
          </cell>
          <cell r="OX69">
            <v>67.031000000000176</v>
          </cell>
          <cell r="OY69">
            <v>274.33499999999998</v>
          </cell>
          <cell r="OZ69">
            <v>6847.7089999999998</v>
          </cell>
          <cell r="PA69">
            <v>720.601</v>
          </cell>
          <cell r="PB69">
            <v>3146.4169999999999</v>
          </cell>
          <cell r="PC69">
            <v>4683.2690000000002</v>
          </cell>
          <cell r="PD69">
            <v>2131.3620000000001</v>
          </cell>
          <cell r="PE69">
            <v>2735.6669999999999</v>
          </cell>
          <cell r="PF69">
            <v>2015.066</v>
          </cell>
          <cell r="PG69">
            <v>21.9</v>
          </cell>
          <cell r="PJ69">
            <v>72.8</v>
          </cell>
          <cell r="PK69">
            <v>1360.140362618069</v>
          </cell>
          <cell r="PL69">
            <v>436.01436261806862</v>
          </cell>
          <cell r="PM69">
            <v>169.8983626180686</v>
          </cell>
          <cell r="PN69">
            <v>237.8493626180686</v>
          </cell>
          <cell r="PO69">
            <v>238.43100000000001</v>
          </cell>
          <cell r="PP69">
            <v>47.734362618068573</v>
          </cell>
          <cell r="PQ69">
            <v>274.33499999999998</v>
          </cell>
          <cell r="PR69">
            <v>6636.9979999999996</v>
          </cell>
          <cell r="PS69">
            <v>750.16199999999992</v>
          </cell>
          <cell r="PT69">
            <v>3185.6149999999998</v>
          </cell>
          <cell r="PU69">
            <v>4420.0969999999998</v>
          </cell>
          <cell r="PV69">
            <v>2183.556</v>
          </cell>
          <cell r="PW69">
            <v>2680.0889999999999</v>
          </cell>
          <cell r="PX69">
            <v>1929.9269999999999</v>
          </cell>
          <cell r="PY69">
            <v>48.8</v>
          </cell>
          <cell r="QB69">
            <v>0</v>
          </cell>
          <cell r="QC69">
            <v>1414.066977824202</v>
          </cell>
          <cell r="QD69">
            <v>476.89697782420183</v>
          </cell>
          <cell r="QE69">
            <v>212.73497782420179</v>
          </cell>
          <cell r="QF69">
            <v>270.79685899731408</v>
          </cell>
          <cell r="QG69">
            <v>270</v>
          </cell>
          <cell r="QH69">
            <v>105.27997782420179</v>
          </cell>
          <cell r="QI69">
            <v>274.33499999999998</v>
          </cell>
          <cell r="QJ69">
            <v>6892.5069698761308</v>
          </cell>
          <cell r="QK69">
            <v>995.26800000000003</v>
          </cell>
          <cell r="QL69">
            <v>3204.1179999999999</v>
          </cell>
          <cell r="QM69">
            <v>4462.8151834840346</v>
          </cell>
          <cell r="QN69">
            <v>2409.7620000000002</v>
          </cell>
          <cell r="QO69">
            <v>2642.3842416500001</v>
          </cell>
          <cell r="QP69">
            <v>1647.1162416499999</v>
          </cell>
          <cell r="QQ69">
            <v>52.2</v>
          </cell>
          <cell r="QT69">
            <v>90.85799999999999</v>
          </cell>
          <cell r="QU69">
            <v>1384.9528386998129</v>
          </cell>
          <cell r="QV69">
            <v>427.81103091942009</v>
          </cell>
          <cell r="QW69">
            <v>147.1110309194201</v>
          </cell>
          <cell r="QX69">
            <v>220.29463245897929</v>
          </cell>
          <cell r="QY69">
            <v>213.50000000000321</v>
          </cell>
          <cell r="QZ69">
            <v>54.519096055038069</v>
          </cell>
          <cell r="RA69">
            <v>274.33499999999998</v>
          </cell>
          <cell r="RB69">
            <v>7222.66</v>
          </cell>
          <cell r="RC69">
            <v>1330.117</v>
          </cell>
          <cell r="RD69">
            <v>3325.5459999999998</v>
          </cell>
          <cell r="RE69">
            <v>4741.1790000000001</v>
          </cell>
          <cell r="RF69">
            <v>2459.8339999999998</v>
          </cell>
          <cell r="RG69">
            <v>2748.8</v>
          </cell>
          <cell r="RH69">
            <v>1418.683</v>
          </cell>
          <cell r="RI69">
            <v>67.612478222863004</v>
          </cell>
          <cell r="RL69">
            <v>0</v>
          </cell>
          <cell r="RM69">
            <v>1321.630022798839</v>
          </cell>
          <cell r="RN69">
            <v>420.50132194014208</v>
          </cell>
          <cell r="RO69">
            <v>156.63091840804529</v>
          </cell>
          <cell r="RP69">
            <v>233.1184764080453</v>
          </cell>
          <cell r="RQ69">
            <v>233.1184764080453</v>
          </cell>
          <cell r="RR69">
            <v>39.414851462521483</v>
          </cell>
          <cell r="RS69">
            <v>274.33499999999998</v>
          </cell>
          <cell r="RT69">
            <v>7195.7880959278073</v>
          </cell>
          <cell r="RU69">
            <v>1425.337612680745</v>
          </cell>
          <cell r="RV69">
            <v>3216.0688298713312</v>
          </cell>
          <cell r="RW69">
            <v>4674.0878597415594</v>
          </cell>
          <cell r="RX69">
            <v>2499.248851462522</v>
          </cell>
          <cell r="RY69">
            <v>2702.3242091048428</v>
          </cell>
          <cell r="RZ69">
            <v>1276.986596424098</v>
          </cell>
          <cell r="SA69">
            <v>19.82445034198259</v>
          </cell>
          <cell r="SD69">
            <v>0</v>
          </cell>
          <cell r="SE69">
            <v>1411.0286160087569</v>
          </cell>
          <cell r="SF69">
            <v>453.7855323329876</v>
          </cell>
          <cell r="SG69">
            <v>184.35725313988189</v>
          </cell>
          <cell r="SH69">
            <v>261.54290505679393</v>
          </cell>
          <cell r="SI69">
            <v>261.54290505679393</v>
          </cell>
          <cell r="SJ69">
            <v>60.839830011091429</v>
          </cell>
          <cell r="SK69">
            <v>274.33499999999998</v>
          </cell>
          <cell r="SL69">
            <v>7329.1869922018868</v>
          </cell>
          <cell r="SM69">
            <v>1388.244249658864</v>
          </cell>
          <cell r="SN69">
            <v>3201.8130220486319</v>
          </cell>
          <cell r="SO69">
            <v>4745.4052968206479</v>
          </cell>
          <cell r="SP69">
            <v>2560.0886814736141</v>
          </cell>
          <cell r="SQ69">
            <v>2741.4037144543072</v>
          </cell>
          <cell r="SR69">
            <v>1353.159464795443</v>
          </cell>
          <cell r="SS69">
            <v>42.330858480262712</v>
          </cell>
          <cell r="SV69">
            <v>0</v>
          </cell>
          <cell r="SW69">
            <v>1458.835999653191</v>
          </cell>
          <cell r="SX69">
            <v>475.2939119193768</v>
          </cell>
          <cell r="SY69">
            <v>197.61729600894989</v>
          </cell>
          <cell r="SZ69">
            <v>274.46080853811708</v>
          </cell>
          <cell r="TA69">
            <v>274.46080853811708</v>
          </cell>
          <cell r="TB69">
            <v>108.2638135864923</v>
          </cell>
          <cell r="TC69">
            <v>274.33499999999998</v>
          </cell>
          <cell r="TD69">
            <v>7459.669395940793</v>
          </cell>
          <cell r="TE69">
            <v>1427.3198049269911</v>
          </cell>
          <cell r="TF69">
            <v>3227.2502200722438</v>
          </cell>
          <cell r="TG69">
            <v>4865.4144213896634</v>
          </cell>
          <cell r="TH69">
            <v>2568.3524950601059</v>
          </cell>
          <cell r="TI69">
            <v>2812.885162668108</v>
          </cell>
          <cell r="TJ69">
            <v>1385.5653577411169</v>
          </cell>
          <cell r="TK69">
            <v>51.059259987861701</v>
          </cell>
          <cell r="TN69">
            <v>100</v>
          </cell>
          <cell r="TO69">
            <v>1464.973351901245</v>
          </cell>
          <cell r="TP69">
            <v>490.89603769300987</v>
          </cell>
          <cell r="TQ69">
            <v>200.91147578229661</v>
          </cell>
          <cell r="TR69">
            <v>278.36548106403052</v>
          </cell>
          <cell r="TS69">
            <v>278.36548106403052</v>
          </cell>
          <cell r="TT69">
            <v>107.8712641882982</v>
          </cell>
          <cell r="TU69">
            <v>274.33499999999998</v>
          </cell>
          <cell r="TV69">
            <v>7478.8367211124214</v>
          </cell>
          <cell r="TW69">
            <v>1458.560117966467</v>
          </cell>
          <cell r="TX69">
            <v>3250.292104618467</v>
          </cell>
          <cell r="TY69">
            <v>4874.5090280018048</v>
          </cell>
          <cell r="TZ69">
            <v>2576.2237592484039</v>
          </cell>
          <cell r="UA69">
            <v>2864.6900608587039</v>
          </cell>
          <cell r="UB69">
            <v>1406.129942892238</v>
          </cell>
          <cell r="UC69">
            <v>87.898401114074687</v>
          </cell>
          <cell r="UF69">
            <v>100</v>
          </cell>
        </row>
        <row r="70">
          <cell r="A70" t="str">
            <v>G2DI33</v>
          </cell>
          <cell r="B70" t="str">
            <v>G2D</v>
          </cell>
          <cell r="C70" t="str">
            <v>TMT</v>
          </cell>
          <cell r="D70" t="str">
            <v>Bernardo Guttmann</v>
          </cell>
          <cell r="E70">
            <v>45884</v>
          </cell>
          <cell r="F70" t="str">
            <v>Under Review</v>
          </cell>
          <cell r="G70" t="b">
            <v>0</v>
          </cell>
          <cell r="H70" t="str">
            <v>BRL</v>
          </cell>
          <cell r="I70">
            <v>7.18</v>
          </cell>
          <cell r="AK70">
            <v>105.279</v>
          </cell>
          <cell r="BC70">
            <v>105.279</v>
          </cell>
          <cell r="BU70">
            <v>115</v>
          </cell>
          <cell r="CM70">
            <v>115</v>
          </cell>
          <cell r="DE70">
            <v>115</v>
          </cell>
          <cell r="DW70">
            <v>115</v>
          </cell>
          <cell r="EO70">
            <v>115</v>
          </cell>
          <cell r="FG70">
            <v>115</v>
          </cell>
          <cell r="FY70">
            <v>115</v>
          </cell>
        </row>
        <row r="71">
          <cell r="A71" t="str">
            <v>GGBR4</v>
          </cell>
          <cell r="B71" t="str">
            <v>Gerdau</v>
          </cell>
          <cell r="C71" t="str">
            <v>Metals &amp; Mining</v>
          </cell>
          <cell r="D71" t="str">
            <v>Lucas Laghi</v>
          </cell>
          <cell r="E71">
            <v>46091</v>
          </cell>
          <cell r="F71" t="str">
            <v>Buy</v>
          </cell>
          <cell r="G71" t="b">
            <v>0</v>
          </cell>
          <cell r="H71" t="str">
            <v>BRL</v>
          </cell>
          <cell r="I71">
            <v>25</v>
          </cell>
          <cell r="J71">
            <v>0.13689269508212609</v>
          </cell>
          <cell r="K71">
            <v>7.0000000000000007E-2</v>
          </cell>
          <cell r="L71">
            <v>0.13432907015022971</v>
          </cell>
          <cell r="AW71">
            <v>68916.44132603897</v>
          </cell>
          <cell r="AX71">
            <v>11332.14839536412</v>
          </cell>
          <cell r="AY71">
            <v>10456.163549409321</v>
          </cell>
          <cell r="AZ71">
            <v>13503.37650437425</v>
          </cell>
          <cell r="BA71">
            <v>13505.20132603897</v>
          </cell>
          <cell r="BB71">
            <v>7540.7199807593242</v>
          </cell>
          <cell r="BC71">
            <v>1749.2231837500001</v>
          </cell>
          <cell r="BD71">
            <v>74885.103999999992</v>
          </cell>
          <cell r="BE71">
            <v>5343.7420000000002</v>
          </cell>
          <cell r="BF71">
            <v>34079.347999999998</v>
          </cell>
          <cell r="BG71">
            <v>25646.280999999999</v>
          </cell>
          <cell r="BH71">
            <v>49058.959000000003</v>
          </cell>
          <cell r="BI71">
            <v>12156.489</v>
          </cell>
          <cell r="BJ71">
            <v>6812.7469999999976</v>
          </cell>
          <cell r="BK71">
            <v>5683.4973879099998</v>
          </cell>
          <cell r="BL71">
            <v>6159.7744628050104</v>
          </cell>
          <cell r="BM71">
            <v>3747.6229630387302</v>
          </cell>
          <cell r="BN71">
            <v>2683.328</v>
          </cell>
          <cell r="BO71">
            <v>67026.576105222281</v>
          </cell>
          <cell r="BP71">
            <v>9203.1033693262725</v>
          </cell>
          <cell r="BQ71">
            <v>6577.1125019754709</v>
          </cell>
          <cell r="BR71">
            <v>9703.3626063127795</v>
          </cell>
          <cell r="BS71">
            <v>10843.320105222279</v>
          </cell>
          <cell r="BT71">
            <v>3689.173131485471</v>
          </cell>
          <cell r="BU71">
            <v>1995.73732875</v>
          </cell>
          <cell r="BV71">
            <v>86814.492999999988</v>
          </cell>
          <cell r="BW71">
            <v>8276.8430000000008</v>
          </cell>
          <cell r="BX71">
            <v>43844.995000000003</v>
          </cell>
          <cell r="BY71">
            <v>28640.66</v>
          </cell>
          <cell r="BZ71">
            <v>57948.758999999998</v>
          </cell>
          <cell r="CA71">
            <v>14917.153</v>
          </cell>
          <cell r="CB71">
            <v>6640.3099999999977</v>
          </cell>
          <cell r="CC71">
            <v>6182.5684810299999</v>
          </cell>
          <cell r="CD71">
            <v>1914.6299438819401</v>
          </cell>
          <cell r="CE71">
            <v>3683.648242923518</v>
          </cell>
          <cell r="CF71">
            <v>1656.414</v>
          </cell>
          <cell r="CG71">
            <v>69858.723206396186</v>
          </cell>
          <cell r="CH71">
            <v>7967.631536715453</v>
          </cell>
          <cell r="CI71">
            <v>3738.3276801720349</v>
          </cell>
          <cell r="CJ71">
            <v>7421.9233361324932</v>
          </cell>
          <cell r="CK71">
            <v>10072.67846765879</v>
          </cell>
          <cell r="CL71">
            <v>1417.6976801720359</v>
          </cell>
          <cell r="CM71">
            <v>2003.9427450000001</v>
          </cell>
          <cell r="CN71">
            <v>81688.174999999988</v>
          </cell>
          <cell r="CO71">
            <v>6374.7969999999996</v>
          </cell>
          <cell r="CP71">
            <v>43327.925000000003</v>
          </cell>
          <cell r="CQ71">
            <v>27889.686000000002</v>
          </cell>
          <cell r="CR71">
            <v>53585.392999999996</v>
          </cell>
          <cell r="CS71">
            <v>15571.312</v>
          </cell>
          <cell r="CT71">
            <v>9196.5149999999994</v>
          </cell>
          <cell r="CU71">
            <v>6144.7861130270339</v>
          </cell>
          <cell r="CV71">
            <v>620.86732900472634</v>
          </cell>
          <cell r="CW71">
            <v>-5.5918820333998838</v>
          </cell>
          <cell r="CX71">
            <v>1285.5260000000001</v>
          </cell>
          <cell r="CY71">
            <v>70898.367578279722</v>
          </cell>
          <cell r="CZ71">
            <v>9591.8691985823389</v>
          </cell>
          <cell r="DA71">
            <v>7914.9196519274283</v>
          </cell>
          <cell r="DB71">
            <v>11644.104740942101</v>
          </cell>
          <cell r="DC71">
            <v>12205.797544950379</v>
          </cell>
          <cell r="DD71">
            <v>5304.9918046558196</v>
          </cell>
          <cell r="DE71">
            <v>1975.1438909999999</v>
          </cell>
          <cell r="DF71">
            <v>86556.158826041501</v>
          </cell>
          <cell r="DG71">
            <v>9551.3375205054617</v>
          </cell>
          <cell r="DH71">
            <v>44503.077531695642</v>
          </cell>
          <cell r="DI71">
            <v>29283.024305415991</v>
          </cell>
          <cell r="DJ71">
            <v>57060.038520625531</v>
          </cell>
          <cell r="DK71">
            <v>17236.810103855489</v>
          </cell>
          <cell r="DL71">
            <v>7685.4725833500233</v>
          </cell>
          <cell r="DM71">
            <v>4702.2755966161121</v>
          </cell>
          <cell r="DN71">
            <v>4495.0810587701944</v>
          </cell>
          <cell r="DO71">
            <v>4706.6641885169729</v>
          </cell>
          <cell r="DP71">
            <v>1830.3462840303009</v>
          </cell>
          <cell r="DQ71">
            <v>73152.337259026172</v>
          </cell>
          <cell r="DR71">
            <v>8964.5134803422552</v>
          </cell>
          <cell r="DS71">
            <v>7127.2549816062892</v>
          </cell>
          <cell r="DT71">
            <v>11132.5319594589</v>
          </cell>
          <cell r="DU71">
            <v>11653.88985396779</v>
          </cell>
          <cell r="DV71">
            <v>4572.6390822019239</v>
          </cell>
          <cell r="DW71">
            <v>1975.1438909999999</v>
          </cell>
          <cell r="DX71">
            <v>90438.88147106237</v>
          </cell>
          <cell r="DY71">
            <v>11865.383471572901</v>
          </cell>
          <cell r="DZ71">
            <v>44737.712882994027</v>
          </cell>
          <cell r="EA71">
            <v>31245.603770562841</v>
          </cell>
          <cell r="EB71">
            <v>58980.181700499546</v>
          </cell>
          <cell r="EC71">
            <v>18793.2873744602</v>
          </cell>
          <cell r="ED71">
            <v>6927.903902887294</v>
          </cell>
          <cell r="EE71">
            <v>3961.4840758710839</v>
          </cell>
          <cell r="EF71">
            <v>4608.9547049705616</v>
          </cell>
          <cell r="EG71">
            <v>4703.6535544961034</v>
          </cell>
          <cell r="EH71">
            <v>2652.4959023279089</v>
          </cell>
          <cell r="EI71">
            <v>77078.365447872915</v>
          </cell>
          <cell r="EJ71">
            <v>9903.4797445635486</v>
          </cell>
          <cell r="EK71">
            <v>8034.2448851767858</v>
          </cell>
          <cell r="EL71">
            <v>12060.63904464625</v>
          </cell>
          <cell r="EM71">
            <v>12608.11754484799</v>
          </cell>
          <cell r="EN71">
            <v>5274.0664474066061</v>
          </cell>
          <cell r="EO71">
            <v>1975.1438909999999</v>
          </cell>
          <cell r="EP71">
            <v>94792.582627555472</v>
          </cell>
          <cell r="EQ71">
            <v>14482.61742207335</v>
          </cell>
          <cell r="ER71">
            <v>44715.652156920791</v>
          </cell>
          <cell r="ES71">
            <v>33068.821928970487</v>
          </cell>
          <cell r="ET71">
            <v>61510.664698585002</v>
          </cell>
          <cell r="EU71">
            <v>20195.500531749149</v>
          </cell>
          <cell r="EV71">
            <v>5712.8831096757967</v>
          </cell>
          <cell r="EW71">
            <v>3834.9242726166799</v>
          </cell>
          <cell r="EX71">
            <v>5000.0574350729412</v>
          </cell>
          <cell r="EY71">
            <v>5084.7895618512193</v>
          </cell>
          <cell r="EZ71">
            <v>2743.5834493211541</v>
          </cell>
          <cell r="FA71">
            <v>80605.086058940316</v>
          </cell>
          <cell r="FB71">
            <v>10684.20096241962</v>
          </cell>
          <cell r="FC71">
            <v>8784.4973153303745</v>
          </cell>
          <cell r="FD71">
            <v>12808.906009453251</v>
          </cell>
          <cell r="FE71">
            <v>13380.47715506215</v>
          </cell>
          <cell r="FF71">
            <v>5873.6638523552438</v>
          </cell>
          <cell r="FG71">
            <v>1975.1438909999999</v>
          </cell>
          <cell r="FH71">
            <v>99354.484937929054</v>
          </cell>
          <cell r="FI71">
            <v>17219.732052038729</v>
          </cell>
          <cell r="FJ71">
            <v>44857.877615679863</v>
          </cell>
          <cell r="FK71">
            <v>34921.50025543278</v>
          </cell>
          <cell r="FL71">
            <v>64219.888682496283</v>
          </cell>
          <cell r="FM71">
            <v>21661.1498957115</v>
          </cell>
          <cell r="FN71">
            <v>4441.417843672767</v>
          </cell>
          <cell r="FO71">
            <v>3982.9782115587332</v>
          </cell>
          <cell r="FP71">
            <v>5438.9290524816151</v>
          </cell>
          <cell r="FQ71">
            <v>5614.1268008148809</v>
          </cell>
          <cell r="FR71">
            <v>3164.439868443963</v>
          </cell>
          <cell r="FS71">
            <v>84293.171771567155</v>
          </cell>
          <cell r="FT71">
            <v>11494.96358394649</v>
          </cell>
          <cell r="FU71">
            <v>9560.2156103364268</v>
          </cell>
          <cell r="FV71">
            <v>13597.424595747611</v>
          </cell>
          <cell r="FW71">
            <v>14194.154398438041</v>
          </cell>
          <cell r="FX71">
            <v>6528.6625679640092</v>
          </cell>
          <cell r="FY71">
            <v>1975.1438909999999</v>
          </cell>
          <cell r="FZ71">
            <v>103055.29198326429</v>
          </cell>
          <cell r="GA71">
            <v>18872.459218761651</v>
          </cell>
          <cell r="GB71">
            <v>45144.901458925393</v>
          </cell>
          <cell r="GC71">
            <v>35617.843044217188</v>
          </cell>
          <cell r="GD71">
            <v>67224.352939047152</v>
          </cell>
          <cell r="GE71">
            <v>21951.95458660752</v>
          </cell>
          <cell r="GF71">
            <v>3079.4953678458701</v>
          </cell>
          <cell r="GG71">
            <v>4136.9037685070452</v>
          </cell>
          <cell r="GH71">
            <v>5806.4985106197864</v>
          </cell>
          <cell r="GI71">
            <v>4878.4047534346964</v>
          </cell>
          <cell r="GJ71">
            <v>3524.1983114131458</v>
          </cell>
          <cell r="JE71">
            <v>18872.302659010002</v>
          </cell>
          <cell r="JF71">
            <v>3628.5634821474978</v>
          </cell>
          <cell r="JG71">
            <v>4292.5536862876706</v>
          </cell>
          <cell r="JH71">
            <v>5007.3119321701706</v>
          </cell>
          <cell r="JI71">
            <v>4321.5566590099952</v>
          </cell>
          <cell r="JJ71">
            <v>3215.5151525576712</v>
          </cell>
          <cell r="JK71">
            <v>1749.0904029999999</v>
          </cell>
          <cell r="JL71">
            <v>75746.608000000007</v>
          </cell>
          <cell r="JM71">
            <v>5825.3370000000004</v>
          </cell>
          <cell r="JN71">
            <v>32382.455999999998</v>
          </cell>
          <cell r="JO71">
            <v>26944.440999999999</v>
          </cell>
          <cell r="JP71">
            <v>48618.148000000001</v>
          </cell>
          <cell r="JQ71">
            <v>13362.165000000001</v>
          </cell>
          <cell r="JR71">
            <v>7536.8280000000004</v>
          </cell>
          <cell r="JS71">
            <v>954.34765255000013</v>
          </cell>
          <cell r="JV71">
            <v>332.25299999999999</v>
          </cell>
          <cell r="JW71">
            <v>18265.370490959998</v>
          </cell>
          <cell r="JX71">
            <v>3278.252356332498</v>
          </cell>
          <cell r="JY71">
            <v>2885.2024880026188</v>
          </cell>
          <cell r="JZ71">
            <v>3637.6702071901191</v>
          </cell>
          <cell r="KA71">
            <v>3792.2324909599961</v>
          </cell>
          <cell r="KB71">
            <v>2143.0221085526191</v>
          </cell>
          <cell r="KC71">
            <v>1749.141132</v>
          </cell>
          <cell r="KD71">
            <v>73795.456999999995</v>
          </cell>
          <cell r="KE71">
            <v>4184.6419999999998</v>
          </cell>
          <cell r="KF71">
            <v>32140.803</v>
          </cell>
          <cell r="KG71">
            <v>24638.445</v>
          </cell>
          <cell r="KH71">
            <v>48976.944000000003</v>
          </cell>
          <cell r="KI71">
            <v>11906.124</v>
          </cell>
          <cell r="KJ71">
            <v>7721.482</v>
          </cell>
          <cell r="KK71">
            <v>1228.71330354</v>
          </cell>
          <cell r="KN71">
            <v>772.11</v>
          </cell>
          <cell r="KO71">
            <v>17063.223343521378</v>
          </cell>
          <cell r="KP71">
            <v>2792.567844430183</v>
          </cell>
          <cell r="KQ71">
            <v>2383.590219998885</v>
          </cell>
          <cell r="KR71">
            <v>3172.7388611324182</v>
          </cell>
          <cell r="KS71">
            <v>3349.269343521381</v>
          </cell>
          <cell r="KT71">
            <v>1591.5143607288851</v>
          </cell>
          <cell r="KU71">
            <v>1749.3306</v>
          </cell>
          <cell r="KV71">
            <v>76410.383000000002</v>
          </cell>
          <cell r="KW71">
            <v>6002.6679999999997</v>
          </cell>
          <cell r="KX71">
            <v>33620.875999999997</v>
          </cell>
          <cell r="KY71">
            <v>25622.883000000002</v>
          </cell>
          <cell r="KZ71">
            <v>50600.936999999998</v>
          </cell>
          <cell r="LA71">
            <v>12844.165999999999</v>
          </cell>
          <cell r="LB71">
            <v>6841.4979999999978</v>
          </cell>
          <cell r="LC71">
            <v>1485.7136165300001</v>
          </cell>
          <cell r="LF71">
            <v>750.70899999999995</v>
          </cell>
          <cell r="LG71">
            <v>14715.54483254759</v>
          </cell>
          <cell r="LH71">
            <v>1632.764712453938</v>
          </cell>
          <cell r="LI71">
            <v>891.81715512014375</v>
          </cell>
          <cell r="LJ71">
            <v>1682.655503881535</v>
          </cell>
          <cell r="LK71">
            <v>2039.142832547592</v>
          </cell>
          <cell r="LL71">
            <v>587.66835892014365</v>
          </cell>
          <cell r="LM71">
            <v>1749.3306</v>
          </cell>
          <cell r="LN71">
            <v>74885.103999999992</v>
          </cell>
          <cell r="LO71">
            <v>5343.7420000000002</v>
          </cell>
          <cell r="LP71">
            <v>34079.347999999998</v>
          </cell>
          <cell r="LQ71">
            <v>25646.280999999999</v>
          </cell>
          <cell r="LR71">
            <v>49058.959000000003</v>
          </cell>
          <cell r="LS71">
            <v>12156.489</v>
          </cell>
          <cell r="LT71">
            <v>6812.7469999999976</v>
          </cell>
          <cell r="LU71">
            <v>2014.72281529</v>
          </cell>
          <cell r="LX71">
            <v>828.25599999999997</v>
          </cell>
          <cell r="LY71">
            <v>16210.28478112925</v>
          </cell>
          <cell r="LZ71">
            <v>2419.7215784638338</v>
          </cell>
          <cell r="MA71">
            <v>1943.722973531909</v>
          </cell>
          <cell r="MB71">
            <v>2669.5087434277571</v>
          </cell>
          <cell r="MC71">
            <v>2812.729781129246</v>
          </cell>
          <cell r="MD71">
            <v>1244.483603041909</v>
          </cell>
          <cell r="ME71">
            <v>1752.963829</v>
          </cell>
          <cell r="MF71">
            <v>76961.068999999989</v>
          </cell>
          <cell r="MG71">
            <v>5941.1629999999996</v>
          </cell>
          <cell r="MH71">
            <v>35268.487000000001</v>
          </cell>
          <cell r="MI71">
            <v>24850.126</v>
          </cell>
          <cell r="MJ71">
            <v>51919.411</v>
          </cell>
          <cell r="MK71">
            <v>12349.022000000001</v>
          </cell>
          <cell r="ML71">
            <v>6407.8590000000013</v>
          </cell>
          <cell r="MM71">
            <v>858.32102331999999</v>
          </cell>
          <cell r="MP71">
            <v>174.66</v>
          </cell>
          <cell r="MQ71">
            <v>16615.83729067921</v>
          </cell>
          <cell r="MR71">
            <v>2186.8980468587179</v>
          </cell>
          <cell r="MS71">
            <v>1518.5949238417579</v>
          </cell>
          <cell r="MT71">
            <v>2289.9162031372211</v>
          </cell>
          <cell r="MU71">
            <v>2623.7464568305109</v>
          </cell>
          <cell r="MV71">
            <v>765.50892384175813</v>
          </cell>
          <cell r="MW71">
            <v>2103.6516179999999</v>
          </cell>
          <cell r="MX71">
            <v>82399.263999999996</v>
          </cell>
          <cell r="MY71">
            <v>6639.0129999999999</v>
          </cell>
          <cell r="MZ71">
            <v>38201.445</v>
          </cell>
          <cell r="NA71">
            <v>27057.358</v>
          </cell>
          <cell r="NB71">
            <v>55130.309000000001</v>
          </cell>
          <cell r="NC71">
            <v>13930.29</v>
          </cell>
          <cell r="ND71">
            <v>7291.277000000001</v>
          </cell>
          <cell r="NE71">
            <v>1419.7748788500001</v>
          </cell>
          <cell r="NH71">
            <v>586.72500000000002</v>
          </cell>
          <cell r="NI71">
            <v>17378.05403341381</v>
          </cell>
          <cell r="NJ71">
            <v>2576.6177440037081</v>
          </cell>
          <cell r="NK71">
            <v>2121.9306173217169</v>
          </cell>
          <cell r="NL71">
            <v>2918.2076724677149</v>
          </cell>
          <cell r="NM71">
            <v>3015.9838799824388</v>
          </cell>
          <cell r="NN71">
            <v>1356.7086173217169</v>
          </cell>
          <cell r="NO71">
            <v>2085.040387</v>
          </cell>
          <cell r="NP71">
            <v>81851.316999999995</v>
          </cell>
          <cell r="NQ71">
            <v>8831.6820000000007</v>
          </cell>
          <cell r="NR71">
            <v>38762.408000000003</v>
          </cell>
          <cell r="NS71">
            <v>26335.38</v>
          </cell>
          <cell r="NT71">
            <v>55294.999000000003</v>
          </cell>
          <cell r="NU71">
            <v>13736.93</v>
          </cell>
          <cell r="NV71">
            <v>4905.2479999999978</v>
          </cell>
          <cell r="NW71">
            <v>1509.4778711499989</v>
          </cell>
          <cell r="NZ71">
            <v>251.66499999999999</v>
          </cell>
          <cell r="OA71">
            <v>16822.400000000001</v>
          </cell>
          <cell r="OB71">
            <v>2019.866000000002</v>
          </cell>
          <cell r="OC71">
            <v>993.3560000000025</v>
          </cell>
          <cell r="OD71">
            <v>1826.222000000002</v>
          </cell>
          <cell r="OE71">
            <v>2391.351999999999</v>
          </cell>
          <cell r="OF71">
            <v>322.9640000000025</v>
          </cell>
          <cell r="OG71">
            <v>2041.2934809999999</v>
          </cell>
          <cell r="OH71">
            <v>86814.492999999988</v>
          </cell>
          <cell r="OI71">
            <v>8276.8430000000008</v>
          </cell>
          <cell r="OJ71">
            <v>43844.995000000003</v>
          </cell>
          <cell r="OK71">
            <v>28640.66</v>
          </cell>
          <cell r="OL71">
            <v>57948.758999999998</v>
          </cell>
          <cell r="OM71">
            <v>14917.153</v>
          </cell>
          <cell r="ON71">
            <v>6640.3099999999977</v>
          </cell>
          <cell r="OO71">
            <v>2394.994707710001</v>
          </cell>
          <cell r="OR71">
            <v>643.36400000000003</v>
          </cell>
          <cell r="OS71">
            <v>17375.38453087879</v>
          </cell>
          <cell r="OT71">
            <v>1946.558490715634</v>
          </cell>
          <cell r="OU71">
            <v>1386.2033565217639</v>
          </cell>
          <cell r="OV71">
            <v>2259.7419999999988</v>
          </cell>
          <cell r="OW71">
            <v>2401.571948891939</v>
          </cell>
          <cell r="OX71">
            <v>758.10135652176382</v>
          </cell>
          <cell r="OY71">
            <v>2029.018695</v>
          </cell>
          <cell r="OZ71">
            <v>85576.17</v>
          </cell>
          <cell r="PA71">
            <v>6869.8789999999999</v>
          </cell>
          <cell r="PB71">
            <v>43327.993999999999</v>
          </cell>
          <cell r="PC71">
            <v>29356.720000000001</v>
          </cell>
          <cell r="PD71">
            <v>56017.076999999997</v>
          </cell>
          <cell r="PE71">
            <v>15994.067999999999</v>
          </cell>
          <cell r="PF71">
            <v>9124.1890000000021</v>
          </cell>
          <cell r="PG71">
            <v>1377</v>
          </cell>
          <cell r="PJ71">
            <v>202.48500000000001</v>
          </cell>
          <cell r="PK71">
            <v>17525.775193407469</v>
          </cell>
          <cell r="PL71">
            <v>2030.6640191557669</v>
          </cell>
          <cell r="PM71">
            <v>1485.035518287184</v>
          </cell>
          <cell r="PN71">
            <v>2421.880000000001</v>
          </cell>
          <cell r="PO71">
            <v>2561.0760859526731</v>
          </cell>
          <cell r="PP71">
            <v>864.19551828718443</v>
          </cell>
          <cell r="PQ71">
            <v>1997.794545</v>
          </cell>
          <cell r="PR71">
            <v>86854.07</v>
          </cell>
          <cell r="PS71">
            <v>8973.85</v>
          </cell>
          <cell r="PT71">
            <v>43460.012999999999</v>
          </cell>
          <cell r="PU71">
            <v>31729.863000000001</v>
          </cell>
          <cell r="PV71">
            <v>54922.968000000001</v>
          </cell>
          <cell r="PW71">
            <v>19519.41</v>
          </cell>
          <cell r="PX71">
            <v>10545.56</v>
          </cell>
          <cell r="PY71">
            <v>1600.2981578270339</v>
          </cell>
          <cell r="QB71">
            <v>260.767</v>
          </cell>
          <cell r="QC71">
            <v>17983.26048210993</v>
          </cell>
          <cell r="QD71">
            <v>2142.1080268440528</v>
          </cell>
          <cell r="QE71">
            <v>1658.749</v>
          </cell>
          <cell r="QF71">
            <v>2596.3095307694061</v>
          </cell>
          <cell r="QG71">
            <v>2736.9173748960889</v>
          </cell>
          <cell r="QH71">
            <v>1089.8800000000001</v>
          </cell>
          <cell r="QI71">
            <v>2013.8138489999999</v>
          </cell>
          <cell r="QJ71">
            <v>87235.016000000003</v>
          </cell>
          <cell r="QK71">
            <v>9873.5820000000003</v>
          </cell>
          <cell r="QL71">
            <v>43713.254999999997</v>
          </cell>
          <cell r="QM71">
            <v>32496.98</v>
          </cell>
          <cell r="QN71">
            <v>54539.163</v>
          </cell>
          <cell r="QO71">
            <v>19989.288</v>
          </cell>
          <cell r="QP71">
            <v>10115.706</v>
          </cell>
          <cell r="QQ71">
            <v>1670.8066033600001</v>
          </cell>
          <cell r="QT71">
            <v>248.28700000000001</v>
          </cell>
          <cell r="QU71">
            <v>16974.303</v>
          </cell>
          <cell r="QV71">
            <v>1848.300999999999</v>
          </cell>
          <cell r="QW71">
            <v>-790.92400000000134</v>
          </cell>
          <cell r="QX71">
            <v>144.7279999999987</v>
          </cell>
          <cell r="QY71">
            <v>2373.8492525549991</v>
          </cell>
          <cell r="QZ71">
            <v>-1293.7430000000011</v>
          </cell>
          <cell r="RA71">
            <v>1975.1438909999999</v>
          </cell>
          <cell r="RB71">
            <v>81688.174999999988</v>
          </cell>
          <cell r="RC71">
            <v>6374.7969999999996</v>
          </cell>
          <cell r="RD71">
            <v>43327.925000000003</v>
          </cell>
          <cell r="RE71">
            <v>27889.686000000002</v>
          </cell>
          <cell r="RF71">
            <v>53585.392999999996</v>
          </cell>
          <cell r="RG71">
            <v>15571.312</v>
          </cell>
          <cell r="RH71">
            <v>9196.5149999999994</v>
          </cell>
          <cell r="RI71">
            <v>1496.6813518399999</v>
          </cell>
          <cell r="RL71">
            <v>573.98699999999997</v>
          </cell>
        </row>
        <row r="72">
          <cell r="A72" t="str">
            <v>GMAT3</v>
          </cell>
          <cell r="B72" t="str">
            <v>Grupo Mateus</v>
          </cell>
          <cell r="C72" t="str">
            <v>Retail</v>
          </cell>
          <cell r="D72" t="str">
            <v>Danniela Eiger</v>
          </cell>
          <cell r="E72">
            <v>46054</v>
          </cell>
          <cell r="F72" t="str">
            <v>Buy</v>
          </cell>
          <cell r="G72" t="b">
            <v>0</v>
          </cell>
          <cell r="H72" t="str">
            <v>BRL</v>
          </cell>
          <cell r="I72">
            <v>7</v>
          </cell>
          <cell r="J72">
            <v>0.1593059</v>
          </cell>
          <cell r="K72">
            <v>6.5273999999999985E-2</v>
          </cell>
          <cell r="L72">
            <v>0.14990270999999999</v>
          </cell>
          <cell r="AE72">
            <v>21768.47649956555</v>
          </cell>
          <cell r="AF72">
            <v>4799.0419884000003</v>
          </cell>
          <cell r="AG72">
            <v>1290.287022848938</v>
          </cell>
          <cell r="AH72">
            <v>1619.4540228489379</v>
          </cell>
          <cell r="AI72">
            <v>1359.9601454799999</v>
          </cell>
          <cell r="AJ72">
            <v>1094.5990228489379</v>
          </cell>
          <cell r="AK72">
            <v>2202.9764829999999</v>
          </cell>
          <cell r="AL72">
            <v>13263.93794475</v>
          </cell>
          <cell r="AM72">
            <v>1795.6469999999999</v>
          </cell>
          <cell r="AN72">
            <v>2960.1849999999999</v>
          </cell>
          <cell r="AO72">
            <v>13263.93794475</v>
          </cell>
          <cell r="AP72">
            <v>7541.9849999999997</v>
          </cell>
          <cell r="AQ72">
            <v>1831.0530000000001</v>
          </cell>
          <cell r="AR72">
            <v>35.405999999999949</v>
          </cell>
          <cell r="AS72">
            <v>868.37143607000064</v>
          </cell>
          <cell r="AT72">
            <v>200.85349341526231</v>
          </cell>
          <cell r="AU72">
            <v>633.7024934152621</v>
          </cell>
          <cell r="AV72">
            <v>0</v>
          </cell>
          <cell r="AW72">
            <v>26773.585714343211</v>
          </cell>
          <cell r="AX72">
            <v>5990.8359999999993</v>
          </cell>
          <cell r="AY72">
            <v>1682.612162469999</v>
          </cell>
          <cell r="AZ72">
            <v>2036.0041624699991</v>
          </cell>
          <cell r="BA72">
            <v>1651.06066758</v>
          </cell>
          <cell r="BB72">
            <v>1234.639604629999</v>
          </cell>
          <cell r="BC72">
            <v>2202.9764829999999</v>
          </cell>
          <cell r="BD72">
            <v>16357.296</v>
          </cell>
          <cell r="BE72">
            <v>1289.1379999999999</v>
          </cell>
          <cell r="BF72">
            <v>3730.5149999999999</v>
          </cell>
          <cell r="BG72">
            <v>16357.296</v>
          </cell>
          <cell r="BH72">
            <v>8773.5130000000008</v>
          </cell>
          <cell r="BI72">
            <v>1779.384</v>
          </cell>
          <cell r="BJ72">
            <v>490.24600000000009</v>
          </cell>
          <cell r="BK72">
            <v>1212.624362</v>
          </cell>
          <cell r="BL72">
            <v>-596.37983919779845</v>
          </cell>
          <cell r="BM72">
            <v>-1126.380397037798</v>
          </cell>
          <cell r="BN72">
            <v>0</v>
          </cell>
          <cell r="BO72">
            <v>32085.429352271109</v>
          </cell>
          <cell r="BP72">
            <v>7260.0743522711064</v>
          </cell>
          <cell r="BQ72">
            <v>2090.816230841107</v>
          </cell>
          <cell r="BR72">
            <v>2467.5622308411071</v>
          </cell>
          <cell r="BS72">
            <v>2123.6669999999999</v>
          </cell>
          <cell r="BT72">
            <v>1334.896070931107</v>
          </cell>
          <cell r="BU72">
            <v>2202.9764829999999</v>
          </cell>
          <cell r="BV72">
            <v>18959.322</v>
          </cell>
          <cell r="BW72">
            <v>1664.1669999999999</v>
          </cell>
          <cell r="BX72">
            <v>4382.4269999999997</v>
          </cell>
          <cell r="BY72">
            <v>18959.322</v>
          </cell>
          <cell r="BZ72">
            <v>9963.4480000000003</v>
          </cell>
          <cell r="CA72">
            <v>2273.8580000000002</v>
          </cell>
          <cell r="CB72">
            <v>609.69100000000026</v>
          </cell>
          <cell r="CC72">
            <v>1268.652</v>
          </cell>
          <cell r="CD72">
            <v>-262.76461717678239</v>
          </cell>
          <cell r="CE72">
            <v>-407.34235708678221</v>
          </cell>
          <cell r="CF72">
            <v>0</v>
          </cell>
          <cell r="CG72">
            <v>38839.315905654832</v>
          </cell>
          <cell r="CH72">
            <v>8726.4526342553945</v>
          </cell>
          <cell r="CI72">
            <v>2476.4116845166759</v>
          </cell>
          <cell r="CJ72">
            <v>3026.9196498394749</v>
          </cell>
          <cell r="CK72">
            <v>2501.4482520528632</v>
          </cell>
          <cell r="CL72">
            <v>1901.798042010151</v>
          </cell>
          <cell r="CM72">
            <v>2202.9764829999999</v>
          </cell>
          <cell r="CN72">
            <v>24226.550423166838</v>
          </cell>
          <cell r="CO72">
            <v>1510.9830473551899</v>
          </cell>
          <cell r="CP72">
            <v>5674.3044529980189</v>
          </cell>
          <cell r="CQ72">
            <v>24226.550423166849</v>
          </cell>
          <cell r="CR72">
            <v>11528.490059064899</v>
          </cell>
          <cell r="CS72">
            <v>2621.4009999999998</v>
          </cell>
          <cell r="CT72">
            <v>1110.4179526448099</v>
          </cell>
          <cell r="CU72">
            <v>1007.906818320818</v>
          </cell>
          <cell r="CV72">
            <v>2899.2889419601188</v>
          </cell>
          <cell r="CW72">
            <v>2477.955823052027</v>
          </cell>
          <cell r="CX72">
            <v>0</v>
          </cell>
          <cell r="CY72">
            <v>45930.730256060328</v>
          </cell>
          <cell r="CZ72">
            <v>10305.675564725991</v>
          </cell>
          <cell r="DA72">
            <v>2631.9688793987598</v>
          </cell>
          <cell r="DB72">
            <v>3315.0475085132548</v>
          </cell>
          <cell r="DC72">
            <v>2640.3401827542939</v>
          </cell>
          <cell r="DD72">
            <v>1523.5517552708709</v>
          </cell>
          <cell r="DE72">
            <v>2202.9764829999999</v>
          </cell>
          <cell r="DF72">
            <v>25944.97682718527</v>
          </cell>
          <cell r="DG72">
            <v>2053.0723270961248</v>
          </cell>
          <cell r="DH72">
            <v>5976.8323200031737</v>
          </cell>
          <cell r="DI72">
            <v>25944.976827185281</v>
          </cell>
          <cell r="DJ72">
            <v>12632.00360958654</v>
          </cell>
          <cell r="DK72">
            <v>2621.4009999999998</v>
          </cell>
          <cell r="DL72">
            <v>568.32867290387458</v>
          </cell>
          <cell r="DM72">
            <v>691.85604888286082</v>
          </cell>
          <cell r="DN72">
            <v>1193.8541689741601</v>
          </cell>
          <cell r="DO72">
            <v>381.81925079949048</v>
          </cell>
          <cell r="DP72">
            <v>0</v>
          </cell>
          <cell r="DQ72">
            <v>53192.582518476593</v>
          </cell>
          <cell r="DR72">
            <v>11881.93129301519</v>
          </cell>
          <cell r="DS72">
            <v>3239.138229416169</v>
          </cell>
          <cell r="DT72">
            <v>4030.2146208259578</v>
          </cell>
          <cell r="DU72">
            <v>3321.6759708965251</v>
          </cell>
          <cell r="DV72">
            <v>1939.0524788153659</v>
          </cell>
          <cell r="DW72">
            <v>2202.9764829999999</v>
          </cell>
          <cell r="DX72">
            <v>28420.145454193371</v>
          </cell>
          <cell r="DY72">
            <v>2219.4822405333648</v>
          </cell>
          <cell r="DZ72">
            <v>6365.801697271766</v>
          </cell>
          <cell r="EA72">
            <v>28420.145454193371</v>
          </cell>
          <cell r="EB72">
            <v>14036.59828054824</v>
          </cell>
          <cell r="EC72">
            <v>2621.4009999999998</v>
          </cell>
          <cell r="ED72">
            <v>401.91875946663458</v>
          </cell>
          <cell r="EE72">
            <v>886.29532144159339</v>
          </cell>
          <cell r="EF72">
            <v>969.30436844753285</v>
          </cell>
          <cell r="EG72">
            <v>108.9966019860792</v>
          </cell>
          <cell r="EH72">
            <v>534.45780785366776</v>
          </cell>
          <cell r="EI72">
            <v>59241.180351906289</v>
          </cell>
          <cell r="EJ72">
            <v>13219.257694567041</v>
          </cell>
          <cell r="EK72">
            <v>3557.246041026247</v>
          </cell>
          <cell r="EL72">
            <v>4438.2767591600032</v>
          </cell>
          <cell r="EM72">
            <v>3671.6310243997182</v>
          </cell>
          <cell r="EN72">
            <v>2105.9028824035199</v>
          </cell>
          <cell r="EO72">
            <v>2202.9764829999999</v>
          </cell>
          <cell r="EP72">
            <v>30886.659316430221</v>
          </cell>
          <cell r="EQ72">
            <v>3016.837315484453</v>
          </cell>
          <cell r="ER72">
            <v>6518.9165853294107</v>
          </cell>
          <cell r="ES72">
            <v>30886.659316430221</v>
          </cell>
          <cell r="ET72">
            <v>15555.555566182429</v>
          </cell>
          <cell r="EU72">
            <v>2621.4009999999998</v>
          </cell>
          <cell r="EV72">
            <v>-395.43631548445319</v>
          </cell>
          <cell r="EW72">
            <v>718.20384105571884</v>
          </cell>
          <cell r="EX72">
            <v>1724.3786318500561</v>
          </cell>
          <cell r="EY72">
            <v>763.68405096198649</v>
          </cell>
          <cell r="EZ72">
            <v>586.94559676933056</v>
          </cell>
          <cell r="FA72">
            <v>65724.529089687741</v>
          </cell>
          <cell r="FB72">
            <v>14654.86525501659</v>
          </cell>
          <cell r="FC72">
            <v>3893.8547860952999</v>
          </cell>
          <cell r="FD72">
            <v>4871.3054161961782</v>
          </cell>
          <cell r="FE72">
            <v>4046.585766461837</v>
          </cell>
          <cell r="FF72">
            <v>2324.143347949469</v>
          </cell>
          <cell r="FG72">
            <v>2202.9764829999999</v>
          </cell>
          <cell r="FH72">
            <v>33560.783214923787</v>
          </cell>
          <cell r="FI72">
            <v>4008.0515525469841</v>
          </cell>
          <cell r="FJ72">
            <v>6617.2332619691506</v>
          </cell>
          <cell r="FK72">
            <v>33560.783214923787</v>
          </cell>
          <cell r="FL72">
            <v>17237.212874426172</v>
          </cell>
          <cell r="FM72">
            <v>2621.4009999999998</v>
          </cell>
          <cell r="FN72">
            <v>-1386.650552546984</v>
          </cell>
          <cell r="FO72">
            <v>737.65388726906315</v>
          </cell>
          <cell r="FP72">
            <v>1952.1864372600601</v>
          </cell>
          <cell r="FQ72">
            <v>879.26013360919933</v>
          </cell>
          <cell r="FR72">
            <v>642.48603970572447</v>
          </cell>
          <cell r="FS72">
            <v>72655.091422619895</v>
          </cell>
          <cell r="FT72">
            <v>16191.58056074538</v>
          </cell>
          <cell r="FU72">
            <v>4246.5964517468801</v>
          </cell>
          <cell r="FV72">
            <v>5327.1179233296916</v>
          </cell>
          <cell r="FW72">
            <v>4439.8358621940679</v>
          </cell>
          <cell r="FX72">
            <v>2562.769469177033</v>
          </cell>
          <cell r="FY72">
            <v>2202.9764829999999</v>
          </cell>
          <cell r="FZ72">
            <v>36457.193420151401</v>
          </cell>
          <cell r="GA72">
            <v>5056.3842945617944</v>
          </cell>
          <cell r="GB72">
            <v>6655.4424384616241</v>
          </cell>
          <cell r="GC72">
            <v>36457.193420151401</v>
          </cell>
          <cell r="GD72">
            <v>19099.29392906497</v>
          </cell>
          <cell r="GE72">
            <v>2621.4009999999998</v>
          </cell>
          <cell r="GF72">
            <v>-2434.983294561795</v>
          </cell>
          <cell r="GG72">
            <v>758.44557426785957</v>
          </cell>
          <cell r="GH72">
            <v>2029.415238872612</v>
          </cell>
          <cell r="GI72">
            <v>838.52271732490567</v>
          </cell>
          <cell r="GJ72">
            <v>700.68841453823518</v>
          </cell>
          <cell r="GK72">
            <v>4578.77953623342</v>
          </cell>
          <cell r="GL72">
            <v>1022.3109884</v>
          </cell>
          <cell r="GM72">
            <v>214.16554873999979</v>
          </cell>
          <cell r="GN72">
            <v>302.00323555999989</v>
          </cell>
          <cell r="GO72">
            <v>262.35559731000018</v>
          </cell>
          <cell r="GP72">
            <v>199.21222093999981</v>
          </cell>
          <cell r="GQ72">
            <v>2202.9764829999999</v>
          </cell>
          <cell r="GR72">
            <v>10460.07</v>
          </cell>
          <cell r="GS72">
            <v>618.57000000000005</v>
          </cell>
          <cell r="GT72">
            <v>2857.8820000000001</v>
          </cell>
          <cell r="GU72">
            <v>10460.07</v>
          </cell>
          <cell r="GV72">
            <v>6675.795000000001</v>
          </cell>
          <cell r="GW72">
            <v>1046.0440000000001</v>
          </cell>
          <cell r="GX72">
            <v>427.47399999999982</v>
          </cell>
          <cell r="GY72">
            <v>324.13500000000022</v>
          </cell>
          <cell r="HB72">
            <v>0</v>
          </cell>
          <cell r="HC72">
            <v>5201.9889999999996</v>
          </cell>
          <cell r="HD72">
            <v>1174.001</v>
          </cell>
          <cell r="HE72">
            <v>300.1725967399999</v>
          </cell>
          <cell r="HF72">
            <v>409.7867178599999</v>
          </cell>
          <cell r="HG72">
            <v>357.31454817000002</v>
          </cell>
          <cell r="HH72">
            <v>264.12048315999988</v>
          </cell>
          <cell r="HI72">
            <v>2202.9764829999999</v>
          </cell>
          <cell r="HJ72">
            <v>11434.974449040001</v>
          </cell>
          <cell r="HK72">
            <v>889.89300000000003</v>
          </cell>
          <cell r="HL72">
            <v>2953.797</v>
          </cell>
          <cell r="HM72">
            <v>11434.974449040001</v>
          </cell>
          <cell r="HN72">
            <v>6940.3469999999998</v>
          </cell>
          <cell r="HO72">
            <v>1063.809</v>
          </cell>
          <cell r="HP72">
            <v>173.91599999999991</v>
          </cell>
          <cell r="HQ72">
            <v>228.55099999999999</v>
          </cell>
          <cell r="HT72">
            <v>0</v>
          </cell>
          <cell r="HU72">
            <v>5923.1310000000003</v>
          </cell>
          <cell r="HV72">
            <v>1314.222</v>
          </cell>
          <cell r="HW72">
            <v>348.26499999999987</v>
          </cell>
          <cell r="HX72">
            <v>463.75599999999991</v>
          </cell>
          <cell r="HY72">
            <v>422.88799999999998</v>
          </cell>
          <cell r="HZ72">
            <v>282.21499999999992</v>
          </cell>
          <cell r="IA72">
            <v>2202.9764829999999</v>
          </cell>
          <cell r="IB72">
            <v>12387.778937999999</v>
          </cell>
          <cell r="IC72">
            <v>694.79200000000003</v>
          </cell>
          <cell r="ID72">
            <v>3018.884</v>
          </cell>
          <cell r="IE72">
            <v>12387.778937999999</v>
          </cell>
          <cell r="IF72">
            <v>7231.27</v>
          </cell>
          <cell r="IG72">
            <v>1832.3630000000001</v>
          </cell>
          <cell r="IH72">
            <v>1137.5709999999999</v>
          </cell>
          <cell r="II72">
            <v>173.34700000000001</v>
          </cell>
          <cell r="IL72">
            <v>0</v>
          </cell>
          <cell r="IM72">
            <v>6064.5769633321324</v>
          </cell>
          <cell r="IN72">
            <v>1288.508</v>
          </cell>
          <cell r="IO72">
            <v>398.0619999999999</v>
          </cell>
          <cell r="IP72">
            <v>414.28619205999979</v>
          </cell>
          <cell r="IQ72">
            <v>317.40199999999999</v>
          </cell>
          <cell r="IR72">
            <v>319.42899999999992</v>
          </cell>
          <cell r="IS72">
            <v>2202.9764829999999</v>
          </cell>
          <cell r="IT72">
            <v>13263.93794475</v>
          </cell>
          <cell r="IU72">
            <v>1795.6469999999999</v>
          </cell>
          <cell r="IV72">
            <v>2960.1849999999999</v>
          </cell>
          <cell r="IW72">
            <v>13263.93794475</v>
          </cell>
          <cell r="IX72">
            <v>7541.9849999999997</v>
          </cell>
          <cell r="IY72">
            <v>1831.0530000000001</v>
          </cell>
          <cell r="IZ72">
            <v>35.405999999999949</v>
          </cell>
          <cell r="JA72">
            <v>142.33843607000051</v>
          </cell>
          <cell r="JD72">
            <v>0</v>
          </cell>
          <cell r="JE72">
            <v>5867.8797143432093</v>
          </cell>
          <cell r="JF72">
            <v>1293.374</v>
          </cell>
          <cell r="JG72">
            <v>312.99066757999981</v>
          </cell>
          <cell r="JH72">
            <v>408.51166757999982</v>
          </cell>
          <cell r="JI72">
            <v>342.24266757999987</v>
          </cell>
          <cell r="JJ72">
            <v>273.56766757999981</v>
          </cell>
          <cell r="JK72">
            <v>2202.9764829999999</v>
          </cell>
          <cell r="JL72">
            <v>13726.170221890001</v>
          </cell>
          <cell r="JM72">
            <v>1671.461</v>
          </cell>
          <cell r="JN72">
            <v>3105.7710000000002</v>
          </cell>
          <cell r="JO72">
            <v>13726.170221890001</v>
          </cell>
          <cell r="JP72">
            <v>7781.5970000000007</v>
          </cell>
          <cell r="JQ72">
            <v>1808.374</v>
          </cell>
          <cell r="JR72">
            <v>136.91300000000021</v>
          </cell>
          <cell r="JS72">
            <v>234.333</v>
          </cell>
          <cell r="JV72">
            <v>0</v>
          </cell>
          <cell r="JW72">
            <v>6429.4719999999998</v>
          </cell>
          <cell r="JX72">
            <v>1444.434</v>
          </cell>
          <cell r="JY72">
            <v>413.57999999999993</v>
          </cell>
          <cell r="JZ72">
            <v>508.20499999999993</v>
          </cell>
          <cell r="KA72">
            <v>410.036</v>
          </cell>
          <cell r="KB72">
            <v>331.72644215999992</v>
          </cell>
          <cell r="KC72">
            <v>2202.9764829999999</v>
          </cell>
          <cell r="KD72">
            <v>14378.138999999999</v>
          </cell>
          <cell r="KE72">
            <v>1355.789</v>
          </cell>
          <cell r="KF72">
            <v>3276.7849999999999</v>
          </cell>
          <cell r="KG72">
            <v>14378.138999999999</v>
          </cell>
          <cell r="KH72">
            <v>8076.0039999999999</v>
          </cell>
          <cell r="KI72">
            <v>1798.296</v>
          </cell>
          <cell r="KJ72">
            <v>442.50700000000012</v>
          </cell>
          <cell r="KK72">
            <v>269.637362</v>
          </cell>
          <cell r="KN72">
            <v>0</v>
          </cell>
          <cell r="KO72">
            <v>6934.9290000000001</v>
          </cell>
          <cell r="KP72">
            <v>1560.7260000000001</v>
          </cell>
          <cell r="KQ72">
            <v>414.02800000000002</v>
          </cell>
          <cell r="KR72">
            <v>512.55600000000004</v>
          </cell>
          <cell r="KS72">
            <v>428.48599999999999</v>
          </cell>
          <cell r="KT72">
            <v>359.13299999999998</v>
          </cell>
          <cell r="KU72">
            <v>2202.9764829999999</v>
          </cell>
          <cell r="KV72">
            <v>15056.338</v>
          </cell>
          <cell r="KW72">
            <v>1116.8130000000001</v>
          </cell>
          <cell r="KX72">
            <v>3504.174</v>
          </cell>
          <cell r="KY72">
            <v>15056.338</v>
          </cell>
          <cell r="KZ72">
            <v>8385.4110000000001</v>
          </cell>
          <cell r="LA72">
            <v>1778.653</v>
          </cell>
          <cell r="LB72">
            <v>661.84000000000015</v>
          </cell>
          <cell r="LC72">
            <v>377.005</v>
          </cell>
          <cell r="LF72">
            <v>0</v>
          </cell>
          <cell r="LG72">
            <v>7541.3050000000003</v>
          </cell>
          <cell r="LH72">
            <v>1692.3019999999999</v>
          </cell>
          <cell r="LI72">
            <v>542.01349488999995</v>
          </cell>
          <cell r="LJ72">
            <v>606.73149488999991</v>
          </cell>
          <cell r="LK72">
            <v>470.29599999999999</v>
          </cell>
          <cell r="LL72">
            <v>439.20049489000002</v>
          </cell>
          <cell r="LM72">
            <v>2202.9764829999999</v>
          </cell>
          <cell r="LN72">
            <v>16357.296</v>
          </cell>
          <cell r="LO72">
            <v>1289.1379999999999</v>
          </cell>
          <cell r="LP72">
            <v>3730.5149999999999</v>
          </cell>
          <cell r="LQ72">
            <v>16357.296</v>
          </cell>
          <cell r="LR72">
            <v>8773.5130000000008</v>
          </cell>
          <cell r="LS72">
            <v>1779.384</v>
          </cell>
          <cell r="LT72">
            <v>490.24600000000009</v>
          </cell>
          <cell r="LU72">
            <v>331.649</v>
          </cell>
          <cell r="LX72">
            <v>0</v>
          </cell>
          <cell r="LY72">
            <v>7382.4709999999995</v>
          </cell>
          <cell r="LZ72">
            <v>1649.7550000000001</v>
          </cell>
          <cell r="MA72">
            <v>405.45237856999961</v>
          </cell>
          <cell r="MB72">
            <v>510.02337856999958</v>
          </cell>
          <cell r="MC72">
            <v>414.697</v>
          </cell>
          <cell r="MD72">
            <v>240.3783785699996</v>
          </cell>
          <cell r="ME72">
            <v>2202.9764829999999</v>
          </cell>
          <cell r="MF72">
            <v>16519.333999999999</v>
          </cell>
          <cell r="MG72">
            <v>1341.0309999999999</v>
          </cell>
          <cell r="MH72">
            <v>3996.864</v>
          </cell>
          <cell r="MI72">
            <v>16519.333999999999</v>
          </cell>
          <cell r="MJ72">
            <v>8917.6039999999994</v>
          </cell>
          <cell r="MK72">
            <v>1814.1849999999999</v>
          </cell>
          <cell r="ML72">
            <v>473.15400000000022</v>
          </cell>
          <cell r="MM72">
            <v>345.58600000000001</v>
          </cell>
          <cell r="MP72">
            <v>0</v>
          </cell>
          <cell r="MQ72">
            <v>7638.9243522711104</v>
          </cell>
          <cell r="MR72">
            <v>1712.4643522711069</v>
          </cell>
          <cell r="MS72">
            <v>457.40335227110722</v>
          </cell>
          <cell r="MT72">
            <v>542.71235227110719</v>
          </cell>
          <cell r="MU72">
            <v>477.63099999999997</v>
          </cell>
          <cell r="MV72">
            <v>327.34421227110721</v>
          </cell>
          <cell r="MW72">
            <v>2202.9764829999999</v>
          </cell>
          <cell r="MX72">
            <v>17131.008000000002</v>
          </cell>
          <cell r="MY72">
            <v>1240.114</v>
          </cell>
          <cell r="MZ72">
            <v>4215.5290000000005</v>
          </cell>
          <cell r="NA72">
            <v>17131.008000000002</v>
          </cell>
          <cell r="NB72">
            <v>9100.8340000000007</v>
          </cell>
          <cell r="NC72">
            <v>1824.23</v>
          </cell>
          <cell r="ND72">
            <v>584.11599999999999</v>
          </cell>
          <cell r="NE72">
            <v>313.99900000000002</v>
          </cell>
          <cell r="NH72">
            <v>0</v>
          </cell>
          <cell r="NI72">
            <v>8337.0570000000007</v>
          </cell>
          <cell r="NJ72">
            <v>1893.923</v>
          </cell>
          <cell r="NK72">
            <v>588.98700000000008</v>
          </cell>
          <cell r="NL72">
            <v>684.48100000000011</v>
          </cell>
          <cell r="NM72">
            <v>585.16</v>
          </cell>
          <cell r="NN72">
            <v>379.17032000000012</v>
          </cell>
          <cell r="NO72">
            <v>2202.9764829999999</v>
          </cell>
          <cell r="NP72">
            <v>17900.654999999999</v>
          </cell>
          <cell r="NQ72">
            <v>698.68700000000001</v>
          </cell>
          <cell r="NR72">
            <v>4375.4359999999997</v>
          </cell>
          <cell r="NS72">
            <v>17900.654999999999</v>
          </cell>
          <cell r="NT72">
            <v>9396.7160000000003</v>
          </cell>
          <cell r="NU72">
            <v>1808.3030000000001</v>
          </cell>
          <cell r="NV72">
            <v>1109.616</v>
          </cell>
          <cell r="NW72">
            <v>244.50200000000001</v>
          </cell>
          <cell r="NZ72">
            <v>0</v>
          </cell>
          <cell r="OA72">
            <v>8726.9770000000008</v>
          </cell>
          <cell r="OB72">
            <v>2003.932</v>
          </cell>
          <cell r="OC72">
            <v>638.97350000000029</v>
          </cell>
          <cell r="OD72">
            <v>730.34550000000036</v>
          </cell>
          <cell r="OE72">
            <v>646.17899999999997</v>
          </cell>
          <cell r="OF72">
            <v>388.00316009000028</v>
          </cell>
          <cell r="OG72">
            <v>2202.9764829999999</v>
          </cell>
          <cell r="OH72">
            <v>18959.322</v>
          </cell>
          <cell r="OI72">
            <v>1664.1669999999999</v>
          </cell>
          <cell r="OJ72">
            <v>4382.4269999999997</v>
          </cell>
          <cell r="OK72">
            <v>18959.322</v>
          </cell>
          <cell r="OL72">
            <v>9963.4480000000003</v>
          </cell>
          <cell r="OM72">
            <v>2273.8580000000002</v>
          </cell>
          <cell r="ON72">
            <v>609.69100000000026</v>
          </cell>
          <cell r="OO72">
            <v>364.565</v>
          </cell>
          <cell r="OR72">
            <v>0</v>
          </cell>
          <cell r="OS72">
            <v>8331.3050000000003</v>
          </cell>
          <cell r="OT72">
            <v>1916.6559999999999</v>
          </cell>
          <cell r="OU72">
            <v>544.65100000000007</v>
          </cell>
          <cell r="OV72">
            <v>649.94500000000005</v>
          </cell>
          <cell r="OW72">
            <v>534.05999999999995</v>
          </cell>
          <cell r="OX72">
            <v>318.56900000000007</v>
          </cell>
          <cell r="OY72">
            <v>2202.9764829999999</v>
          </cell>
          <cell r="OZ72">
            <v>20115.82</v>
          </cell>
          <cell r="PA72">
            <v>1520.5509999999999</v>
          </cell>
          <cell r="PB72">
            <v>4531.5169999999998</v>
          </cell>
          <cell r="PC72">
            <v>20115.82</v>
          </cell>
          <cell r="PD72">
            <v>10129.74</v>
          </cell>
          <cell r="PE72">
            <v>2135.0749999999998</v>
          </cell>
          <cell r="PF72">
            <v>614.52399999999989</v>
          </cell>
          <cell r="PG72">
            <v>248.59700000000001</v>
          </cell>
          <cell r="PJ72">
            <v>0</v>
          </cell>
          <cell r="PK72">
            <v>8779.636433216232</v>
          </cell>
          <cell r="PL72">
            <v>2023.0650000000001</v>
          </cell>
          <cell r="PM72">
            <v>591.82500000000005</v>
          </cell>
          <cell r="PN72">
            <v>704.91800000000001</v>
          </cell>
          <cell r="PO72">
            <v>570.9</v>
          </cell>
          <cell r="PP72">
            <v>349.19900000000013</v>
          </cell>
          <cell r="PQ72">
            <v>2202.9764829999999</v>
          </cell>
          <cell r="PR72">
            <v>20393.54510598</v>
          </cell>
          <cell r="PS72">
            <v>1027.777</v>
          </cell>
          <cell r="PT72">
            <v>4792.4949999999999</v>
          </cell>
          <cell r="PU72">
            <v>20393.54510598</v>
          </cell>
          <cell r="PV72">
            <v>10339.247105979999</v>
          </cell>
          <cell r="PW72">
            <v>2115.518</v>
          </cell>
          <cell r="PX72">
            <v>1087.741</v>
          </cell>
          <cell r="PY72">
            <v>161.63300000000001</v>
          </cell>
          <cell r="QB72">
            <v>0</v>
          </cell>
          <cell r="QC72">
            <v>10763.538</v>
          </cell>
          <cell r="QD72">
            <v>2292.7739999999999</v>
          </cell>
          <cell r="QE72">
            <v>671.05699999999979</v>
          </cell>
          <cell r="QF72">
            <v>833.22299999999973</v>
          </cell>
          <cell r="QG72">
            <v>715.13499999999999</v>
          </cell>
          <cell r="QH72">
            <v>846.57299999999987</v>
          </cell>
          <cell r="QI72">
            <v>2202.9764829999999</v>
          </cell>
          <cell r="QJ72">
            <v>23696.093000000001</v>
          </cell>
          <cell r="QK72">
            <v>1182.893</v>
          </cell>
          <cell r="QL72">
            <v>5488.7020000000002</v>
          </cell>
          <cell r="QM72">
            <v>23696.093000000001</v>
          </cell>
          <cell r="QN72">
            <v>11251.397999999999</v>
          </cell>
          <cell r="QO72">
            <v>2621.4009999999998</v>
          </cell>
          <cell r="QP72">
            <v>1438.508</v>
          </cell>
          <cell r="QQ72">
            <v>312.911</v>
          </cell>
          <cell r="QT72">
            <v>100</v>
          </cell>
          <cell r="QU72">
            <v>10964.836472438599</v>
          </cell>
          <cell r="QV72">
            <v>2493.9576342553992</v>
          </cell>
          <cell r="QW72">
            <v>668.87868451668078</v>
          </cell>
          <cell r="QX72">
            <v>838.83364983947911</v>
          </cell>
          <cell r="QY72">
            <v>681.35325205286244</v>
          </cell>
          <cell r="QZ72">
            <v>387.45704201015548</v>
          </cell>
          <cell r="RA72">
            <v>2202.9764829999999</v>
          </cell>
          <cell r="RB72">
            <v>24226.550423166838</v>
          </cell>
          <cell r="RC72">
            <v>1510.9830473551899</v>
          </cell>
          <cell r="RD72">
            <v>5674.3044529980189</v>
          </cell>
          <cell r="RE72">
            <v>24226.550423166849</v>
          </cell>
          <cell r="RF72">
            <v>11528.490059064899</v>
          </cell>
          <cell r="RG72">
            <v>2621.4009999999998</v>
          </cell>
          <cell r="RH72">
            <v>1110.4179526448099</v>
          </cell>
          <cell r="RI72">
            <v>284.76581832081757</v>
          </cell>
          <cell r="RL72">
            <v>110.36498294525229</v>
          </cell>
          <cell r="RM72">
            <v>10611.493926835739</v>
          </cell>
          <cell r="RN72">
            <v>2377.8947917891728</v>
          </cell>
          <cell r="RO72">
            <v>568.80900356273628</v>
          </cell>
          <cell r="RP72">
            <v>727.98141246527234</v>
          </cell>
          <cell r="RQ72">
            <v>565.07599204260589</v>
          </cell>
          <cell r="RR72">
            <v>309.79961914449962</v>
          </cell>
          <cell r="RS72">
            <v>2202.9764829999999</v>
          </cell>
          <cell r="RT72">
            <v>24399.977715659239</v>
          </cell>
          <cell r="RU72">
            <v>1981.7595305314439</v>
          </cell>
          <cell r="RV72">
            <v>5662.5644098871944</v>
          </cell>
          <cell r="RW72">
            <v>24399.97771565925</v>
          </cell>
          <cell r="RX72">
            <v>11744.43619262155</v>
          </cell>
          <cell r="RY72">
            <v>2621.4009999999998</v>
          </cell>
          <cell r="RZ72">
            <v>639.64146946855567</v>
          </cell>
          <cell r="SA72">
            <v>75.217806501484631</v>
          </cell>
          <cell r="SD72">
            <v>93.85348558785148</v>
          </cell>
          <cell r="SE72">
            <v>11100.85781305821</v>
          </cell>
          <cell r="SF72">
            <v>2495.201029324016</v>
          </cell>
          <cell r="SG72">
            <v>633.01335763198722</v>
          </cell>
          <cell r="SH72">
            <v>799.52622482786035</v>
          </cell>
          <cell r="SI72">
            <v>633.86406322212872</v>
          </cell>
          <cell r="SJ72">
            <v>368.14629301415141</v>
          </cell>
          <cell r="SK72">
            <v>2202.9764829999999</v>
          </cell>
          <cell r="SL72">
            <v>24898.074290235341</v>
          </cell>
          <cell r="SM72">
            <v>2047.0310082698099</v>
          </cell>
          <cell r="SN72">
            <v>5643.2567339207926</v>
          </cell>
          <cell r="SO72">
            <v>24898.074290235341</v>
          </cell>
          <cell r="SP72">
            <v>12008.13528162643</v>
          </cell>
          <cell r="SQ72">
            <v>2621.4009999999998</v>
          </cell>
          <cell r="SR72">
            <v>574.36999173018989</v>
          </cell>
          <cell r="SS72">
            <v>74.445277525725047</v>
          </cell>
          <cell r="SV72">
            <v>104.4472040092779</v>
          </cell>
          <cell r="SW72">
            <v>11764.649452820269</v>
          </cell>
          <cell r="SX72">
            <v>2641.7704104024119</v>
          </cell>
          <cell r="SY72">
            <v>692.34339607005904</v>
          </cell>
          <cell r="SZ72">
            <v>862.93081313595292</v>
          </cell>
          <cell r="TA72">
            <v>693.13070006887585</v>
          </cell>
          <cell r="TB72">
            <v>405.81314999183849</v>
          </cell>
          <cell r="TC72">
            <v>2202.9764829999999</v>
          </cell>
          <cell r="TD72">
            <v>25328.09946641764</v>
          </cell>
          <cell r="TE72">
            <v>2074.0620562404811</v>
          </cell>
          <cell r="TF72">
            <v>5809.4333793259984</v>
          </cell>
          <cell r="TG72">
            <v>25328.099466417651</v>
          </cell>
          <cell r="TH72">
            <v>12313.94843161827</v>
          </cell>
          <cell r="TI72">
            <v>2621.4009999999998</v>
          </cell>
          <cell r="TJ72">
            <v>547.33894375951877</v>
          </cell>
          <cell r="TK72">
            <v>263.45879435383239</v>
          </cell>
          <cell r="TN72">
            <v>100</v>
          </cell>
          <cell r="TO72">
            <v>12453.729063346111</v>
          </cell>
          <cell r="TP72">
            <v>2790.8093332103822</v>
          </cell>
          <cell r="TQ72">
            <v>737.80312213397474</v>
          </cell>
          <cell r="TR72">
            <v>924.60905808416646</v>
          </cell>
          <cell r="TS72">
            <v>748.26942742068354</v>
          </cell>
          <cell r="TT72">
            <v>439.79269312037877</v>
          </cell>
          <cell r="TU72">
            <v>2202.9764829999999</v>
          </cell>
          <cell r="TV72">
            <v>25944.97682718527</v>
          </cell>
          <cell r="TW72">
            <v>2053.0723270961248</v>
          </cell>
          <cell r="TX72">
            <v>5976.8323200031737</v>
          </cell>
          <cell r="TY72">
            <v>25944.976827185281</v>
          </cell>
          <cell r="TZ72">
            <v>12632.00360958654</v>
          </cell>
          <cell r="UA72">
            <v>2621.4009999999998</v>
          </cell>
          <cell r="UB72">
            <v>568.32867290387458</v>
          </cell>
          <cell r="UC72">
            <v>278.73417050181871</v>
          </cell>
          <cell r="UF72">
            <v>121.7375151521058</v>
          </cell>
          <cell r="UG72">
            <v>-172.16900000000001</v>
          </cell>
          <cell r="UH72">
            <v>-405.32255784</v>
          </cell>
          <cell r="UI72">
            <v>-571.94873990999997</v>
          </cell>
          <cell r="UJ72">
            <v>-826.75896829642363</v>
          </cell>
          <cell r="UK72">
            <v>-808.77803155187894</v>
          </cell>
          <cell r="UL72">
            <v>-887.860098005689</v>
          </cell>
          <cell r="UM72">
            <v>-1015.612695620841</v>
          </cell>
          <cell r="UN72">
            <v>-1049.653590515481</v>
          </cell>
          <cell r="UO72">
            <v>-1064.820758337187</v>
          </cell>
          <cell r="UP72">
            <v>-13.42888642</v>
          </cell>
          <cell r="UQ72">
            <v>-32.678113580000002</v>
          </cell>
          <cell r="UR72">
            <v>-59.525000000000013</v>
          </cell>
          <cell r="US72">
            <v>-66.536999999999992</v>
          </cell>
          <cell r="UT72">
            <v>-38.882000000000012</v>
          </cell>
          <cell r="UU72">
            <v>-65.612557839999994</v>
          </cell>
          <cell r="UV72">
            <v>-54.512000000000008</v>
          </cell>
          <cell r="UW72">
            <v>-77.328000000000003</v>
          </cell>
          <cell r="UX72">
            <v>-132.70599999999999</v>
          </cell>
          <cell r="UY72">
            <v>-126.66840000000001</v>
          </cell>
          <cell r="UZ72">
            <v>-149.82400000000001</v>
          </cell>
          <cell r="VA72">
            <v>-162.75033991000001</v>
          </cell>
          <cell r="VB72">
            <v>-181.25299999999999</v>
          </cell>
          <cell r="VC72">
            <v>-209.05500000000001</v>
          </cell>
          <cell r="VD72">
            <v>-218.54900000000001</v>
          </cell>
          <cell r="VE72">
            <v>-217.90196829642369</v>
          </cell>
          <cell r="VY72">
            <v>-209.88664039238591</v>
          </cell>
          <cell r="VZ72">
            <v>-194.01697124890339</v>
          </cell>
          <cell r="WA72">
            <v>-197.86167069379599</v>
          </cell>
          <cell r="WB72">
            <v>-207.01274921679359</v>
          </cell>
        </row>
        <row r="73">
          <cell r="A73" t="str">
            <v>GOAU4</v>
          </cell>
          <cell r="B73" t="str">
            <v>Met. Gerdau</v>
          </cell>
          <cell r="C73" t="str">
            <v>Metals &amp; Mining</v>
          </cell>
          <cell r="D73" t="str">
            <v>Lucas Laghi</v>
          </cell>
          <cell r="E73">
            <v>45881</v>
          </cell>
          <cell r="F73" t="str">
            <v>Buy</v>
          </cell>
          <cell r="G73" t="b">
            <v>0</v>
          </cell>
          <cell r="H73" t="str">
            <v>BRL</v>
          </cell>
          <cell r="I73">
            <v>12.5</v>
          </cell>
          <cell r="BU73">
            <v>1033</v>
          </cell>
          <cell r="CM73">
            <v>1033</v>
          </cell>
        </row>
        <row r="74">
          <cell r="A74" t="str">
            <v>GRND3</v>
          </cell>
          <cell r="B74" t="str">
            <v>Grendene</v>
          </cell>
          <cell r="C74" t="str">
            <v>Retail</v>
          </cell>
          <cell r="D74" t="str">
            <v>Danniela Eiger</v>
          </cell>
          <cell r="E74">
            <v>45082</v>
          </cell>
          <cell r="F74" t="str">
            <v>Under Review</v>
          </cell>
          <cell r="G74" t="b">
            <v>0</v>
          </cell>
          <cell r="H74" t="str">
            <v>BRL</v>
          </cell>
          <cell r="I74">
            <v>5.9743041968178652</v>
          </cell>
        </row>
        <row r="75">
          <cell r="A75" t="str">
            <v>HAPV3</v>
          </cell>
          <cell r="B75" t="str">
            <v>Hapvida</v>
          </cell>
          <cell r="C75" t="str">
            <v>Health Care</v>
          </cell>
          <cell r="E75">
            <v>45490</v>
          </cell>
          <cell r="F75" t="str">
            <v>Under Review</v>
          </cell>
          <cell r="G75" t="b">
            <v>0</v>
          </cell>
          <cell r="H75" t="str">
            <v>BRL</v>
          </cell>
          <cell r="I75">
            <v>96</v>
          </cell>
          <cell r="J75">
            <v>0.14199999999999999</v>
          </cell>
          <cell r="AE75">
            <v>24870.381000000001</v>
          </cell>
          <cell r="AF75">
            <v>6278.8486999999986</v>
          </cell>
          <cell r="AG75">
            <v>-289.99530000000232</v>
          </cell>
          <cell r="AH75">
            <v>2005.6467</v>
          </cell>
          <cell r="AI75">
            <v>2491.9517000000001</v>
          </cell>
          <cell r="AJ75">
            <v>-945.85230000000206</v>
          </cell>
          <cell r="AK75">
            <v>498.29266999999999</v>
          </cell>
          <cell r="AL75">
            <v>73213.731</v>
          </cell>
          <cell r="AM75">
            <v>2832.9393541689551</v>
          </cell>
          <cell r="AN75">
            <v>5213.7669999999998</v>
          </cell>
          <cell r="AO75">
            <v>24457.019</v>
          </cell>
          <cell r="AP75">
            <v>48756.712</v>
          </cell>
          <cell r="AQ75">
            <v>14128.377</v>
          </cell>
          <cell r="AR75">
            <v>11295.437645831051</v>
          </cell>
          <cell r="AS75">
            <v>-39255.72800000001</v>
          </cell>
          <cell r="AV75">
            <v>-1017.145</v>
          </cell>
          <cell r="AW75">
            <v>27383.406620360001</v>
          </cell>
          <cell r="AX75">
            <v>7497.1779941557252</v>
          </cell>
          <cell r="AY75">
            <v>681.15366173784196</v>
          </cell>
          <cell r="AZ75">
            <v>2809.6696617378411</v>
          </cell>
          <cell r="BA75">
            <v>2931.7274199078411</v>
          </cell>
          <cell r="BB75">
            <v>-706.12177357215739</v>
          </cell>
          <cell r="BC75">
            <v>498.29266999999999</v>
          </cell>
          <cell r="BD75">
            <v>75155.841</v>
          </cell>
          <cell r="BE75">
            <v>4750.0990000000002</v>
          </cell>
          <cell r="BF75">
            <v>4052.3539999999998</v>
          </cell>
          <cell r="BG75">
            <v>26062.282999999999</v>
          </cell>
          <cell r="BH75">
            <v>49093.557999999997</v>
          </cell>
          <cell r="BI75">
            <v>14913.611000000001</v>
          </cell>
          <cell r="BJ75">
            <v>10163.512000000001</v>
          </cell>
          <cell r="BK75">
            <v>-18.58400000000017</v>
          </cell>
          <cell r="BN75">
            <v>0</v>
          </cell>
          <cell r="BO75">
            <v>28736.807265225641</v>
          </cell>
          <cell r="BP75">
            <v>8453.4060446227522</v>
          </cell>
          <cell r="BQ75">
            <v>1227.78345451419</v>
          </cell>
          <cell r="BR75">
            <v>3403.275454514192</v>
          </cell>
          <cell r="BS75">
            <v>3570.713437714192</v>
          </cell>
          <cell r="BT75">
            <v>256.25185323495731</v>
          </cell>
          <cell r="BU75">
            <v>498.29266999999999</v>
          </cell>
          <cell r="BV75">
            <v>74936.680283958791</v>
          </cell>
          <cell r="BW75">
            <v>5243.3692419155177</v>
          </cell>
          <cell r="BX75">
            <v>4393.9728123541699</v>
          </cell>
          <cell r="BY75">
            <v>25729.461457773232</v>
          </cell>
          <cell r="BZ75">
            <v>49207.218826185563</v>
          </cell>
          <cell r="CA75">
            <v>14141.309099529861</v>
          </cell>
          <cell r="CB75">
            <v>8897.9398576143431</v>
          </cell>
          <cell r="CC75">
            <v>-1124.554299766671</v>
          </cell>
          <cell r="CE75">
            <v>527.05224191551815</v>
          </cell>
          <cell r="CF75">
            <v>-12.629</v>
          </cell>
          <cell r="CG75">
            <v>30552.972396705271</v>
          </cell>
          <cell r="CH75">
            <v>9283.1048905019525</v>
          </cell>
          <cell r="CI75">
            <v>2016.9311277160621</v>
          </cell>
          <cell r="CJ75">
            <v>4133.0215791636792</v>
          </cell>
          <cell r="CK75">
            <v>4200.0215791636792</v>
          </cell>
          <cell r="CL75">
            <v>915.39929698001231</v>
          </cell>
          <cell r="CM75">
            <v>498.29266999999999</v>
          </cell>
          <cell r="CN75">
            <v>76305.59537942725</v>
          </cell>
          <cell r="CO75">
            <v>7366.7080901277823</v>
          </cell>
          <cell r="CP75">
            <v>4777.6192850283114</v>
          </cell>
          <cell r="CQ75">
            <v>26332.348153740899</v>
          </cell>
          <cell r="CR75">
            <v>49973.247225686348</v>
          </cell>
          <cell r="CS75">
            <v>14295.050761687469</v>
          </cell>
          <cell r="CT75">
            <v>6928.3426715596834</v>
          </cell>
          <cell r="CU75">
            <v>-1130.459978678095</v>
          </cell>
          <cell r="CW75">
            <v>2222.553694521273</v>
          </cell>
          <cell r="CX75">
            <v>-99.214846309008422</v>
          </cell>
          <cell r="CY75">
            <v>32921.537944436794</v>
          </cell>
          <cell r="CZ75">
            <v>10167.00771946534</v>
          </cell>
          <cell r="DA75">
            <v>2625.4601967513299</v>
          </cell>
          <cell r="DB75">
            <v>4669.0105486752082</v>
          </cell>
          <cell r="DC75">
            <v>4729.0105486752082</v>
          </cell>
          <cell r="DD75">
            <v>1499.4095293358901</v>
          </cell>
          <cell r="DE75">
            <v>498.29266999999999</v>
          </cell>
          <cell r="DF75">
            <v>88255.294070180651</v>
          </cell>
          <cell r="DG75">
            <v>9930.0755657001882</v>
          </cell>
          <cell r="DH75">
            <v>5187.5355844789738</v>
          </cell>
          <cell r="DI75">
            <v>27235.074770181411</v>
          </cell>
          <cell r="DJ75">
            <v>61020.21929999924</v>
          </cell>
          <cell r="DK75">
            <v>14481.1110573475</v>
          </cell>
          <cell r="DL75">
            <v>4551.0354916473098</v>
          </cell>
          <cell r="DM75">
            <v>-1152.2538280552881</v>
          </cell>
          <cell r="DO75">
            <v>2935.256639801401</v>
          </cell>
          <cell r="DP75">
            <v>-371.88916422899501</v>
          </cell>
          <cell r="DQ75">
            <v>35424.550299951559</v>
          </cell>
          <cell r="DR75">
            <v>10939.979137523649</v>
          </cell>
          <cell r="DS75">
            <v>3089.5628443363689</v>
          </cell>
          <cell r="DT75">
            <v>5062.6743927638818</v>
          </cell>
          <cell r="DU75">
            <v>5128.3106517813667</v>
          </cell>
          <cell r="DV75">
            <v>1957.0343865613179</v>
          </cell>
          <cell r="DW75">
            <v>498.29266999999999</v>
          </cell>
          <cell r="DX75">
            <v>90485.182216567104</v>
          </cell>
          <cell r="DY75">
            <v>13163.662271530849</v>
          </cell>
          <cell r="DZ75">
            <v>5281.1942636181748</v>
          </cell>
          <cell r="EA75">
            <v>28342.223508316471</v>
          </cell>
          <cell r="EB75">
            <v>62142.958708250633</v>
          </cell>
          <cell r="EC75">
            <v>14689.901111294141</v>
          </cell>
          <cell r="ED75">
            <v>1526.2388397632931</v>
          </cell>
          <cell r="EE75">
            <v>-814.76465689888596</v>
          </cell>
          <cell r="EG75">
            <v>3973.110700658407</v>
          </cell>
          <cell r="EH75">
            <v>-739.52399482774877</v>
          </cell>
          <cell r="EI75">
            <v>37992.0518944086</v>
          </cell>
          <cell r="EJ75">
            <v>11732.863899896111</v>
          </cell>
          <cell r="EK75">
            <v>4335.3775289440491</v>
          </cell>
          <cell r="EL75">
            <v>5466.9517992434121</v>
          </cell>
          <cell r="EM75">
            <v>5537.9138737992726</v>
          </cell>
          <cell r="EN75">
            <v>2947.131073031022</v>
          </cell>
          <cell r="EO75">
            <v>498.29266999999999</v>
          </cell>
          <cell r="EP75">
            <v>93379.218809029262</v>
          </cell>
          <cell r="EQ75">
            <v>16473.516663637511</v>
          </cell>
          <cell r="ER75">
            <v>5404.5887753216348</v>
          </cell>
          <cell r="ES75">
            <v>29686.63398923237</v>
          </cell>
          <cell r="ET75">
            <v>63692.584819796888</v>
          </cell>
          <cell r="EU75">
            <v>14917.73626800871</v>
          </cell>
          <cell r="EV75">
            <v>-1555.7803956288039</v>
          </cell>
          <cell r="EW75">
            <v>-873.81719357139787</v>
          </cell>
          <cell r="EY75">
            <v>4532.3637478221917</v>
          </cell>
          <cell r="EZ75">
            <v>-1222.509355715528</v>
          </cell>
          <cell r="FA75">
            <v>40623.737293674923</v>
          </cell>
          <cell r="FB75">
            <v>12545.56803128934</v>
          </cell>
          <cell r="FC75">
            <v>4743.8604323534764</v>
          </cell>
          <cell r="FD75">
            <v>5881.1886900542704</v>
          </cell>
          <cell r="FE75">
            <v>5957.6091997272597</v>
          </cell>
          <cell r="FF75">
            <v>3385.3340892982651</v>
          </cell>
          <cell r="FG75">
            <v>498.29266999999999</v>
          </cell>
          <cell r="FH75">
            <v>95926.566756495682</v>
          </cell>
          <cell r="FI75">
            <v>19401.410670619611</v>
          </cell>
          <cell r="FJ75">
            <v>5556.2351530574479</v>
          </cell>
          <cell r="FK75">
            <v>31025.656400362259</v>
          </cell>
          <cell r="FL75">
            <v>64900.91035613342</v>
          </cell>
          <cell r="FM75">
            <v>15162.29150518305</v>
          </cell>
          <cell r="FN75">
            <v>-4239.1191654365593</v>
          </cell>
          <cell r="FO75">
            <v>-934.34595775452294</v>
          </cell>
          <cell r="FQ75">
            <v>4937.2632846180004</v>
          </cell>
          <cell r="FR75">
            <v>-2009.369277635908</v>
          </cell>
          <cell r="FS75">
            <v>43320.135560357368</v>
          </cell>
          <cell r="FT75">
            <v>13378.2551652244</v>
          </cell>
          <cell r="FU75">
            <v>5150.6997153369393</v>
          </cell>
          <cell r="FV75">
            <v>6305.3288285867766</v>
          </cell>
          <cell r="FW75">
            <v>6387.3391001870305</v>
          </cell>
          <cell r="FX75">
            <v>3815.7595016675282</v>
          </cell>
          <cell r="FY75">
            <v>498.29266999999999</v>
          </cell>
          <cell r="FZ75">
            <v>98305.620616842614</v>
          </cell>
          <cell r="GA75">
            <v>22281.43754784167</v>
          </cell>
          <cell r="GB75">
            <v>5734.7778117615944</v>
          </cell>
          <cell r="GC75">
            <v>32424.78550149779</v>
          </cell>
          <cell r="GD75">
            <v>65880.835115344817</v>
          </cell>
          <cell r="GE75">
            <v>15423.4967218867</v>
          </cell>
          <cell r="GF75">
            <v>-6857.9408259549728</v>
          </cell>
          <cell r="GG75">
            <v>-996.36311788821945</v>
          </cell>
          <cell r="GI75">
            <v>5547.9619764635572</v>
          </cell>
          <cell r="GJ75">
            <v>-2667.9350992414938</v>
          </cell>
          <cell r="GK75">
            <v>5963.0999999999995</v>
          </cell>
          <cell r="GL75">
            <v>1346.4</v>
          </cell>
          <cell r="GM75">
            <v>-148.8360000000005</v>
          </cell>
          <cell r="GN75">
            <v>258.59999999999951</v>
          </cell>
          <cell r="GO75">
            <v>388.19999999999948</v>
          </cell>
          <cell r="GP75">
            <v>-333.23600000000039</v>
          </cell>
          <cell r="GQ75">
            <v>498.29266999999999</v>
          </cell>
          <cell r="GR75">
            <v>72662.464999999997</v>
          </cell>
          <cell r="GS75">
            <v>2765.37</v>
          </cell>
          <cell r="GT75">
            <v>4904.5039999999999</v>
          </cell>
          <cell r="GU75">
            <v>23514.641</v>
          </cell>
          <cell r="GV75">
            <v>49147.823999999993</v>
          </cell>
          <cell r="GW75">
            <v>12791.528</v>
          </cell>
          <cell r="GX75">
            <v>10026.157999999999</v>
          </cell>
          <cell r="GY75">
            <v>-37942.479000000007</v>
          </cell>
          <cell r="HB75">
            <v>-1017.1</v>
          </cell>
          <cell r="HC75">
            <v>6083.616</v>
          </cell>
          <cell r="HD75">
            <v>1621.11</v>
          </cell>
          <cell r="HE75">
            <v>-149.71100000000021</v>
          </cell>
          <cell r="HF75">
            <v>437.51799999999957</v>
          </cell>
          <cell r="HG75">
            <v>582.31799999999953</v>
          </cell>
          <cell r="HH75">
            <v>-330.33100000000019</v>
          </cell>
          <cell r="HI75">
            <v>498.29266999999999</v>
          </cell>
          <cell r="HJ75">
            <v>71950.629000000015</v>
          </cell>
          <cell r="HK75">
            <v>2952.3580000000002</v>
          </cell>
          <cell r="HL75">
            <v>4972.2750000000005</v>
          </cell>
          <cell r="HM75">
            <v>23042.473000000002</v>
          </cell>
          <cell r="HN75">
            <v>48908.156000000017</v>
          </cell>
          <cell r="HO75">
            <v>13514.518</v>
          </cell>
          <cell r="HP75">
            <v>10562.16</v>
          </cell>
          <cell r="HQ75">
            <v>-420.37099999999668</v>
          </cell>
          <cell r="HT75">
            <v>0</v>
          </cell>
          <cell r="HU75">
            <v>6321.2120000000014</v>
          </cell>
          <cell r="HV75">
            <v>1651.6420000000021</v>
          </cell>
          <cell r="HW75">
            <v>109.14900000000161</v>
          </cell>
          <cell r="HX75">
            <v>780.6150000000016</v>
          </cell>
          <cell r="HY75">
            <v>922.71500000000162</v>
          </cell>
          <cell r="HZ75">
            <v>35.002779583287627</v>
          </cell>
          <cell r="IA75">
            <v>498.29266999999999</v>
          </cell>
          <cell r="IB75">
            <v>71127.187999999995</v>
          </cell>
          <cell r="IC75">
            <v>2013.140000862418</v>
          </cell>
          <cell r="ID75">
            <v>4970.0049999999992</v>
          </cell>
          <cell r="IE75">
            <v>22069.566999999999</v>
          </cell>
          <cell r="IF75">
            <v>49057.620999999999</v>
          </cell>
          <cell r="IG75">
            <v>12880.878000000001</v>
          </cell>
          <cell r="IH75">
            <v>10867.73799913758</v>
          </cell>
          <cell r="II75">
            <v>-259.25600000000651</v>
          </cell>
          <cell r="IL75">
            <v>0</v>
          </cell>
          <cell r="IM75">
            <v>6502.4530000000004</v>
          </cell>
          <cell r="IN75">
            <v>1659.6967</v>
          </cell>
          <cell r="IO75">
            <v>-100.5973000000007</v>
          </cell>
          <cell r="IP75">
            <v>528.91369999999915</v>
          </cell>
          <cell r="IQ75">
            <v>598.71869999999922</v>
          </cell>
          <cell r="IR75">
            <v>-317.2880795832869</v>
          </cell>
          <cell r="IS75">
            <v>498.29266999999999</v>
          </cell>
          <cell r="IT75">
            <v>73213.731</v>
          </cell>
          <cell r="IU75">
            <v>2832.9393541689551</v>
          </cell>
          <cell r="IV75">
            <v>5213.7669999999998</v>
          </cell>
          <cell r="IW75">
            <v>24457.019</v>
          </cell>
          <cell r="IX75">
            <v>48756.712</v>
          </cell>
          <cell r="IY75">
            <v>14128.377</v>
          </cell>
          <cell r="IZ75">
            <v>11295.437645831051</v>
          </cell>
          <cell r="JA75">
            <v>-633.62199999999643</v>
          </cell>
          <cell r="JD75">
            <v>-4.4999999999959073E-2</v>
          </cell>
          <cell r="JE75">
            <v>6726.1930000000002</v>
          </cell>
          <cell r="JF75">
            <v>1790.0310000000011</v>
          </cell>
          <cell r="JG75">
            <v>93.338000000000591</v>
          </cell>
          <cell r="JH75">
            <v>596.31900000000064</v>
          </cell>
          <cell r="JI75">
            <v>634.51900000000069</v>
          </cell>
          <cell r="JJ75">
            <v>-322.08699999999931</v>
          </cell>
          <cell r="JK75">
            <v>498.29266999999999</v>
          </cell>
          <cell r="JL75">
            <v>73393.976999999999</v>
          </cell>
          <cell r="JM75">
            <v>2482.0729999999999</v>
          </cell>
          <cell r="JN75">
            <v>5249.5599999999986</v>
          </cell>
          <cell r="JO75">
            <v>24929.679</v>
          </cell>
          <cell r="JP75">
            <v>48464.298000000003</v>
          </cell>
          <cell r="JQ75">
            <v>14243.545</v>
          </cell>
          <cell r="JR75">
            <v>11761.472</v>
          </cell>
          <cell r="JS75">
            <v>-786.77900000000011</v>
          </cell>
          <cell r="JV75">
            <v>0</v>
          </cell>
          <cell r="JW75">
            <v>6839.8229999999994</v>
          </cell>
          <cell r="JX75">
            <v>1713.0369999999989</v>
          </cell>
          <cell r="JY75">
            <v>63.971999999999412</v>
          </cell>
          <cell r="JZ75">
            <v>596.74299999999948</v>
          </cell>
          <cell r="KA75">
            <v>605.35999999999945</v>
          </cell>
          <cell r="KB75">
            <v>-161.56600000000051</v>
          </cell>
          <cell r="KC75">
            <v>498.29266999999999</v>
          </cell>
          <cell r="KD75">
            <v>74964.58</v>
          </cell>
          <cell r="KE75">
            <v>4260.3739999999998</v>
          </cell>
          <cell r="KF75">
            <v>4201.5580000000009</v>
          </cell>
          <cell r="KG75">
            <v>25623.858</v>
          </cell>
          <cell r="KH75">
            <v>49340.722000000002</v>
          </cell>
          <cell r="KI75">
            <v>14628.44</v>
          </cell>
          <cell r="KJ75">
            <v>10368.066000000001</v>
          </cell>
          <cell r="KK75">
            <v>854.0920000000001</v>
          </cell>
          <cell r="KN75">
            <v>0</v>
          </cell>
          <cell r="KO75">
            <v>6881.8639999999996</v>
          </cell>
          <cell r="KP75">
            <v>1888.112000000001</v>
          </cell>
          <cell r="KQ75">
            <v>102.8990000000011</v>
          </cell>
          <cell r="KR75">
            <v>643.38500000000113</v>
          </cell>
          <cell r="KS75">
            <v>739.1170000000011</v>
          </cell>
          <cell r="KT75">
            <v>-203.01799999999881</v>
          </cell>
          <cell r="KU75">
            <v>498.29266999999999</v>
          </cell>
          <cell r="KV75">
            <v>74755.847999999998</v>
          </cell>
          <cell r="KW75">
            <v>3979.364</v>
          </cell>
          <cell r="KX75">
            <v>4171.2700000000004</v>
          </cell>
          <cell r="KY75">
            <v>25632.77</v>
          </cell>
          <cell r="KZ75">
            <v>49123.078000000001</v>
          </cell>
          <cell r="LA75">
            <v>14284.746999999999</v>
          </cell>
          <cell r="LB75">
            <v>10305.383</v>
          </cell>
          <cell r="LC75">
            <v>-40.588000000000051</v>
          </cell>
          <cell r="LF75">
            <v>0</v>
          </cell>
          <cell r="LG75">
            <v>6935.5266203599986</v>
          </cell>
          <cell r="LH75">
            <v>2105.9979941557231</v>
          </cell>
          <cell r="LI75">
            <v>420.94466173783991</v>
          </cell>
          <cell r="LJ75">
            <v>973.22266173783987</v>
          </cell>
          <cell r="LK75">
            <v>952.73141990783984</v>
          </cell>
          <cell r="LL75">
            <v>-19.45077357215996</v>
          </cell>
          <cell r="LM75">
            <v>498.29266999999999</v>
          </cell>
          <cell r="LN75">
            <v>75155.841</v>
          </cell>
          <cell r="LO75">
            <v>4750.0990000000002</v>
          </cell>
          <cell r="LP75">
            <v>4052.3539999999998</v>
          </cell>
          <cell r="LQ75">
            <v>26062.282999999999</v>
          </cell>
          <cell r="LR75">
            <v>49093.557999999997</v>
          </cell>
          <cell r="LS75">
            <v>14913.611000000001</v>
          </cell>
          <cell r="LT75">
            <v>10163.512000000001</v>
          </cell>
          <cell r="LU75">
            <v>-45.309000000000083</v>
          </cell>
          <cell r="LX75">
            <v>0</v>
          </cell>
          <cell r="LY75">
            <v>6991.4468534199987</v>
          </cell>
          <cell r="LZ75">
            <v>2186.79956137</v>
          </cell>
          <cell r="MA75">
            <v>407.65850053999958</v>
          </cell>
          <cell r="MB75">
            <v>951.53150053999957</v>
          </cell>
          <cell r="MC75">
            <v>993.39099633999956</v>
          </cell>
          <cell r="MD75">
            <v>77.459952689999611</v>
          </cell>
          <cell r="ME75">
            <v>498.29266999999999</v>
          </cell>
          <cell r="MF75">
            <v>74669.721000000005</v>
          </cell>
          <cell r="MG75">
            <v>4701.116</v>
          </cell>
          <cell r="MH75">
            <v>4000.14</v>
          </cell>
          <cell r="MI75">
            <v>25637.955999999998</v>
          </cell>
          <cell r="MJ75">
            <v>49031.764999999999</v>
          </cell>
          <cell r="MK75">
            <v>14029.679</v>
          </cell>
          <cell r="ML75">
            <v>9328.5630000000001</v>
          </cell>
          <cell r="MM75">
            <v>-80.777000000000015</v>
          </cell>
          <cell r="MP75">
            <v>0</v>
          </cell>
          <cell r="MQ75">
            <v>7166.1248718496099</v>
          </cell>
          <cell r="MR75">
            <v>1963.518214886793</v>
          </cell>
          <cell r="MS75">
            <v>162.92027084529551</v>
          </cell>
          <cell r="MT75">
            <v>706.79327084529541</v>
          </cell>
          <cell r="MU75">
            <v>748.6527666452954</v>
          </cell>
          <cell r="MV75">
            <v>-19.51258881217127</v>
          </cell>
          <cell r="MW75">
            <v>498.29266999999999</v>
          </cell>
          <cell r="MX75">
            <v>74961.676918710378</v>
          </cell>
          <cell r="MY75">
            <v>4470.4922198433705</v>
          </cell>
          <cell r="MZ75">
            <v>4128.9477461554889</v>
          </cell>
          <cell r="NA75">
            <v>25949.424507522552</v>
          </cell>
          <cell r="NB75">
            <v>49012.25241118783</v>
          </cell>
          <cell r="NC75">
            <v>14066.41556764075</v>
          </cell>
          <cell r="ND75">
            <v>9595.9233477973812</v>
          </cell>
          <cell r="NE75">
            <v>-343.97399384878122</v>
          </cell>
          <cell r="NH75">
            <v>-12.629</v>
          </cell>
          <cell r="NI75">
            <v>7256.6877402270111</v>
          </cell>
          <cell r="NJ75">
            <v>1988.3324408222011</v>
          </cell>
          <cell r="NK75">
            <v>171.7630726822259</v>
          </cell>
          <cell r="NL75">
            <v>715.63607268222586</v>
          </cell>
          <cell r="NM75">
            <v>757.49556848222585</v>
          </cell>
          <cell r="NN75">
            <v>6.011067819843821</v>
          </cell>
          <cell r="NO75">
            <v>498.29266999999999</v>
          </cell>
          <cell r="NP75">
            <v>75090.254407916102</v>
          </cell>
          <cell r="NQ75">
            <v>4830.2873596536101</v>
          </cell>
          <cell r="NR75">
            <v>4260.4723783622994</v>
          </cell>
          <cell r="NS75">
            <v>26071.990928908421</v>
          </cell>
          <cell r="NT75">
            <v>49018.263479007677</v>
          </cell>
          <cell r="NU75">
            <v>14103.580998563</v>
          </cell>
          <cell r="NV75">
            <v>9273.2936389093866</v>
          </cell>
          <cell r="NW75">
            <v>-348.3210115308965</v>
          </cell>
          <cell r="NZ75">
            <v>0</v>
          </cell>
          <cell r="OA75">
            <v>7322.5477997290236</v>
          </cell>
          <cell r="OB75">
            <v>2314.75582754376</v>
          </cell>
          <cell r="OC75">
            <v>485.44161044667032</v>
          </cell>
          <cell r="OD75">
            <v>1029.31461044667</v>
          </cell>
          <cell r="OE75">
            <v>1071.1741062466699</v>
          </cell>
          <cell r="OF75">
            <v>192.29342153728641</v>
          </cell>
          <cell r="OG75">
            <v>498.29266999999999</v>
          </cell>
          <cell r="OH75">
            <v>74936.680283958791</v>
          </cell>
          <cell r="OI75">
            <v>5243.3692419155177</v>
          </cell>
          <cell r="OJ75">
            <v>4393.9728123541699</v>
          </cell>
          <cell r="OK75">
            <v>25729.461457773232</v>
          </cell>
          <cell r="OL75">
            <v>49207.218826185563</v>
          </cell>
          <cell r="OM75">
            <v>14141.309099529861</v>
          </cell>
          <cell r="ON75">
            <v>8897.9398576143431</v>
          </cell>
          <cell r="OO75">
            <v>-351.48229438699309</v>
          </cell>
          <cell r="OR75">
            <v>0</v>
          </cell>
          <cell r="OS75">
            <v>7368.3799363749922</v>
          </cell>
          <cell r="OT75">
            <v>2383.7663653530858</v>
          </cell>
          <cell r="OU75">
            <v>587.43577499865432</v>
          </cell>
          <cell r="OV75">
            <v>1125.3460324973839</v>
          </cell>
          <cell r="OW75">
            <v>1153.3460324973839</v>
          </cell>
          <cell r="OX75">
            <v>261.05767759766388</v>
          </cell>
          <cell r="OY75">
            <v>498.29266999999999</v>
          </cell>
          <cell r="OZ75">
            <v>75292.012202888465</v>
          </cell>
          <cell r="PA75">
            <v>5984.7462296784634</v>
          </cell>
          <cell r="PB75">
            <v>4484.7415597636482</v>
          </cell>
          <cell r="PC75">
            <v>25842.954588097859</v>
          </cell>
          <cell r="PD75">
            <v>49449.057614790603</v>
          </cell>
          <cell r="PE75">
            <v>14179.713514236701</v>
          </cell>
          <cell r="PF75">
            <v>8194.9672845582409</v>
          </cell>
          <cell r="PG75">
            <v>-272.63005764587467</v>
          </cell>
          <cell r="PJ75">
            <v>-3.3380743594134148</v>
          </cell>
          <cell r="PK75">
            <v>7589.5593907648099</v>
          </cell>
          <cell r="PL75">
            <v>2155.4348669772062</v>
          </cell>
          <cell r="PM75">
            <v>347.65255259484462</v>
          </cell>
          <cell r="PN75">
            <v>881.61697075580787</v>
          </cell>
          <cell r="PO75">
            <v>894.61697075580787</v>
          </cell>
          <cell r="PP75">
            <v>122.893360995558</v>
          </cell>
          <cell r="PQ75">
            <v>498.29266999999999</v>
          </cell>
          <cell r="PR75">
            <v>75887.265537492916</v>
          </cell>
          <cell r="PS75">
            <v>6210.2846523150174</v>
          </cell>
          <cell r="PT75">
            <v>4577.8646539253914</v>
          </cell>
          <cell r="PU75">
            <v>26348.303280067448</v>
          </cell>
          <cell r="PV75">
            <v>49538.962257425468</v>
          </cell>
          <cell r="PW75">
            <v>14217.93373762456</v>
          </cell>
          <cell r="PX75">
            <v>8007.6490853095438</v>
          </cell>
          <cell r="PY75">
            <v>-280.81369745829801</v>
          </cell>
          <cell r="QB75">
            <v>-19.218888992621888</v>
          </cell>
          <cell r="QC75">
            <v>7737.2444343075585</v>
          </cell>
          <cell r="QD75">
            <v>2158.69119717181</v>
          </cell>
          <cell r="QE75">
            <v>334.32318645539948</v>
          </cell>
          <cell r="QF75">
            <v>860.29166203536488</v>
          </cell>
          <cell r="QG75">
            <v>873.29166203536488</v>
          </cell>
          <cell r="QH75">
            <v>137.01054693134191</v>
          </cell>
          <cell r="QI75">
            <v>498.29266999999999</v>
          </cell>
          <cell r="QJ75">
            <v>76146.323465326888</v>
          </cell>
          <cell r="QK75">
            <v>6686.0781987818873</v>
          </cell>
          <cell r="QL75">
            <v>4675.7503404594136</v>
          </cell>
          <cell r="QM75">
            <v>26514.01982556636</v>
          </cell>
          <cell r="QN75">
            <v>49632.303639760532</v>
          </cell>
          <cell r="QO75">
            <v>14256.332821156009</v>
          </cell>
          <cell r="QP75">
            <v>7570.2546223741238</v>
          </cell>
          <cell r="QQ75">
            <v>-286.27804406937969</v>
          </cell>
          <cell r="QT75">
            <v>-32.988718360696708</v>
          </cell>
          <cell r="QU75">
            <v>7857.7886352579153</v>
          </cell>
          <cell r="QV75">
            <v>2585.2124609998541</v>
          </cell>
          <cell r="QW75">
            <v>747.51961366716591</v>
          </cell>
          <cell r="QX75">
            <v>1265.766913875123</v>
          </cell>
          <cell r="QY75">
            <v>1278.766913875123</v>
          </cell>
          <cell r="QZ75">
            <v>394.43771145545088</v>
          </cell>
          <cell r="RA75">
            <v>498.29266999999999</v>
          </cell>
          <cell r="RB75">
            <v>76305.59537942725</v>
          </cell>
          <cell r="RC75">
            <v>7366.7080901277823</v>
          </cell>
          <cell r="RD75">
            <v>4777.6192850283114</v>
          </cell>
          <cell r="RE75">
            <v>26332.348153740899</v>
          </cell>
          <cell r="RF75">
            <v>49973.247225686348</v>
          </cell>
          <cell r="RG75">
            <v>14295.050761687469</v>
          </cell>
          <cell r="RH75">
            <v>6928.3426715596834</v>
          </cell>
          <cell r="RI75">
            <v>-290.73817950454293</v>
          </cell>
          <cell r="RL75">
            <v>-43.669164596276403</v>
          </cell>
        </row>
        <row r="76">
          <cell r="A76" t="str">
            <v>HBSA3</v>
          </cell>
          <cell r="B76" t="str">
            <v>Hidrovias do Brasil</v>
          </cell>
          <cell r="C76" t="str">
            <v>Transportation</v>
          </cell>
          <cell r="D76" t="str">
            <v>Pedro Bruno</v>
          </cell>
          <cell r="E76">
            <v>46128</v>
          </cell>
          <cell r="F76" t="str">
            <v>Buy</v>
          </cell>
          <cell r="G76" t="b">
            <v>0</v>
          </cell>
          <cell r="H76" t="str">
            <v>BRL</v>
          </cell>
          <cell r="I76">
            <v>4.2</v>
          </cell>
          <cell r="J76">
            <v>0.158251787198774</v>
          </cell>
          <cell r="K76">
            <v>0.1169</v>
          </cell>
          <cell r="L76">
            <v>0.13965601454643051</v>
          </cell>
          <cell r="AW76">
            <v>1924.34967524997</v>
          </cell>
          <cell r="AY76">
            <v>395.56693038399783</v>
          </cell>
          <cell r="AZ76">
            <v>780.35002737667196</v>
          </cell>
          <cell r="BA76">
            <v>755.70793712325326</v>
          </cell>
          <cell r="BB76">
            <v>22.863930383997779</v>
          </cell>
          <cell r="BC76">
            <v>760.38300000000004</v>
          </cell>
          <cell r="BD76">
            <v>6249.0469999999996</v>
          </cell>
          <cell r="BE76">
            <v>813.92</v>
          </cell>
          <cell r="BF76">
            <v>4147.0839999999998</v>
          </cell>
          <cell r="BG76">
            <v>4865.5240000000003</v>
          </cell>
          <cell r="BH76">
            <v>1383.5229999999999</v>
          </cell>
          <cell r="BI76">
            <v>4296.3149999999996</v>
          </cell>
          <cell r="BJ76">
            <v>3482.395</v>
          </cell>
          <cell r="BK76">
            <v>319.89999999999998</v>
          </cell>
          <cell r="BL76">
            <v>466.93515432065362</v>
          </cell>
          <cell r="BM76">
            <v>448.62142958518427</v>
          </cell>
          <cell r="BN76">
            <v>0</v>
          </cell>
          <cell r="BO76">
            <v>1655.7333759089049</v>
          </cell>
          <cell r="BQ76">
            <v>37.522836301817392</v>
          </cell>
          <cell r="BR76">
            <v>545.2829769652817</v>
          </cell>
          <cell r="BS76">
            <v>545.2829769652817</v>
          </cell>
          <cell r="BT76">
            <v>-214.7011636981826</v>
          </cell>
          <cell r="BU76">
            <v>760.38300000000004</v>
          </cell>
          <cell r="BV76">
            <v>7194.0390000000007</v>
          </cell>
          <cell r="BW76">
            <v>1053.2760000000001</v>
          </cell>
          <cell r="BX76">
            <v>4556.027</v>
          </cell>
          <cell r="BY76">
            <v>6218.6130000000003</v>
          </cell>
          <cell r="BZ76">
            <v>948.07500000000005</v>
          </cell>
          <cell r="CA76">
            <v>5119.6669999999986</v>
          </cell>
          <cell r="CB76">
            <v>4066.3910000000001</v>
          </cell>
          <cell r="CC76">
            <v>360.7</v>
          </cell>
          <cell r="CD76">
            <v>-537.99444616401115</v>
          </cell>
          <cell r="CE76">
            <v>-1101.021179330121</v>
          </cell>
          <cell r="CF76">
            <v>0</v>
          </cell>
          <cell r="CG76">
            <v>2437.9106561842018</v>
          </cell>
          <cell r="CI76">
            <v>535.12672732505496</v>
          </cell>
          <cell r="CJ76">
            <v>997.80882474703776</v>
          </cell>
          <cell r="CK76">
            <v>997.80882474703776</v>
          </cell>
          <cell r="CL76">
            <v>40.993727325055019</v>
          </cell>
          <cell r="CM76">
            <v>760.38300000000004</v>
          </cell>
          <cell r="CN76">
            <v>6487.308</v>
          </cell>
          <cell r="CO76">
            <v>1112.5309999999999</v>
          </cell>
          <cell r="CP76">
            <v>3765.0839999999998</v>
          </cell>
          <cell r="CQ76">
            <v>4325.2559999999994</v>
          </cell>
          <cell r="CR76">
            <v>2162.0520000000001</v>
          </cell>
          <cell r="CS76">
            <v>3728.1370000000002</v>
          </cell>
          <cell r="CT76">
            <v>2615.6060000000002</v>
          </cell>
          <cell r="CU76">
            <v>379</v>
          </cell>
          <cell r="CV76">
            <v>1267.5575306027581</v>
          </cell>
          <cell r="CW76">
            <v>371.03175981607279</v>
          </cell>
          <cell r="CX76">
            <v>0</v>
          </cell>
          <cell r="CY76">
            <v>2176.5850808996352</v>
          </cell>
          <cell r="DA76">
            <v>642.79963364482694</v>
          </cell>
          <cell r="DB76">
            <v>931.87198060237631</v>
          </cell>
          <cell r="DC76">
            <v>931.87198060237631</v>
          </cell>
          <cell r="DD76">
            <v>207.6209411075188</v>
          </cell>
          <cell r="DE76">
            <v>760.38300000000004</v>
          </cell>
          <cell r="DF76">
            <v>6837.4041461147144</v>
          </cell>
          <cell r="DG76">
            <v>1560.5256601065521</v>
          </cell>
          <cell r="DH76">
            <v>3720.091385127288</v>
          </cell>
          <cell r="DI76">
            <v>4500.6228907499526</v>
          </cell>
          <cell r="DJ76">
            <v>2336.7812553647618</v>
          </cell>
          <cell r="DK76">
            <v>3963.6748835912599</v>
          </cell>
          <cell r="DL76">
            <v>2403.1492234847078</v>
          </cell>
          <cell r="DM76">
            <v>269.89655003155468</v>
          </cell>
          <cell r="DN76">
            <v>429.19720790933769</v>
          </cell>
          <cell r="DO76">
            <v>601.86235821752689</v>
          </cell>
          <cell r="DP76">
            <v>67.250352183051675</v>
          </cell>
          <cell r="DQ76">
            <v>2506.2478083642759</v>
          </cell>
          <cell r="DS76">
            <v>886.52721099870814</v>
          </cell>
          <cell r="DT76">
            <v>1171.315118282211</v>
          </cell>
          <cell r="DU76">
            <v>1171.315118282211</v>
          </cell>
          <cell r="DV76">
            <v>363.24534524764579</v>
          </cell>
          <cell r="DW76">
            <v>760.38300000000004</v>
          </cell>
          <cell r="DX76">
            <v>7412.295417491252</v>
          </cell>
          <cell r="DY76">
            <v>2185.0050971355799</v>
          </cell>
          <cell r="DZ76">
            <v>3609.4649587937188</v>
          </cell>
          <cell r="EA76">
            <v>4731.8183619235924</v>
          </cell>
          <cell r="EB76">
            <v>2680.4770555676591</v>
          </cell>
          <cell r="EC76">
            <v>4183.7242533051513</v>
          </cell>
          <cell r="ED76">
            <v>1998.7191561695711</v>
          </cell>
          <cell r="EE76">
            <v>200.4998246691421</v>
          </cell>
          <cell r="EF76">
            <v>678.01609072618021</v>
          </cell>
          <cell r="EG76">
            <v>624.47943702902739</v>
          </cell>
          <cell r="EH76">
            <v>0</v>
          </cell>
          <cell r="EI76">
            <v>2709.9211647608608</v>
          </cell>
          <cell r="EK76">
            <v>1036.8302141552369</v>
          </cell>
          <cell r="EL76">
            <v>1311.839192525696</v>
          </cell>
          <cell r="EM76">
            <v>1311.839192525696</v>
          </cell>
          <cell r="EN76">
            <v>526.12984381783804</v>
          </cell>
          <cell r="EO76">
            <v>760.38300000000004</v>
          </cell>
          <cell r="EP76">
            <v>7899.8387195339674</v>
          </cell>
          <cell r="EQ76">
            <v>2715.9948017214779</v>
          </cell>
          <cell r="ER76">
            <v>3510.834929497405</v>
          </cell>
          <cell r="ES76">
            <v>4963.9145786024073</v>
          </cell>
          <cell r="ET76">
            <v>2935.9241409315619</v>
          </cell>
          <cell r="EU76">
            <v>4408.0187463486918</v>
          </cell>
          <cell r="EV76">
            <v>1692.023944627214</v>
          </cell>
          <cell r="EW76">
            <v>203.24408735706459</v>
          </cell>
          <cell r="EX76">
            <v>807.78148166969902</v>
          </cell>
          <cell r="EY76">
            <v>780.6220573533576</v>
          </cell>
          <cell r="EZ76">
            <v>249.63235276745951</v>
          </cell>
          <cell r="FA76">
            <v>2897.3499172632542</v>
          </cell>
          <cell r="FC76">
            <v>1174.1208216362861</v>
          </cell>
          <cell r="FD76">
            <v>1440.343641731514</v>
          </cell>
          <cell r="FE76">
            <v>1440.343641731514</v>
          </cell>
          <cell r="FF76">
            <v>699.26729459681155</v>
          </cell>
          <cell r="FG76">
            <v>760.38300000000004</v>
          </cell>
          <cell r="FH76">
            <v>7883.9031150064202</v>
          </cell>
          <cell r="FI76">
            <v>2725.8678799396848</v>
          </cell>
          <cell r="FJ76">
            <v>3434.5108839052009</v>
          </cell>
          <cell r="FK76">
            <v>4667.2694610668377</v>
          </cell>
          <cell r="FL76">
            <v>3216.6336539395829</v>
          </cell>
          <cell r="FM76">
            <v>4104.0938765491719</v>
          </cell>
          <cell r="FN76">
            <v>1378.2259966094871</v>
          </cell>
          <cell r="FO76">
            <v>217.30124379474401</v>
          </cell>
          <cell r="FP76">
            <v>916.40083741629667</v>
          </cell>
          <cell r="FQ76">
            <v>412.99197340126199</v>
          </cell>
          <cell r="FR76">
            <v>403.11889518305497</v>
          </cell>
          <cell r="FS76">
            <v>3087.138142398323</v>
          </cell>
          <cell r="FU76">
            <v>1309.083380733628</v>
          </cell>
          <cell r="FV76">
            <v>1568.3748347777589</v>
          </cell>
          <cell r="FW76">
            <v>1568.3748347777589</v>
          </cell>
          <cell r="FX76">
            <v>822.22602184682091</v>
          </cell>
          <cell r="FY76">
            <v>760.38300000000004</v>
          </cell>
          <cell r="FZ76">
            <v>8389.3013847813145</v>
          </cell>
          <cell r="GA76">
            <v>3235.5800975883881</v>
          </cell>
          <cell r="GB76">
            <v>3378.804243055356</v>
          </cell>
          <cell r="GC76">
            <v>4922.1384608660574</v>
          </cell>
          <cell r="GD76">
            <v>3467.162923915258</v>
          </cell>
          <cell r="GE76">
            <v>4351.3331570473301</v>
          </cell>
          <cell r="GF76">
            <v>1115.7530594589421</v>
          </cell>
          <cell r="GG76">
            <v>231.5353606798742</v>
          </cell>
          <cell r="GH76">
            <v>1009.040995115416</v>
          </cell>
          <cell r="GI76">
            <v>1065.705049701565</v>
          </cell>
          <cell r="GJ76">
            <v>555.99283205286213</v>
          </cell>
          <cell r="JE76">
            <v>478.09340666980358</v>
          </cell>
          <cell r="JG76">
            <v>127.5921146848778</v>
          </cell>
          <cell r="JH76">
            <v>211.28670583276809</v>
          </cell>
          <cell r="JI76">
            <v>208.17281261487781</v>
          </cell>
          <cell r="JJ76">
            <v>21.442114684877769</v>
          </cell>
          <cell r="JK76">
            <v>760.38300000000004</v>
          </cell>
          <cell r="JL76">
            <v>6183.0590000000002</v>
          </cell>
          <cell r="JM76">
            <v>542.22500000000002</v>
          </cell>
          <cell r="JN76">
            <v>4255.893</v>
          </cell>
          <cell r="JO76">
            <v>4816.5420000000004</v>
          </cell>
          <cell r="JP76">
            <v>1366.5170000000001</v>
          </cell>
          <cell r="JQ76">
            <v>4400.0119999999997</v>
          </cell>
          <cell r="JR76">
            <v>3857.7869999999998</v>
          </cell>
          <cell r="JS76">
            <v>82.7</v>
          </cell>
          <cell r="JV76">
            <v>0</v>
          </cell>
          <cell r="JW76">
            <v>597.47844318388661</v>
          </cell>
          <cell r="JY76">
            <v>236.4604807355737</v>
          </cell>
          <cell r="JZ76">
            <v>298.98159094976188</v>
          </cell>
          <cell r="KA76">
            <v>287.98744515466871</v>
          </cell>
          <cell r="KB76">
            <v>111.16548073557369</v>
          </cell>
          <cell r="KC76">
            <v>760.38300000000004</v>
          </cell>
          <cell r="KD76">
            <v>6225.8880000000008</v>
          </cell>
          <cell r="KE76">
            <v>726.15</v>
          </cell>
          <cell r="KF76">
            <v>4129.5919999999996</v>
          </cell>
          <cell r="KG76">
            <v>4735.6529999999993</v>
          </cell>
          <cell r="KH76">
            <v>1490.2349999999999</v>
          </cell>
          <cell r="KI76">
            <v>4298.5360000000001</v>
          </cell>
          <cell r="KJ76">
            <v>3572.386</v>
          </cell>
          <cell r="KK76">
            <v>59.5</v>
          </cell>
          <cell r="KN76">
            <v>0</v>
          </cell>
          <cell r="KO76">
            <v>486.9735556928199</v>
          </cell>
          <cell r="KQ76">
            <v>103.4994839258682</v>
          </cell>
          <cell r="KR76">
            <v>262.18763120155108</v>
          </cell>
          <cell r="KS76">
            <v>255.92302063963029</v>
          </cell>
          <cell r="KT76">
            <v>70.34848392586818</v>
          </cell>
          <cell r="KU76">
            <v>760.38300000000004</v>
          </cell>
          <cell r="KV76">
            <v>6408.5709999999999</v>
          </cell>
          <cell r="KW76">
            <v>797.11</v>
          </cell>
          <cell r="KX76">
            <v>4176.375</v>
          </cell>
          <cell r="KY76">
            <v>4823.174</v>
          </cell>
          <cell r="KZ76">
            <v>1585.3969999999999</v>
          </cell>
          <cell r="LA76">
            <v>4356.5219999999999</v>
          </cell>
          <cell r="LB76">
            <v>3559.4119999999998</v>
          </cell>
          <cell r="LC76">
            <v>59.1</v>
          </cell>
          <cell r="LF76">
            <v>0</v>
          </cell>
          <cell r="LG76">
            <v>361.80426970345962</v>
          </cell>
          <cell r="LI76">
            <v>-81.874266487050022</v>
          </cell>
          <cell r="LJ76">
            <v>7.8940993925907419</v>
          </cell>
          <cell r="LK76">
            <v>3.6246587140764248</v>
          </cell>
          <cell r="LL76">
            <v>-189.9802664870501</v>
          </cell>
          <cell r="LM76">
            <v>760.38300000000004</v>
          </cell>
          <cell r="LN76">
            <v>6249.0469999999996</v>
          </cell>
          <cell r="LO76">
            <v>813.92</v>
          </cell>
          <cell r="LP76">
            <v>4147.0839999999998</v>
          </cell>
          <cell r="LQ76">
            <v>4865.5240000000003</v>
          </cell>
          <cell r="LR76">
            <v>1383.5229999999999</v>
          </cell>
          <cell r="LS76">
            <v>4296.3149999999996</v>
          </cell>
          <cell r="LT76">
            <v>3482.395</v>
          </cell>
          <cell r="LU76">
            <v>118.6</v>
          </cell>
          <cell r="LX76">
            <v>0</v>
          </cell>
          <cell r="LY76">
            <v>432.88772348404723</v>
          </cell>
          <cell r="MA76">
            <v>54.153052111383317</v>
          </cell>
          <cell r="MB76">
            <v>166.73634210421</v>
          </cell>
          <cell r="MC76">
            <v>166.73634210421</v>
          </cell>
          <cell r="MD76">
            <v>-38.934947888616684</v>
          </cell>
          <cell r="ME76">
            <v>760.38300000000004</v>
          </cell>
          <cell r="MF76">
            <v>6132.3459999999995</v>
          </cell>
          <cell r="MG76">
            <v>717.38900000000001</v>
          </cell>
          <cell r="MH76">
            <v>4171.2070000000003</v>
          </cell>
          <cell r="MI76">
            <v>4790.6570000000002</v>
          </cell>
          <cell r="MJ76">
            <v>1341.6890000000001</v>
          </cell>
          <cell r="MK76">
            <v>4314.2339999999986</v>
          </cell>
          <cell r="ML76">
            <v>3596.8449999999989</v>
          </cell>
          <cell r="MM76">
            <v>57.9</v>
          </cell>
          <cell r="MP76">
            <v>0</v>
          </cell>
          <cell r="MQ76">
            <v>524.03879101770906</v>
          </cell>
          <cell r="MS76">
            <v>101.1042416121231</v>
          </cell>
          <cell r="MT76">
            <v>220.51878933277479</v>
          </cell>
          <cell r="MU76">
            <v>220.51878933277479</v>
          </cell>
          <cell r="MV76">
            <v>66.573241612123155</v>
          </cell>
          <cell r="MW76">
            <v>760.38300000000004</v>
          </cell>
          <cell r="MX76">
            <v>6583.6280000000006</v>
          </cell>
          <cell r="MY76">
            <v>830.77099999999996</v>
          </cell>
          <cell r="MZ76">
            <v>4371.5129999999999</v>
          </cell>
          <cell r="NA76">
            <v>5228.9380000000001</v>
          </cell>
          <cell r="NB76">
            <v>1354.69</v>
          </cell>
          <cell r="NC76">
            <v>4693.518</v>
          </cell>
          <cell r="ND76">
            <v>3862.7469999999998</v>
          </cell>
          <cell r="NE76">
            <v>95.8</v>
          </cell>
          <cell r="NH76">
            <v>0</v>
          </cell>
          <cell r="NI76">
            <v>463.35991187851658</v>
          </cell>
          <cell r="NK76">
            <v>31.333888976300631</v>
          </cell>
          <cell r="NL76">
            <v>168.58922435719839</v>
          </cell>
          <cell r="NM76">
            <v>168.58922435719839</v>
          </cell>
          <cell r="NN76">
            <v>-74.662111023699367</v>
          </cell>
          <cell r="NO76">
            <v>760.38300000000004</v>
          </cell>
          <cell r="NP76">
            <v>6505.1289999999999</v>
          </cell>
          <cell r="NQ76">
            <v>758.38599999999997</v>
          </cell>
          <cell r="NR76">
            <v>4370.5659999999998</v>
          </cell>
          <cell r="NS76">
            <v>5188.88</v>
          </cell>
          <cell r="NT76">
            <v>1316.249</v>
          </cell>
          <cell r="NU76">
            <v>4617.6090000000004</v>
          </cell>
          <cell r="NV76">
            <v>3859.223</v>
          </cell>
          <cell r="NW76">
            <v>69</v>
          </cell>
          <cell r="NZ76">
            <v>0</v>
          </cell>
          <cell r="OA76">
            <v>235.4469495286321</v>
          </cell>
          <cell r="OC76">
            <v>-153.0765311301208</v>
          </cell>
          <cell r="OD76">
            <v>-10.561378828901359</v>
          </cell>
          <cell r="OE76">
            <v>-10.561378828901359</v>
          </cell>
          <cell r="OF76">
            <v>-171.68553113012081</v>
          </cell>
          <cell r="OG76">
            <v>760.38300000000004</v>
          </cell>
          <cell r="OH76">
            <v>7194.0390000000007</v>
          </cell>
          <cell r="OI76">
            <v>1053.2760000000001</v>
          </cell>
          <cell r="OJ76">
            <v>4556.027</v>
          </cell>
          <cell r="OK76">
            <v>6218.6130000000003</v>
          </cell>
          <cell r="OL76">
            <v>948.07500000000005</v>
          </cell>
          <cell r="OM76">
            <v>5119.6669999999986</v>
          </cell>
          <cell r="ON76">
            <v>4066.3910000000001</v>
          </cell>
          <cell r="OO76">
            <v>138</v>
          </cell>
          <cell r="OR76">
            <v>0</v>
          </cell>
          <cell r="OS76">
            <v>541.09478936199139</v>
          </cell>
          <cell r="OU76">
            <v>109.37175802623931</v>
          </cell>
          <cell r="OV76">
            <v>256.47767438296398</v>
          </cell>
          <cell r="OW76">
            <v>256.47767438296398</v>
          </cell>
          <cell r="OX76">
            <v>22.963758026239361</v>
          </cell>
          <cell r="OY76">
            <v>760.38300000000004</v>
          </cell>
          <cell r="OZ76">
            <v>6267.6950000000006</v>
          </cell>
          <cell r="PA76">
            <v>423.00900000000001</v>
          </cell>
          <cell r="PB76">
            <v>4414.2089999999998</v>
          </cell>
          <cell r="PC76">
            <v>5317.8280000000004</v>
          </cell>
          <cell r="PD76">
            <v>949.86699999999996</v>
          </cell>
          <cell r="PE76">
            <v>4318.3459999999995</v>
          </cell>
          <cell r="PF76">
            <v>3895.337</v>
          </cell>
          <cell r="PG76">
            <v>117</v>
          </cell>
          <cell r="PJ76">
            <v>0</v>
          </cell>
          <cell r="PK76">
            <v>684.26040893554602</v>
          </cell>
          <cell r="PM76">
            <v>205.05124029460791</v>
          </cell>
          <cell r="PN76">
            <v>348.10938851460787</v>
          </cell>
          <cell r="PO76">
            <v>348.10938851460787</v>
          </cell>
          <cell r="PP76">
            <v>81.306240294607903</v>
          </cell>
          <cell r="PQ76">
            <v>760.38300000000004</v>
          </cell>
          <cell r="PR76">
            <v>6883.9690000000001</v>
          </cell>
          <cell r="PS76">
            <v>1107.748</v>
          </cell>
          <cell r="PT76">
            <v>4381.5190000000002</v>
          </cell>
          <cell r="PU76">
            <v>4680.9170000000004</v>
          </cell>
          <cell r="PV76">
            <v>2203.0520000000001</v>
          </cell>
          <cell r="PW76">
            <v>4167.9880000000003</v>
          </cell>
          <cell r="PX76">
            <v>3060.24</v>
          </cell>
          <cell r="PY76">
            <v>91</v>
          </cell>
          <cell r="QB76">
            <v>0</v>
          </cell>
          <cell r="QC76">
            <v>705.24985506987696</v>
          </cell>
          <cell r="QE76">
            <v>248.26771281593909</v>
          </cell>
          <cell r="QF76">
            <v>372.46860242593908</v>
          </cell>
          <cell r="QG76">
            <v>372.46860242593908</v>
          </cell>
          <cell r="QH76">
            <v>132.36871281593909</v>
          </cell>
          <cell r="QI76">
            <v>760.38300000000004</v>
          </cell>
          <cell r="QJ76">
            <v>6912.8230000000003</v>
          </cell>
          <cell r="QK76">
            <v>1150.2529999999999</v>
          </cell>
          <cell r="QL76">
            <v>4233.1480000000001</v>
          </cell>
          <cell r="QM76">
            <v>4639.3819999999996</v>
          </cell>
          <cell r="QN76">
            <v>2273.4409999999998</v>
          </cell>
          <cell r="QO76">
            <v>4107.0200000000004</v>
          </cell>
          <cell r="QP76">
            <v>2956.7670000000012</v>
          </cell>
          <cell r="QQ76">
            <v>69</v>
          </cell>
          <cell r="QT76">
            <v>0</v>
          </cell>
          <cell r="QU76">
            <v>507.30560281678788</v>
          </cell>
          <cell r="QW76">
            <v>-188.9587897864732</v>
          </cell>
          <cell r="QX76">
            <v>20.753159423526821</v>
          </cell>
          <cell r="QY76">
            <v>20.753159423526821</v>
          </cell>
          <cell r="QZ76">
            <v>-389.00578978647309</v>
          </cell>
          <cell r="RA76">
            <v>760.38300000000004</v>
          </cell>
          <cell r="RB76">
            <v>6487.308</v>
          </cell>
          <cell r="RC76">
            <v>1112.5309999999999</v>
          </cell>
          <cell r="RD76">
            <v>3765.0839999999998</v>
          </cell>
          <cell r="RE76">
            <v>4325.2559999999994</v>
          </cell>
          <cell r="RF76">
            <v>2162.0520000000001</v>
          </cell>
          <cell r="RG76">
            <v>3728.1370000000002</v>
          </cell>
          <cell r="RH76">
            <v>2615.6060000000002</v>
          </cell>
          <cell r="RI76">
            <v>102</v>
          </cell>
          <cell r="RL76">
            <v>0</v>
          </cell>
          <cell r="RM76">
            <v>462.08543340870102</v>
          </cell>
          <cell r="RO76">
            <v>121.4084652060627</v>
          </cell>
          <cell r="RP76">
            <v>194.0210247193834</v>
          </cell>
          <cell r="RQ76">
            <v>194.0210247193834</v>
          </cell>
          <cell r="RR76">
            <v>-14.411459860528041</v>
          </cell>
          <cell r="RS76">
            <v>760.38300000000004</v>
          </cell>
          <cell r="RT76">
            <v>6433.6750577307921</v>
          </cell>
          <cell r="RU76">
            <v>1189.1982450344569</v>
          </cell>
          <cell r="RV76">
            <v>3743.315829742678</v>
          </cell>
          <cell r="RW76">
            <v>4228.6199511726254</v>
          </cell>
          <cell r="RX76">
            <v>2205.0551065581658</v>
          </cell>
          <cell r="RY76">
            <v>3728.021027323985</v>
          </cell>
          <cell r="RZ76">
            <v>2538.8227822895278</v>
          </cell>
          <cell r="SA76">
            <v>57.298593742678918</v>
          </cell>
          <cell r="SD76">
            <v>0</v>
          </cell>
          <cell r="SE76">
            <v>618.23563059197693</v>
          </cell>
          <cell r="SG76">
            <v>240.24674267486401</v>
          </cell>
          <cell r="SH76">
            <v>312.40217061278088</v>
          </cell>
          <cell r="SI76">
            <v>312.40217061278088</v>
          </cell>
          <cell r="SJ76">
            <v>112.9125913432232</v>
          </cell>
          <cell r="SK76">
            <v>760.38300000000004</v>
          </cell>
          <cell r="SL76">
            <v>6611.5657777643792</v>
          </cell>
          <cell r="SM76">
            <v>1332.334135769853</v>
          </cell>
          <cell r="SN76">
            <v>3741.3674155114868</v>
          </cell>
          <cell r="SO76">
            <v>4305.4703469517799</v>
          </cell>
          <cell r="SP76">
            <v>2306.0954308126002</v>
          </cell>
          <cell r="SQ76">
            <v>3788.3263647703729</v>
          </cell>
          <cell r="SR76">
            <v>2455.9922290005211</v>
          </cell>
          <cell r="SS76">
            <v>76.661218193405148</v>
          </cell>
          <cell r="SV76">
            <v>28.2281478358058</v>
          </cell>
          <cell r="SW76">
            <v>662.54994563312925</v>
          </cell>
          <cell r="SY76">
            <v>270.66228153988362</v>
          </cell>
          <cell r="SZ76">
            <v>342.77679277894549</v>
          </cell>
          <cell r="TA76">
            <v>342.77679277894549</v>
          </cell>
          <cell r="TB76">
            <v>156.0888173889835</v>
          </cell>
          <cell r="TC76">
            <v>760.38300000000004</v>
          </cell>
          <cell r="TD76">
            <v>6816.8949866318344</v>
          </cell>
          <cell r="TE76">
            <v>1507.361268421889</v>
          </cell>
          <cell r="TF76">
            <v>3744.9548930442538</v>
          </cell>
          <cell r="TG76">
            <v>4403.7303103306303</v>
          </cell>
          <cell r="TH76">
            <v>2413.1646763012041</v>
          </cell>
          <cell r="TI76">
            <v>3880.4799255820149</v>
          </cell>
          <cell r="TJ76">
            <v>2373.118657160127</v>
          </cell>
          <cell r="TK76">
            <v>82.156193258508026</v>
          </cell>
          <cell r="TN76">
            <v>39.022204347245868</v>
          </cell>
          <cell r="TO76">
            <v>433.7140712658279</v>
          </cell>
          <cell r="TQ76">
            <v>10.482144224016469</v>
          </cell>
          <cell r="TR76">
            <v>82.671992491266451</v>
          </cell>
          <cell r="TS76">
            <v>82.671992491266451</v>
          </cell>
          <cell r="TT76">
            <v>-46.969007764160033</v>
          </cell>
          <cell r="TU76">
            <v>760.38300000000004</v>
          </cell>
          <cell r="TV76">
            <v>6837.4041461147144</v>
          </cell>
          <cell r="TW76">
            <v>1560.5256601065521</v>
          </cell>
          <cell r="TX76">
            <v>3720.091385127288</v>
          </cell>
          <cell r="TY76">
            <v>4500.6228907499526</v>
          </cell>
          <cell r="TZ76">
            <v>2336.7812553647618</v>
          </cell>
          <cell r="UA76">
            <v>3963.6748835912599</v>
          </cell>
          <cell r="UB76">
            <v>2403.1492234847069</v>
          </cell>
          <cell r="UC76">
            <v>53.780544836962648</v>
          </cell>
          <cell r="UF76">
            <v>0</v>
          </cell>
          <cell r="VF76">
            <v>3271.6344303777</v>
          </cell>
          <cell r="VI76">
            <v>1434.435866194103</v>
          </cell>
          <cell r="VJ76">
            <v>1688.5093087852381</v>
          </cell>
          <cell r="VK76">
            <v>1688.5093087852381</v>
          </cell>
          <cell r="VL76">
            <v>984.10737880336455</v>
          </cell>
          <cell r="VM76">
            <v>760.38300000000004</v>
          </cell>
          <cell r="VN76">
            <v>5900.8367838128943</v>
          </cell>
          <cell r="VO76">
            <v>743.16690860472033</v>
          </cell>
          <cell r="VP76">
            <v>3341.593794923022</v>
          </cell>
          <cell r="VQ76">
            <v>2214.0447138813429</v>
          </cell>
          <cell r="VR76">
            <v>3686.7920699315519</v>
          </cell>
          <cell r="VS76">
            <v>1635.2878852288691</v>
          </cell>
          <cell r="VT76">
            <v>892.12097662414828</v>
          </cell>
          <cell r="VU76">
            <v>245.37258227832751</v>
          </cell>
          <cell r="VV76">
            <v>1111.131269492095</v>
          </cell>
          <cell r="VW76">
            <v>-1727.934956196598</v>
          </cell>
          <cell r="VX76">
            <v>764.47823278706994</v>
          </cell>
        </row>
        <row r="77">
          <cell r="A77" t="str">
            <v>HYPE3</v>
          </cell>
          <cell r="B77" t="str">
            <v>Hypera</v>
          </cell>
          <cell r="C77" t="str">
            <v>Health Care</v>
          </cell>
          <cell r="E77">
            <v>45587</v>
          </cell>
          <cell r="F77" t="str">
            <v>Under Review</v>
          </cell>
          <cell r="G77" t="b">
            <v>0</v>
          </cell>
          <cell r="H77" t="str">
            <v>BRL</v>
          </cell>
          <cell r="I77">
            <v>28.4</v>
          </cell>
          <cell r="J77">
            <v>0.14499999999999999</v>
          </cell>
          <cell r="AE77">
            <v>7546.3550000000014</v>
          </cell>
          <cell r="AF77">
            <v>4828.9930000000013</v>
          </cell>
          <cell r="AG77">
            <v>2482.751000000002</v>
          </cell>
          <cell r="AH77">
            <v>2651.0350000000021</v>
          </cell>
          <cell r="AI77">
            <v>2652.909000000001</v>
          </cell>
          <cell r="AJ77">
            <v>1706.452000000002</v>
          </cell>
          <cell r="AK77">
            <v>632.257519</v>
          </cell>
          <cell r="AL77">
            <v>23755.633000000002</v>
          </cell>
          <cell r="AM77">
            <v>2862.473</v>
          </cell>
          <cell r="AN77">
            <v>2694.86</v>
          </cell>
          <cell r="AO77">
            <v>13100.191999999999</v>
          </cell>
          <cell r="AP77">
            <v>10655.441000000001</v>
          </cell>
          <cell r="AQ77">
            <v>9801.8739999999998</v>
          </cell>
          <cell r="AR77">
            <v>6939.4009999999998</v>
          </cell>
          <cell r="AS77">
            <v>-1903.0830000000001</v>
          </cell>
          <cell r="AV77">
            <v>-806.20799999999997</v>
          </cell>
          <cell r="AW77">
            <v>7914.6580000000013</v>
          </cell>
          <cell r="AX77">
            <v>5081.9400000000014</v>
          </cell>
          <cell r="AY77">
            <v>2517.811000000002</v>
          </cell>
          <cell r="AZ77">
            <v>2756.0180000000018</v>
          </cell>
          <cell r="BA77">
            <v>2725.1760000000022</v>
          </cell>
          <cell r="BB77">
            <v>1651.1130000000021</v>
          </cell>
          <cell r="BC77">
            <v>632.257519</v>
          </cell>
          <cell r="BD77">
            <v>24508.751</v>
          </cell>
          <cell r="BE77">
            <v>2580.893</v>
          </cell>
          <cell r="BF77">
            <v>3350.4119999999998</v>
          </cell>
          <cell r="BG77">
            <v>12990.878000000001</v>
          </cell>
          <cell r="BH77">
            <v>11517.873</v>
          </cell>
          <cell r="BI77">
            <v>10179.612999999999</v>
          </cell>
          <cell r="BJ77">
            <v>7598.7200000000012</v>
          </cell>
          <cell r="BK77">
            <v>-998.99700000000007</v>
          </cell>
          <cell r="BN77">
            <v>-759.88499999999999</v>
          </cell>
          <cell r="BO77">
            <v>7544.7251505070144</v>
          </cell>
          <cell r="BP77">
            <v>4546.56405564538</v>
          </cell>
          <cell r="BQ77">
            <v>2028.5651007483759</v>
          </cell>
          <cell r="BR77">
            <v>2296.1502697483761</v>
          </cell>
          <cell r="BS77">
            <v>2196.5790212382958</v>
          </cell>
          <cell r="BT77">
            <v>1341.8133768440191</v>
          </cell>
          <cell r="BU77">
            <v>632.257519</v>
          </cell>
          <cell r="BV77">
            <v>25014.963441841261</v>
          </cell>
          <cell r="BW77">
            <v>2304.9480284543552</v>
          </cell>
          <cell r="BX77">
            <v>3885.0295538398282</v>
          </cell>
          <cell r="BY77">
            <v>12919.79309563465</v>
          </cell>
          <cell r="BZ77">
            <v>12095.170346206611</v>
          </cell>
          <cell r="CA77">
            <v>10400.438032379259</v>
          </cell>
          <cell r="CB77">
            <v>8095.4900039249096</v>
          </cell>
          <cell r="CC77">
            <v>-834.15964182351706</v>
          </cell>
          <cell r="CE77">
            <v>289.66543660735209</v>
          </cell>
          <cell r="CF77">
            <v>-562.09940815300001</v>
          </cell>
          <cell r="CG77">
            <v>8376.0430355486096</v>
          </cell>
          <cell r="CH77">
            <v>5151.1957383738536</v>
          </cell>
          <cell r="CI77">
            <v>2164.9756693027912</v>
          </cell>
          <cell r="CJ77">
            <v>2435.6020930830391</v>
          </cell>
          <cell r="CK77">
            <v>2435.6020930830391</v>
          </cell>
          <cell r="CL77">
            <v>1398.63004193543</v>
          </cell>
          <cell r="CM77">
            <v>632.257519</v>
          </cell>
          <cell r="CN77">
            <v>25596.461180985811</v>
          </cell>
          <cell r="CO77">
            <v>2139.9272557374611</v>
          </cell>
          <cell r="CP77">
            <v>4456.0383303227054</v>
          </cell>
          <cell r="CQ77">
            <v>12723.93031472509</v>
          </cell>
          <cell r="CR77">
            <v>12872.53086626072</v>
          </cell>
          <cell r="CS77">
            <v>10410.40392609274</v>
          </cell>
          <cell r="CT77">
            <v>8270.4766703552796</v>
          </cell>
          <cell r="CU77">
            <v>-918.80215177743025</v>
          </cell>
          <cell r="CW77">
            <v>645.0731177272047</v>
          </cell>
          <cell r="CX77">
            <v>-810.09389044409909</v>
          </cell>
          <cell r="CY77">
            <v>10020.64760281445</v>
          </cell>
          <cell r="CZ77">
            <v>6358.8698636019817</v>
          </cell>
          <cell r="DA77">
            <v>3021.012319668479</v>
          </cell>
          <cell r="DB77">
            <v>3321.6805373690991</v>
          </cell>
          <cell r="DC77">
            <v>3321.6805373690991</v>
          </cell>
          <cell r="DD77">
            <v>2053.1305937326538</v>
          </cell>
          <cell r="DE77">
            <v>632.257519</v>
          </cell>
          <cell r="DF77">
            <v>27151.819723812121</v>
          </cell>
          <cell r="DG77">
            <v>2625.354754903055</v>
          </cell>
          <cell r="DH77">
            <v>4857.1875980149998</v>
          </cell>
          <cell r="DI77">
            <v>13054.43794077478</v>
          </cell>
          <cell r="DJ77">
            <v>14097.381783037339</v>
          </cell>
          <cell r="DK77">
            <v>10415.496111320461</v>
          </cell>
          <cell r="DL77">
            <v>7790.1413564173999</v>
          </cell>
          <cell r="DM77">
            <v>-901.03238014072258</v>
          </cell>
          <cell r="DO77">
            <v>1208.806473419455</v>
          </cell>
          <cell r="DP77">
            <v>-723.37897425386041</v>
          </cell>
          <cell r="DQ77">
            <v>11255.214142305</v>
          </cell>
          <cell r="DR77">
            <v>7150.3164105559963</v>
          </cell>
          <cell r="DS77">
            <v>3455.5866923444</v>
          </cell>
          <cell r="DT77">
            <v>3786.5691720090049</v>
          </cell>
          <cell r="DU77">
            <v>3786.5691720090049</v>
          </cell>
          <cell r="DV77">
            <v>2474.475055595412</v>
          </cell>
          <cell r="DW77">
            <v>632.257519</v>
          </cell>
          <cell r="DX77">
            <v>28938.478073915161</v>
          </cell>
          <cell r="DY77">
            <v>2920.9445290924741</v>
          </cell>
          <cell r="DZ77">
            <v>5234.0645145214512</v>
          </cell>
          <cell r="EA77">
            <v>13545.88172881764</v>
          </cell>
          <cell r="EB77">
            <v>15392.59634509751</v>
          </cell>
          <cell r="EC77">
            <v>10415.875084440841</v>
          </cell>
          <cell r="ED77">
            <v>7494.9305553483682</v>
          </cell>
          <cell r="EE77">
            <v>-961.43953466110736</v>
          </cell>
          <cell r="EG77">
            <v>1207.584279838271</v>
          </cell>
          <cell r="EH77">
            <v>-911.99450564885194</v>
          </cell>
          <cell r="EI77">
            <v>12442.540920413639</v>
          </cell>
          <cell r="EJ77">
            <v>7913.0343789897051</v>
          </cell>
          <cell r="EK77">
            <v>3857.9700369930301</v>
          </cell>
          <cell r="EL77">
            <v>4219.9965091127597</v>
          </cell>
          <cell r="EM77">
            <v>4219.9965091127597</v>
          </cell>
          <cell r="EN77">
            <v>2815.896896349112</v>
          </cell>
          <cell r="EO77">
            <v>632.257519</v>
          </cell>
          <cell r="EP77">
            <v>30792.242181057249</v>
          </cell>
          <cell r="EQ77">
            <v>3317.4935245887132</v>
          </cell>
          <cell r="ER77">
            <v>5603.1842682880888</v>
          </cell>
          <cell r="ES77">
            <v>14033.48518892957</v>
          </cell>
          <cell r="ET77">
            <v>16758.756992127681</v>
          </cell>
          <cell r="EU77">
            <v>10414.309752300211</v>
          </cell>
          <cell r="EV77">
            <v>7096.816227711498</v>
          </cell>
          <cell r="EW77">
            <v>-1009.719857055572</v>
          </cell>
          <cell r="EY77">
            <v>1579.253201405804</v>
          </cell>
          <cell r="EZ77">
            <v>-1182.704205909567</v>
          </cell>
          <cell r="FA77">
            <v>13589.84286693106</v>
          </cell>
          <cell r="FB77">
            <v>8651.4182314456521</v>
          </cell>
          <cell r="FC77">
            <v>4247.1346091672649</v>
          </cell>
          <cell r="FD77">
            <v>4640.5984974076491</v>
          </cell>
          <cell r="FE77">
            <v>4640.5984974076491</v>
          </cell>
          <cell r="FF77">
            <v>3158.9904431452778</v>
          </cell>
          <cell r="FG77">
            <v>632.257519</v>
          </cell>
          <cell r="FH77">
            <v>32718.734465632078</v>
          </cell>
          <cell r="FI77">
            <v>3822.8564463835078</v>
          </cell>
          <cell r="FJ77">
            <v>5963.5563546846952</v>
          </cell>
          <cell r="FK77">
            <v>14522.86907554895</v>
          </cell>
          <cell r="FL77">
            <v>18195.86539008313</v>
          </cell>
          <cell r="FM77">
            <v>10410.581034228941</v>
          </cell>
          <cell r="FN77">
            <v>6587.7245878454287</v>
          </cell>
          <cell r="FO77">
            <v>-1047.6829106318651</v>
          </cell>
          <cell r="FQ77">
            <v>1956.0953606695889</v>
          </cell>
          <cell r="FR77">
            <v>-1450.7324388747909</v>
          </cell>
          <cell r="FS77">
            <v>14707.5472394068</v>
          </cell>
          <cell r="FT77">
            <v>9371.9435968536163</v>
          </cell>
          <cell r="FU77">
            <v>4626.7808004995686</v>
          </cell>
          <cell r="FV77">
            <v>5051.7054684846698</v>
          </cell>
          <cell r="FW77">
            <v>5051.7054684846698</v>
          </cell>
          <cell r="FX77">
            <v>3504.9046130272441</v>
          </cell>
          <cell r="FY77">
            <v>632.257519</v>
          </cell>
          <cell r="FZ77">
            <v>34721.379698086108</v>
          </cell>
          <cell r="GA77">
            <v>4439.6676654309567</v>
          </cell>
          <cell r="GB77">
            <v>6314.8392016693706</v>
          </cell>
          <cell r="GC77">
            <v>14997.39939152954</v>
          </cell>
          <cell r="GD77">
            <v>19723.980306556568</v>
          </cell>
          <cell r="GE77">
            <v>10404.60129012562</v>
          </cell>
          <cell r="GF77">
            <v>5964.9336246946668</v>
          </cell>
          <cell r="GG77">
            <v>-1077.157679332405</v>
          </cell>
          <cell r="GI77">
            <v>2333.1031019112488</v>
          </cell>
          <cell r="GJ77">
            <v>-1716.291882863798</v>
          </cell>
          <cell r="GK77">
            <v>1493.55</v>
          </cell>
          <cell r="GL77">
            <v>954.58299999999997</v>
          </cell>
          <cell r="GM77">
            <v>468.05499999999989</v>
          </cell>
          <cell r="GN77">
            <v>505.63400000000001</v>
          </cell>
          <cell r="GO77">
            <v>499.79099999999988</v>
          </cell>
          <cell r="GP77">
            <v>349.52100000000002</v>
          </cell>
          <cell r="GQ77">
            <v>632.257519</v>
          </cell>
          <cell r="GR77">
            <v>20372.616999999998</v>
          </cell>
          <cell r="GS77">
            <v>1595.1659999999999</v>
          </cell>
          <cell r="GT77">
            <v>2073.3580000000002</v>
          </cell>
          <cell r="GU77">
            <v>10474.209000000001</v>
          </cell>
          <cell r="GV77">
            <v>9898.4079999999994</v>
          </cell>
          <cell r="GW77">
            <v>8341.24</v>
          </cell>
          <cell r="GX77">
            <v>6746.0739999999996</v>
          </cell>
          <cell r="GY77">
            <v>-903.87300000000005</v>
          </cell>
          <cell r="HB77">
            <v>-704.79899999999998</v>
          </cell>
          <cell r="HC77">
            <v>1895.636</v>
          </cell>
          <cell r="HD77">
            <v>1223.961</v>
          </cell>
          <cell r="HE77">
            <v>644.04300000000035</v>
          </cell>
          <cell r="HF77">
            <v>683.25900000000036</v>
          </cell>
          <cell r="HG77">
            <v>673.58100000000036</v>
          </cell>
          <cell r="HH77">
            <v>455.52000000000032</v>
          </cell>
          <cell r="HI77">
            <v>632.257519</v>
          </cell>
          <cell r="HJ77">
            <v>20916.746999999999</v>
          </cell>
          <cell r="HK77">
            <v>1499.105</v>
          </cell>
          <cell r="HL77">
            <v>2165.011</v>
          </cell>
          <cell r="HM77">
            <v>10702.449000000001</v>
          </cell>
          <cell r="HN77">
            <v>10214.298000000001</v>
          </cell>
          <cell r="HO77">
            <v>8179.8519999999999</v>
          </cell>
          <cell r="HP77">
            <v>6680.7469999999994</v>
          </cell>
          <cell r="HQ77">
            <v>-158.8709999999999</v>
          </cell>
          <cell r="HT77">
            <v>-24.952999999999971</v>
          </cell>
          <cell r="HU77">
            <v>2035.7750000000001</v>
          </cell>
          <cell r="HV77">
            <v>1310.19</v>
          </cell>
          <cell r="HW77">
            <v>684.02999999999952</v>
          </cell>
          <cell r="HX77">
            <v>727.20099999999957</v>
          </cell>
          <cell r="HY77">
            <v>722.96499999999958</v>
          </cell>
          <cell r="HZ77">
            <v>469.67599999999959</v>
          </cell>
          <cell r="IA77">
            <v>632.257519</v>
          </cell>
          <cell r="IB77">
            <v>22548.764999999999</v>
          </cell>
          <cell r="IC77">
            <v>2218.9050000000002</v>
          </cell>
          <cell r="ID77">
            <v>2524.8829999999998</v>
          </cell>
          <cell r="IE77">
            <v>12048.456</v>
          </cell>
          <cell r="IF77">
            <v>10500.308999999999</v>
          </cell>
          <cell r="IG77">
            <v>8998.0209999999988</v>
          </cell>
          <cell r="IH77">
            <v>6779.1159999999982</v>
          </cell>
          <cell r="II77">
            <v>-552.72800000000007</v>
          </cell>
          <cell r="IL77">
            <v>-25.310000000000059</v>
          </cell>
          <cell r="IM77">
            <v>2121.3940000000011</v>
          </cell>
          <cell r="IN77">
            <v>1340.2590000000009</v>
          </cell>
          <cell r="IO77">
            <v>686.6230000000013</v>
          </cell>
          <cell r="IP77">
            <v>734.94100000000128</v>
          </cell>
          <cell r="IQ77">
            <v>756.57200000000125</v>
          </cell>
          <cell r="IR77">
            <v>431.73500000000138</v>
          </cell>
          <cell r="IS77">
            <v>632.257519</v>
          </cell>
          <cell r="IT77">
            <v>23755.633000000002</v>
          </cell>
          <cell r="IU77">
            <v>2862.473</v>
          </cell>
          <cell r="IV77">
            <v>2694.86</v>
          </cell>
          <cell r="IW77">
            <v>13100.191999999999</v>
          </cell>
          <cell r="IX77">
            <v>10655.441000000001</v>
          </cell>
          <cell r="IY77">
            <v>9801.8739999999998</v>
          </cell>
          <cell r="IZ77">
            <v>6939.4009999999998</v>
          </cell>
          <cell r="JA77">
            <v>-287.6110000000001</v>
          </cell>
          <cell r="JD77">
            <v>-51.145999999999958</v>
          </cell>
          <cell r="JE77">
            <v>1698.1949999999999</v>
          </cell>
          <cell r="JF77">
            <v>1105.1010000000001</v>
          </cell>
          <cell r="JG77">
            <v>535.80300000000011</v>
          </cell>
          <cell r="JH77">
            <v>587.52200000000016</v>
          </cell>
          <cell r="JI77">
            <v>579.76900000000012</v>
          </cell>
          <cell r="JJ77">
            <v>339.41700000000009</v>
          </cell>
          <cell r="JK77">
            <v>632.257519</v>
          </cell>
          <cell r="JL77">
            <v>22517.989000000001</v>
          </cell>
          <cell r="JM77">
            <v>1087.3869999999999</v>
          </cell>
          <cell r="JN77">
            <v>2814.5889999999999</v>
          </cell>
          <cell r="JO77">
            <v>11700.802</v>
          </cell>
          <cell r="JP77">
            <v>10817.187</v>
          </cell>
          <cell r="JQ77">
            <v>8995.8459999999995</v>
          </cell>
          <cell r="JR77">
            <v>7908.4589999999998</v>
          </cell>
          <cell r="JS77">
            <v>-238.24</v>
          </cell>
          <cell r="JV77">
            <v>-677.50300000000004</v>
          </cell>
          <cell r="JW77">
            <v>2231.0770000000002</v>
          </cell>
          <cell r="JX77">
            <v>1430.7560000000001</v>
          </cell>
          <cell r="JY77">
            <v>734.13500000000022</v>
          </cell>
          <cell r="JZ77">
            <v>790.64200000000017</v>
          </cell>
          <cell r="KA77">
            <v>772.30100000000016</v>
          </cell>
          <cell r="KB77">
            <v>504.38900000000018</v>
          </cell>
          <cell r="KC77">
            <v>632.257519</v>
          </cell>
          <cell r="KD77">
            <v>23810.421999999999</v>
          </cell>
          <cell r="KE77">
            <v>2139.4879999999998</v>
          </cell>
          <cell r="KF77">
            <v>2916.4839999999999</v>
          </cell>
          <cell r="KG77">
            <v>12750.526</v>
          </cell>
          <cell r="KH77">
            <v>11059.896000000001</v>
          </cell>
          <cell r="KI77">
            <v>10051.576999999999</v>
          </cell>
          <cell r="KJ77">
            <v>7912.0890000000018</v>
          </cell>
          <cell r="KK77">
            <v>-154.392</v>
          </cell>
          <cell r="KN77">
            <v>-27.031999999999929</v>
          </cell>
          <cell r="KO77">
            <v>2138.4610000000011</v>
          </cell>
          <cell r="KP77">
            <v>1377.1860000000011</v>
          </cell>
          <cell r="KQ77">
            <v>735.83900000000062</v>
          </cell>
          <cell r="KR77">
            <v>797.1430000000006</v>
          </cell>
          <cell r="KS77">
            <v>773.85900000000061</v>
          </cell>
          <cell r="KT77">
            <v>499.46700000000072</v>
          </cell>
          <cell r="KU77">
            <v>632.257519</v>
          </cell>
          <cell r="KV77">
            <v>24270.087</v>
          </cell>
          <cell r="KW77">
            <v>2218.4009999999998</v>
          </cell>
          <cell r="KX77">
            <v>3107.0079999999998</v>
          </cell>
          <cell r="KY77">
            <v>12870.040999999999</v>
          </cell>
          <cell r="KZ77">
            <v>11400.046</v>
          </cell>
          <cell r="LA77">
            <v>10082.561</v>
          </cell>
          <cell r="LB77">
            <v>7864.1600000000017</v>
          </cell>
          <cell r="LC77">
            <v>-280.79399999999998</v>
          </cell>
          <cell r="LF77">
            <v>-27.511000000000081</v>
          </cell>
          <cell r="LG77">
            <v>1846.925</v>
          </cell>
          <cell r="LH77">
            <v>1168.8969999999999</v>
          </cell>
          <cell r="LI77">
            <v>512.03400000000033</v>
          </cell>
          <cell r="LJ77">
            <v>580.71100000000035</v>
          </cell>
          <cell r="LK77">
            <v>599.2470000000003</v>
          </cell>
          <cell r="LL77">
            <v>307.8400000000002</v>
          </cell>
          <cell r="LM77">
            <v>632.257519</v>
          </cell>
          <cell r="LN77">
            <v>24508.751</v>
          </cell>
          <cell r="LO77">
            <v>2580.893</v>
          </cell>
          <cell r="LP77">
            <v>3350.4119999999998</v>
          </cell>
          <cell r="LQ77">
            <v>12990.878000000001</v>
          </cell>
          <cell r="LR77">
            <v>11517.873</v>
          </cell>
          <cell r="LS77">
            <v>10179.612999999999</v>
          </cell>
          <cell r="LT77">
            <v>7598.7200000000012</v>
          </cell>
          <cell r="LU77">
            <v>-325.57100000000003</v>
          </cell>
          <cell r="LX77">
            <v>-27.838999999999938</v>
          </cell>
          <cell r="LY77">
            <v>1826.66</v>
          </cell>
          <cell r="LZ77">
            <v>1141.25</v>
          </cell>
          <cell r="MA77">
            <v>579.40400000000045</v>
          </cell>
          <cell r="MB77">
            <v>647.73100000000045</v>
          </cell>
          <cell r="MC77">
            <v>628.24200000000042</v>
          </cell>
          <cell r="MD77">
            <v>391.54700000000048</v>
          </cell>
          <cell r="ME77">
            <v>632.257519</v>
          </cell>
          <cell r="MF77">
            <v>25272.986000000001</v>
          </cell>
          <cell r="MG77">
            <v>3174.444</v>
          </cell>
          <cell r="MH77">
            <v>3426.97</v>
          </cell>
          <cell r="MI77">
            <v>13550.423000000001</v>
          </cell>
          <cell r="MJ77">
            <v>11722.563</v>
          </cell>
          <cell r="MK77">
            <v>10814.928</v>
          </cell>
          <cell r="ML77">
            <v>7640.4840000000004</v>
          </cell>
          <cell r="MM77">
            <v>-173.77099999999999</v>
          </cell>
          <cell r="MP77">
            <v>-53.975000000000001</v>
          </cell>
          <cell r="MQ77">
            <v>2188.9090000000001</v>
          </cell>
          <cell r="MR77">
            <v>1359.7090000000001</v>
          </cell>
          <cell r="MS77">
            <v>687.18199999999956</v>
          </cell>
          <cell r="MT77">
            <v>755.1129999999996</v>
          </cell>
          <cell r="MU77">
            <v>713.29199999999958</v>
          </cell>
          <cell r="MV77">
            <v>491.79899999999952</v>
          </cell>
          <cell r="MW77">
            <v>632.257519</v>
          </cell>
          <cell r="MX77">
            <v>25370.541000000001</v>
          </cell>
          <cell r="MY77">
            <v>2836.1190000000001</v>
          </cell>
          <cell r="MZ77">
            <v>3484.23</v>
          </cell>
          <cell r="NA77">
            <v>13344.29</v>
          </cell>
          <cell r="NB77">
            <v>12026.251</v>
          </cell>
          <cell r="NC77">
            <v>10401.383</v>
          </cell>
          <cell r="ND77">
            <v>7565.2639999999992</v>
          </cell>
          <cell r="NE77">
            <v>-148.91300000000001</v>
          </cell>
          <cell r="NH77">
            <v>-25.766999999999999</v>
          </cell>
          <cell r="NI77">
            <v>1913.062425503959</v>
          </cell>
          <cell r="NJ77">
            <v>1166.927491893088</v>
          </cell>
          <cell r="NK77">
            <v>542.65066862183164</v>
          </cell>
          <cell r="NL77">
            <v>607.98756862183166</v>
          </cell>
          <cell r="NM77">
            <v>569.72632011175244</v>
          </cell>
          <cell r="NN77">
            <v>367.93787844507852</v>
          </cell>
          <cell r="NO77">
            <v>632.257519</v>
          </cell>
          <cell r="NP77">
            <v>25357.411757792092</v>
          </cell>
          <cell r="NQ77">
            <v>2527.4822303632232</v>
          </cell>
          <cell r="NR77">
            <v>3699.1686933652959</v>
          </cell>
          <cell r="NS77">
            <v>13165.876761959011</v>
          </cell>
          <cell r="NT77">
            <v>12191.534995833081</v>
          </cell>
          <cell r="NU77">
            <v>10402.809249106051</v>
          </cell>
          <cell r="NV77">
            <v>7875.3270187428243</v>
          </cell>
          <cell r="NW77">
            <v>-277.26805169807398</v>
          </cell>
          <cell r="NZ77">
            <v>-246.68225000000001</v>
          </cell>
          <cell r="OA77">
            <v>1616.0937250030561</v>
          </cell>
          <cell r="OB77">
            <v>878.6775637522918</v>
          </cell>
          <cell r="OC77">
            <v>219.32843212654311</v>
          </cell>
          <cell r="OD77">
            <v>285.31870112654309</v>
          </cell>
          <cell r="OE77">
            <v>285.31870112654309</v>
          </cell>
          <cell r="OF77">
            <v>90.529498398939452</v>
          </cell>
          <cell r="OG77">
            <v>632.257519</v>
          </cell>
          <cell r="OH77">
            <v>25014.963441841261</v>
          </cell>
          <cell r="OI77">
            <v>2304.9480284543552</v>
          </cell>
          <cell r="OJ77">
            <v>3885.0295538398282</v>
          </cell>
          <cell r="OK77">
            <v>12919.79309563465</v>
          </cell>
          <cell r="OL77">
            <v>12095.170346206611</v>
          </cell>
          <cell r="OM77">
            <v>10400.438032379259</v>
          </cell>
          <cell r="ON77">
            <v>8095.4900039249096</v>
          </cell>
          <cell r="OO77">
            <v>-234.20759012544309</v>
          </cell>
          <cell r="OR77">
            <v>-235.67515815300001</v>
          </cell>
          <cell r="OS77">
            <v>2049.412372899501</v>
          </cell>
          <cell r="OT77">
            <v>1253.773243978781</v>
          </cell>
          <cell r="OU77">
            <v>525.61232767195088</v>
          </cell>
          <cell r="OV77">
            <v>592.26249936195086</v>
          </cell>
          <cell r="OW77">
            <v>592.26249936195086</v>
          </cell>
          <cell r="OX77">
            <v>340.04767252067148</v>
          </cell>
          <cell r="OY77">
            <v>632.257519</v>
          </cell>
          <cell r="OZ77">
            <v>25308.072749914569</v>
          </cell>
          <cell r="PA77">
            <v>2309.849757456122</v>
          </cell>
          <cell r="PB77">
            <v>4027.60649731793</v>
          </cell>
          <cell r="PC77">
            <v>13033.638096408569</v>
          </cell>
          <cell r="PD77">
            <v>12274.434653505999</v>
          </cell>
          <cell r="PE77">
            <v>10402.577975800799</v>
          </cell>
          <cell r="PF77">
            <v>8092.7282183446832</v>
          </cell>
          <cell r="PG77">
            <v>-227.4706186449751</v>
          </cell>
          <cell r="PJ77">
            <v>-223.4799056211024</v>
          </cell>
          <cell r="PK77">
            <v>2433.720461404771</v>
          </cell>
          <cell r="PL77">
            <v>1540.8782102616369</v>
          </cell>
          <cell r="PM77">
            <v>717.38758009905757</v>
          </cell>
          <cell r="PN77">
            <v>784.70425350595758</v>
          </cell>
          <cell r="PO77">
            <v>784.70425350595758</v>
          </cell>
          <cell r="PP77">
            <v>477.68163067521618</v>
          </cell>
          <cell r="PQ77">
            <v>632.257519</v>
          </cell>
          <cell r="PR77">
            <v>25777.568635724831</v>
          </cell>
          <cell r="PS77">
            <v>2415.9559649016351</v>
          </cell>
          <cell r="PT77">
            <v>4170.3837260404925</v>
          </cell>
          <cell r="PU77">
            <v>13180.371757467379</v>
          </cell>
          <cell r="PV77">
            <v>12597.196878257449</v>
          </cell>
          <cell r="PW77">
            <v>10409.173727599509</v>
          </cell>
          <cell r="PX77">
            <v>7993.2177626978719</v>
          </cell>
          <cell r="PY77">
            <v>-246.68602307023849</v>
          </cell>
          <cell r="QB77">
            <v>-207.80577052114731</v>
          </cell>
          <cell r="QC77">
            <v>2108.8430589265258</v>
          </cell>
          <cell r="QD77">
            <v>1311.0231368360401</v>
          </cell>
          <cell r="QE77">
            <v>557.79425923383576</v>
          </cell>
          <cell r="QF77">
            <v>625.78409937480478</v>
          </cell>
          <cell r="QG77">
            <v>625.78409937480478</v>
          </cell>
          <cell r="QH77">
            <v>361.93410783418358</v>
          </cell>
          <cell r="QI77">
            <v>632.257519</v>
          </cell>
          <cell r="QJ77">
            <v>25774.687254961409</v>
          </cell>
          <cell r="QK77">
            <v>2190.8862714020611</v>
          </cell>
          <cell r="QL77">
            <v>4313.3585006567791</v>
          </cell>
          <cell r="QM77">
            <v>12968.69987047456</v>
          </cell>
          <cell r="QN77">
            <v>12805.987384486851</v>
          </cell>
          <cell r="QO77">
            <v>10411.84274297883</v>
          </cell>
          <cell r="QP77">
            <v>8220.9564715767665</v>
          </cell>
          <cell r="QQ77">
            <v>-230.4421529463263</v>
          </cell>
          <cell r="QT77">
            <v>-194.58417937180121</v>
          </cell>
          <cell r="QU77">
            <v>1784.067142317808</v>
          </cell>
          <cell r="QV77">
            <v>1045.5211472973931</v>
          </cell>
          <cell r="QW77">
            <v>364.18150229794389</v>
          </cell>
          <cell r="QX77">
            <v>432.85124084032259</v>
          </cell>
          <cell r="QY77">
            <v>432.85124084032259</v>
          </cell>
          <cell r="QZ77">
            <v>218.9666309053558</v>
          </cell>
          <cell r="RA77">
            <v>632.257519</v>
          </cell>
          <cell r="RB77">
            <v>25596.461180985811</v>
          </cell>
          <cell r="RC77">
            <v>2139.9272557374611</v>
          </cell>
          <cell r="RD77">
            <v>4456.0383303227054</v>
          </cell>
          <cell r="RE77">
            <v>12723.93031472509</v>
          </cell>
          <cell r="RF77">
            <v>12872.53086626072</v>
          </cell>
          <cell r="RG77">
            <v>10410.40392609274</v>
          </cell>
          <cell r="RH77">
            <v>8270.4766703552796</v>
          </cell>
          <cell r="RI77">
            <v>-214.20335711589041</v>
          </cell>
          <cell r="RL77">
            <v>-184.22403493004799</v>
          </cell>
        </row>
        <row r="78">
          <cell r="A78" t="str">
            <v>IGTI11</v>
          </cell>
          <cell r="B78" t="str">
            <v>Iguatemi</v>
          </cell>
          <cell r="C78" t="str">
            <v>Income Properties</v>
          </cell>
          <cell r="D78" t="str">
            <v>Ygor Altero</v>
          </cell>
          <cell r="E78">
            <v>45959</v>
          </cell>
          <cell r="F78" t="str">
            <v>Buy</v>
          </cell>
          <cell r="G78" t="b">
            <v>0</v>
          </cell>
          <cell r="H78" t="str">
            <v>BRL</v>
          </cell>
          <cell r="I78">
            <v>32</v>
          </cell>
          <cell r="J78">
            <v>0.15806000000000001</v>
          </cell>
          <cell r="K78">
            <v>7.7995084231557751E-2</v>
          </cell>
          <cell r="L78">
            <v>0.1340405252694673</v>
          </cell>
          <cell r="AW78">
            <v>1226.9730188599999</v>
          </cell>
          <cell r="AX78">
            <v>954.42407485999979</v>
          </cell>
          <cell r="AY78">
            <v>745.33328641999992</v>
          </cell>
          <cell r="AZ78">
            <v>919.69839441999966</v>
          </cell>
          <cell r="BA78">
            <v>919.69839441999966</v>
          </cell>
          <cell r="BB78">
            <v>388.41310228562139</v>
          </cell>
          <cell r="BC78">
            <v>298.58538900000002</v>
          </cell>
          <cell r="BD78">
            <v>7791.6790000000001</v>
          </cell>
          <cell r="BE78">
            <v>1609.8630000000001</v>
          </cell>
          <cell r="BF78">
            <v>5539.9049999999997</v>
          </cell>
          <cell r="BG78">
            <v>3614.3560000000002</v>
          </cell>
          <cell r="BH78">
            <v>4177.3230000000003</v>
          </cell>
          <cell r="BI78">
            <v>3367.0079999999998</v>
          </cell>
          <cell r="BJ78">
            <v>1757.145</v>
          </cell>
          <cell r="BK78">
            <v>-919.72299999999996</v>
          </cell>
          <cell r="BL78">
            <v>-2.89</v>
          </cell>
          <cell r="BM78">
            <v>-281.97171411269471</v>
          </cell>
          <cell r="BN78">
            <v>110</v>
          </cell>
          <cell r="BO78">
            <v>1321.5964622910999</v>
          </cell>
          <cell r="BP78">
            <v>1070.7124531310999</v>
          </cell>
          <cell r="BQ78">
            <v>829.66172612989828</v>
          </cell>
          <cell r="BR78">
            <v>1025.3807252039719</v>
          </cell>
          <cell r="BS78">
            <v>1025.3807252039719</v>
          </cell>
          <cell r="BT78">
            <v>498.5804828206509</v>
          </cell>
          <cell r="BU78">
            <v>296.72848499999998</v>
          </cell>
          <cell r="BV78">
            <v>8503.8739999999998</v>
          </cell>
          <cell r="BW78">
            <v>1821.355</v>
          </cell>
          <cell r="BX78">
            <v>5868.7150000000001</v>
          </cell>
          <cell r="BY78">
            <v>4194.07</v>
          </cell>
          <cell r="BZ78">
            <v>4309.8040000000001</v>
          </cell>
          <cell r="CA78">
            <v>3436.1990000000001</v>
          </cell>
          <cell r="CB78">
            <v>1614.8440000000001</v>
          </cell>
          <cell r="CC78">
            <v>-290.404</v>
          </cell>
          <cell r="CD78">
            <v>-150.482</v>
          </cell>
          <cell r="CE78">
            <v>-226.2307747356065</v>
          </cell>
          <cell r="CF78">
            <v>200</v>
          </cell>
          <cell r="CG78">
            <v>1527.5105822175681</v>
          </cell>
          <cell r="CH78">
            <v>1233.7063797206031</v>
          </cell>
          <cell r="CI78">
            <v>1194.634075722088</v>
          </cell>
          <cell r="CJ78">
            <v>1312.2381316617029</v>
          </cell>
          <cell r="CK78">
            <v>1312.2381316617029</v>
          </cell>
          <cell r="CL78">
            <v>605.00419210702751</v>
          </cell>
          <cell r="CM78">
            <v>296.72848499999998</v>
          </cell>
          <cell r="CN78">
            <v>9785.1392005035723</v>
          </cell>
          <cell r="CO78">
            <v>1858.411556168413</v>
          </cell>
          <cell r="CP78">
            <v>6260.7519608830853</v>
          </cell>
          <cell r="CQ78">
            <v>4988.3169933365443</v>
          </cell>
          <cell r="CR78">
            <v>4796.822207167028</v>
          </cell>
          <cell r="CS78">
            <v>3944.3806030685469</v>
          </cell>
          <cell r="CT78">
            <v>2085.9690469001348</v>
          </cell>
          <cell r="CU78">
            <v>-810.34901682270186</v>
          </cell>
          <cell r="CV78">
            <v>-97.791293184078185</v>
          </cell>
          <cell r="CW78">
            <v>-488.47782146995638</v>
          </cell>
          <cell r="CX78">
            <v>200</v>
          </cell>
          <cell r="CY78">
            <v>1584.6188982521981</v>
          </cell>
          <cell r="CZ78">
            <v>1285.74979077595</v>
          </cell>
          <cell r="DA78">
            <v>1090.1255879190151</v>
          </cell>
          <cell r="DB78">
            <v>1215.3266565650749</v>
          </cell>
          <cell r="DC78">
            <v>1215.3266565650749</v>
          </cell>
          <cell r="DD78">
            <v>650.11354075752092</v>
          </cell>
          <cell r="DE78">
            <v>296.72848499999998</v>
          </cell>
          <cell r="DF78">
            <v>10219.117781026391</v>
          </cell>
          <cell r="DG78">
            <v>1813.7136265982169</v>
          </cell>
          <cell r="DH78">
            <v>6677.6709121716922</v>
          </cell>
          <cell r="DI78">
            <v>5025.0949199181687</v>
          </cell>
          <cell r="DJ78">
            <v>5194.0228611082239</v>
          </cell>
          <cell r="DK78">
            <v>3944.3806030685469</v>
          </cell>
          <cell r="DL78">
            <v>2130.6669764703311</v>
          </cell>
          <cell r="DM78">
            <v>-500.85835326800031</v>
          </cell>
          <cell r="DN78">
            <v>-24.979632222784801</v>
          </cell>
          <cell r="DO78">
            <v>-297.19363265755948</v>
          </cell>
          <cell r="DP78">
            <v>252.91288681632511</v>
          </cell>
          <cell r="DQ78">
            <v>1705.7126212432711</v>
          </cell>
          <cell r="DR78">
            <v>1389.1417508976001</v>
          </cell>
          <cell r="DS78">
            <v>1180.5636931394311</v>
          </cell>
          <cell r="DT78">
            <v>1312.0431160640589</v>
          </cell>
          <cell r="DU78">
            <v>1312.0431160640589</v>
          </cell>
          <cell r="DV78">
            <v>759.8496550128317</v>
          </cell>
          <cell r="DW78">
            <v>296.72848499999998</v>
          </cell>
          <cell r="DX78">
            <v>10591.763390712769</v>
          </cell>
          <cell r="DY78">
            <v>1923.519959660262</v>
          </cell>
          <cell r="DZ78">
            <v>6809.5581096989808</v>
          </cell>
          <cell r="EA78">
            <v>5103.0796402338647</v>
          </cell>
          <cell r="EB78">
            <v>5488.6837504789064</v>
          </cell>
          <cell r="EC78">
            <v>3944.3806030685469</v>
          </cell>
          <cell r="ED78">
            <v>2020.860643408286</v>
          </cell>
          <cell r="EE78">
            <v>-222.1049537852484</v>
          </cell>
          <cell r="EF78">
            <v>-52.967358781346938</v>
          </cell>
          <cell r="EG78">
            <v>-253.7885455982566</v>
          </cell>
          <cell r="EH78">
            <v>465.18876564214872</v>
          </cell>
          <cell r="EI78">
            <v>1814.5466606066971</v>
          </cell>
          <cell r="EJ78">
            <v>1481.227462021006</v>
          </cell>
          <cell r="EK78">
            <v>1245.554298056365</v>
          </cell>
          <cell r="EL78">
            <v>1378.092788464897</v>
          </cell>
          <cell r="EM78">
            <v>1378.092788464897</v>
          </cell>
          <cell r="EN78">
            <v>842.21051860865555</v>
          </cell>
          <cell r="EO78">
            <v>296.72848499999998</v>
          </cell>
          <cell r="EP78">
            <v>10880.13300210353</v>
          </cell>
          <cell r="EQ78">
            <v>2142.0014791543499</v>
          </cell>
          <cell r="ER78">
            <v>6761.7518787262443</v>
          </cell>
          <cell r="ES78">
            <v>5173.1690875721924</v>
          </cell>
          <cell r="ET78">
            <v>5706.9639145313404</v>
          </cell>
          <cell r="EU78">
            <v>3944.3806030685469</v>
          </cell>
          <cell r="EV78">
            <v>1802.3791239141981</v>
          </cell>
          <cell r="EW78">
            <v>-148.0655927691262</v>
          </cell>
          <cell r="EX78">
            <v>-47.604875531085419</v>
          </cell>
          <cell r="EY78">
            <v>-218.32506593796049</v>
          </cell>
          <cell r="EZ78">
            <v>623.93035455622135</v>
          </cell>
          <cell r="FA78">
            <v>1914.76288025546</v>
          </cell>
          <cell r="FB78">
            <v>1565.2694859232081</v>
          </cell>
          <cell r="FC78">
            <v>1324.8952186340041</v>
          </cell>
          <cell r="FD78">
            <v>1456.5448047039561</v>
          </cell>
          <cell r="FE78">
            <v>1456.5448047039561</v>
          </cell>
          <cell r="FF78">
            <v>920.41547897511725</v>
          </cell>
          <cell r="FG78">
            <v>296.72848499999998</v>
          </cell>
          <cell r="FH78">
            <v>11085.28881949421</v>
          </cell>
          <cell r="FI78">
            <v>2213.9260663511118</v>
          </cell>
          <cell r="FJ78">
            <v>6786.6081907320422</v>
          </cell>
          <cell r="FK78">
            <v>5237.7086332014987</v>
          </cell>
          <cell r="FL78">
            <v>5847.5801862927074</v>
          </cell>
          <cell r="FM78">
            <v>3944.3806030685469</v>
          </cell>
          <cell r="FN78">
            <v>1730.454536717436</v>
          </cell>
          <cell r="FO78">
            <v>-156.50589807575159</v>
          </cell>
          <cell r="FP78">
            <v>-43.835372558804579</v>
          </cell>
          <cell r="FQ78">
            <v>-202.2807833982076</v>
          </cell>
          <cell r="FR78">
            <v>779.7992072137497</v>
          </cell>
          <cell r="FS78">
            <v>2021.1231417396471</v>
          </cell>
          <cell r="FT78">
            <v>1654.597889845501</v>
          </cell>
          <cell r="FU78">
            <v>1407.7393336588341</v>
          </cell>
          <cell r="FV78">
            <v>1539.946424824959</v>
          </cell>
          <cell r="FW78">
            <v>1539.946424824959</v>
          </cell>
          <cell r="FX78">
            <v>994.27312495753915</v>
          </cell>
          <cell r="FY78">
            <v>296.72848499999998</v>
          </cell>
          <cell r="FZ78">
            <v>11306.40621939013</v>
          </cell>
          <cell r="GA78">
            <v>2286.7532454909069</v>
          </cell>
          <cell r="GB78">
            <v>6819.8792591272668</v>
          </cell>
          <cell r="GC78">
            <v>5306.20496017594</v>
          </cell>
          <cell r="GD78">
            <v>6000.2012592141919</v>
          </cell>
          <cell r="GE78">
            <v>3944.3806030685469</v>
          </cell>
          <cell r="GF78">
            <v>1657.6273575776411</v>
          </cell>
          <cell r="GG78">
            <v>-165.47815956134889</v>
          </cell>
          <cell r="GH78">
            <v>-46.522825386465762</v>
          </cell>
          <cell r="GI78">
            <v>-195.04203755597919</v>
          </cell>
          <cell r="GJ78">
            <v>841.65205203605501</v>
          </cell>
          <cell r="JE78">
            <v>286.50495000000001</v>
          </cell>
          <cell r="JF78">
            <v>219.89095</v>
          </cell>
          <cell r="JG78">
            <v>154.69395</v>
          </cell>
          <cell r="JH78">
            <v>198.98994999999999</v>
          </cell>
          <cell r="JI78">
            <v>198.98994999999999</v>
          </cell>
          <cell r="JJ78">
            <v>66.492394445621471</v>
          </cell>
          <cell r="JK78">
            <v>263.68900400000001</v>
          </cell>
          <cell r="JL78">
            <v>7998.0129999999999</v>
          </cell>
          <cell r="JM78">
            <v>1840.877</v>
          </cell>
          <cell r="JN78">
            <v>5535.0749999999998</v>
          </cell>
          <cell r="JO78">
            <v>3961.5189999999998</v>
          </cell>
          <cell r="JP78">
            <v>4036.4940000000001</v>
          </cell>
          <cell r="JQ78">
            <v>3706.9470000000001</v>
          </cell>
          <cell r="JR78">
            <v>1866.07</v>
          </cell>
          <cell r="JS78">
            <v>-738.19799999999998</v>
          </cell>
          <cell r="JT78">
            <v>10.499000000000001</v>
          </cell>
          <cell r="JU78">
            <v>-71.461603112694775</v>
          </cell>
          <cell r="JV78">
            <v>27.5</v>
          </cell>
          <cell r="JW78">
            <v>308.00082600000002</v>
          </cell>
          <cell r="JX78">
            <v>229.47134700000001</v>
          </cell>
          <cell r="JY78">
            <v>165.52759343999989</v>
          </cell>
          <cell r="JZ78">
            <v>209.00907243999981</v>
          </cell>
          <cell r="KA78">
            <v>209.00907243999981</v>
          </cell>
          <cell r="KB78">
            <v>85.477472359999908</v>
          </cell>
          <cell r="KC78">
            <v>263.68900400000001</v>
          </cell>
          <cell r="KD78">
            <v>7414.4049999999997</v>
          </cell>
          <cell r="KE78">
            <v>1212.3589999999999</v>
          </cell>
          <cell r="KF78">
            <v>5550.7929999999997</v>
          </cell>
          <cell r="KG78">
            <v>3310.974999999999</v>
          </cell>
          <cell r="KH78">
            <v>4103.43</v>
          </cell>
          <cell r="KI78">
            <v>3087.857</v>
          </cell>
          <cell r="KJ78">
            <v>1875.498</v>
          </cell>
          <cell r="KK78">
            <v>-52.284478999999912</v>
          </cell>
          <cell r="KL78">
            <v>-24.265999999999998</v>
          </cell>
          <cell r="KM78">
            <v>-63.947028999999993</v>
          </cell>
          <cell r="KN78">
            <v>27.5</v>
          </cell>
          <cell r="KO78">
            <v>301.82307586000002</v>
          </cell>
          <cell r="KP78">
            <v>243.17679586</v>
          </cell>
          <cell r="KQ78">
            <v>204.48378987999999</v>
          </cell>
          <cell r="KR78">
            <v>247.77403988</v>
          </cell>
          <cell r="KS78">
            <v>247.77403988</v>
          </cell>
          <cell r="KT78">
            <v>101.86693888000011</v>
          </cell>
          <cell r="KU78">
            <v>299.760357</v>
          </cell>
          <cell r="KV78">
            <v>7267.2269999999999</v>
          </cell>
          <cell r="KW78">
            <v>1071.337</v>
          </cell>
          <cell r="KX78">
            <v>5555.3810000000003</v>
          </cell>
          <cell r="KY78">
            <v>3113.8809999999999</v>
          </cell>
          <cell r="KZ78">
            <v>4153.3459999999995</v>
          </cell>
          <cell r="LA78">
            <v>2898.9070000000002</v>
          </cell>
          <cell r="LB78">
            <v>1827.57</v>
          </cell>
          <cell r="LC78">
            <v>-48.844249999999903</v>
          </cell>
          <cell r="LD78">
            <v>1.51</v>
          </cell>
          <cell r="LE78">
            <v>-77.807271999999969</v>
          </cell>
          <cell r="LF78">
            <v>27.5</v>
          </cell>
          <cell r="LG78">
            <v>330.64416699999992</v>
          </cell>
          <cell r="LH78">
            <v>261.88498199999992</v>
          </cell>
          <cell r="LI78">
            <v>220.62795310000001</v>
          </cell>
          <cell r="LJ78">
            <v>263.92533209999988</v>
          </cell>
          <cell r="LK78">
            <v>263.92533209999988</v>
          </cell>
          <cell r="LL78">
            <v>134.57629659999989</v>
          </cell>
          <cell r="LM78">
            <v>298.58538900000002</v>
          </cell>
          <cell r="LN78">
            <v>7791.6790000000001</v>
          </cell>
          <cell r="LO78">
            <v>1609.8630000000001</v>
          </cell>
          <cell r="LP78">
            <v>5539.9049999999997</v>
          </cell>
          <cell r="LQ78">
            <v>3614.3560000000002</v>
          </cell>
          <cell r="LR78">
            <v>4177.3230000000003</v>
          </cell>
          <cell r="LS78">
            <v>3367.0079999999998</v>
          </cell>
          <cell r="LT78">
            <v>1757.145</v>
          </cell>
          <cell r="LU78">
            <v>-48.522378999999937</v>
          </cell>
          <cell r="LV78">
            <v>9.3670000000000009</v>
          </cell>
          <cell r="LW78">
            <v>-68.755809999999997</v>
          </cell>
          <cell r="LX78">
            <v>27.5</v>
          </cell>
          <cell r="LY78">
            <v>304.06241599999998</v>
          </cell>
          <cell r="LZ78">
            <v>247.79657399999999</v>
          </cell>
          <cell r="MA78">
            <v>180.35719463000021</v>
          </cell>
          <cell r="MB78">
            <v>225.66319463000019</v>
          </cell>
          <cell r="MC78">
            <v>225.66319463000019</v>
          </cell>
          <cell r="MD78">
            <v>108.8551141300002</v>
          </cell>
          <cell r="ME78">
            <v>296.83748300000002</v>
          </cell>
          <cell r="MF78">
            <v>7759.4449999999997</v>
          </cell>
          <cell r="MG78">
            <v>1603.412</v>
          </cell>
          <cell r="MH78">
            <v>5565.0290000000005</v>
          </cell>
          <cell r="MI78">
            <v>3524.9630000000002</v>
          </cell>
          <cell r="MJ78">
            <v>4234.482</v>
          </cell>
          <cell r="MK78">
            <v>3339.402</v>
          </cell>
          <cell r="ML78">
            <v>1735.99</v>
          </cell>
          <cell r="MM78">
            <v>-67.388999999999996</v>
          </cell>
          <cell r="MN78">
            <v>53.978999999999999</v>
          </cell>
          <cell r="MO78">
            <v>-51.20446399999998</v>
          </cell>
          <cell r="MP78">
            <v>50</v>
          </cell>
          <cell r="MQ78">
            <v>318.53408000000002</v>
          </cell>
          <cell r="MR78">
            <v>254.69519882</v>
          </cell>
          <cell r="MS78">
            <v>186.26880970000019</v>
          </cell>
          <cell r="MT78">
            <v>233.6171087000001</v>
          </cell>
          <cell r="MU78">
            <v>233.6171087000001</v>
          </cell>
          <cell r="MV78">
            <v>107.1700562000002</v>
          </cell>
          <cell r="MW78">
            <v>296.83748300000002</v>
          </cell>
          <cell r="MX78">
            <v>8434.4789999999994</v>
          </cell>
          <cell r="MY78">
            <v>2258.2260000000001</v>
          </cell>
          <cell r="MZ78">
            <v>5475.259</v>
          </cell>
          <cell r="NA78">
            <v>4274.8589999999986</v>
          </cell>
          <cell r="NB78">
            <v>4159.62</v>
          </cell>
          <cell r="NC78">
            <v>4000.1320000000001</v>
          </cell>
          <cell r="ND78">
            <v>1741.9059999999999</v>
          </cell>
          <cell r="NE78">
            <v>35.745701000000153</v>
          </cell>
          <cell r="NF78">
            <v>-17.707999999999998</v>
          </cell>
          <cell r="NG78">
            <v>-57.22165900000001</v>
          </cell>
          <cell r="NH78">
            <v>50</v>
          </cell>
          <cell r="NI78">
            <v>323.75531999999993</v>
          </cell>
          <cell r="NJ78">
            <v>260.35264740000002</v>
          </cell>
          <cell r="NK78">
            <v>202.96919494000011</v>
          </cell>
          <cell r="NL78">
            <v>250.84824793999999</v>
          </cell>
          <cell r="NM78">
            <v>250.84824793999999</v>
          </cell>
          <cell r="NN78">
            <v>118.4717474400002</v>
          </cell>
          <cell r="NO78">
            <v>296.72848499999998</v>
          </cell>
          <cell r="NP78">
            <v>8360.86</v>
          </cell>
          <cell r="NQ78">
            <v>1869.49</v>
          </cell>
          <cell r="NR78">
            <v>5803.16</v>
          </cell>
          <cell r="NS78">
            <v>4097.1100000000006</v>
          </cell>
          <cell r="NT78">
            <v>4263.75</v>
          </cell>
          <cell r="NU78">
            <v>3490.877</v>
          </cell>
          <cell r="NV78">
            <v>1621.3869999999999</v>
          </cell>
          <cell r="NW78">
            <v>-502.60705299999978</v>
          </cell>
          <cell r="NX78">
            <v>-80.834000000000003</v>
          </cell>
          <cell r="NY78">
            <v>-57.879973999999997</v>
          </cell>
          <cell r="NZ78">
            <v>50</v>
          </cell>
          <cell r="OA78">
            <v>375.24464629110003</v>
          </cell>
          <cell r="OB78">
            <v>307.86803291109999</v>
          </cell>
          <cell r="OC78">
            <v>260.06652685989769</v>
          </cell>
          <cell r="OD78">
            <v>315.25217393397168</v>
          </cell>
          <cell r="OE78">
            <v>315.25217393397168</v>
          </cell>
          <cell r="OF78">
            <v>164.08356505065029</v>
          </cell>
          <cell r="OG78">
            <v>296.72848499999998</v>
          </cell>
          <cell r="OH78">
            <v>8503.8739999999998</v>
          </cell>
          <cell r="OI78">
            <v>1821.355</v>
          </cell>
          <cell r="OJ78">
            <v>5868.7150000000001</v>
          </cell>
          <cell r="OK78">
            <v>4194.07</v>
          </cell>
          <cell r="OL78">
            <v>4309.8040000000001</v>
          </cell>
          <cell r="OM78">
            <v>3436.1990000000001</v>
          </cell>
          <cell r="ON78">
            <v>1614.8440000000001</v>
          </cell>
          <cell r="OO78">
            <v>-120.88064707407401</v>
          </cell>
          <cell r="OP78">
            <v>-105.919</v>
          </cell>
          <cell r="OQ78">
            <v>-59.924677735606501</v>
          </cell>
          <cell r="OR78">
            <v>50</v>
          </cell>
          <cell r="OS78">
            <v>329.97453999999999</v>
          </cell>
          <cell r="OT78">
            <v>268.93451950000002</v>
          </cell>
          <cell r="OU78">
            <v>219.66746302999999</v>
          </cell>
          <cell r="OV78">
            <v>244.28846303</v>
          </cell>
          <cell r="OW78">
            <v>244.28846303</v>
          </cell>
          <cell r="OX78">
            <v>113.89851652999999</v>
          </cell>
          <cell r="OY78">
            <v>296.72848499999998</v>
          </cell>
          <cell r="OZ78">
            <v>8951.48</v>
          </cell>
          <cell r="PA78">
            <v>2284.6129999999998</v>
          </cell>
          <cell r="PB78">
            <v>5885.6660000000002</v>
          </cell>
          <cell r="PC78">
            <v>4542.2379999999994</v>
          </cell>
          <cell r="PD78">
            <v>4409.2420000000002</v>
          </cell>
          <cell r="PE78">
            <v>4125.0309999999999</v>
          </cell>
          <cell r="PF78">
            <v>1840.4179999999999</v>
          </cell>
          <cell r="PG78">
            <v>-28.402000000000001</v>
          </cell>
          <cell r="PH78">
            <v>59.039000000000001</v>
          </cell>
          <cell r="PI78">
            <v>-82.039595000000006</v>
          </cell>
          <cell r="PJ78">
            <v>50</v>
          </cell>
          <cell r="PK78">
            <v>407.16516600000011</v>
          </cell>
          <cell r="PL78">
            <v>334.61065862000009</v>
          </cell>
          <cell r="PM78">
            <v>413.47681240999998</v>
          </cell>
          <cell r="PN78">
            <v>445.39781240999997</v>
          </cell>
          <cell r="PO78">
            <v>445.39781240999997</v>
          </cell>
          <cell r="PP78">
            <v>208.50946841000001</v>
          </cell>
          <cell r="PQ78">
            <v>296.72848499999998</v>
          </cell>
          <cell r="PR78">
            <v>9727.39</v>
          </cell>
          <cell r="PS78">
            <v>1711.018</v>
          </cell>
          <cell r="PT78">
            <v>6401.6779999999999</v>
          </cell>
          <cell r="PU78">
            <v>5213.1639999999998</v>
          </cell>
          <cell r="PV78">
            <v>4514.2259999999997</v>
          </cell>
          <cell r="PW78">
            <v>4092.835</v>
          </cell>
          <cell r="PX78">
            <v>2381.817</v>
          </cell>
          <cell r="PY78">
            <v>-551.73099999999999</v>
          </cell>
          <cell r="PZ78">
            <v>-128.715</v>
          </cell>
          <cell r="QA78">
            <v>-185.473266</v>
          </cell>
          <cell r="QB78">
            <v>50</v>
          </cell>
          <cell r="QC78">
            <v>381.29035962597152</v>
          </cell>
          <cell r="QD78">
            <v>309.13261865242168</v>
          </cell>
          <cell r="QE78">
            <v>259.20228343525298</v>
          </cell>
          <cell r="QF78">
            <v>290.28076843525292</v>
          </cell>
          <cell r="QG78">
            <v>290.28076843525292</v>
          </cell>
          <cell r="QH78">
            <v>120.6829894753315</v>
          </cell>
          <cell r="QI78">
            <v>296.72848499999998</v>
          </cell>
          <cell r="QJ78">
            <v>9725.9535871770804</v>
          </cell>
          <cell r="QK78">
            <v>1913.873196748893</v>
          </cell>
          <cell r="QL78">
            <v>6182.6951879231283</v>
          </cell>
          <cell r="QM78">
            <v>5091.0445977017489</v>
          </cell>
          <cell r="QN78">
            <v>4634.9089894753324</v>
          </cell>
          <cell r="QO78">
            <v>4018.8986092551349</v>
          </cell>
          <cell r="QP78">
            <v>2105.025412506242</v>
          </cell>
          <cell r="QQ78">
            <v>-102.1756729231292</v>
          </cell>
          <cell r="QR78">
            <v>-13.31521405844355</v>
          </cell>
          <cell r="QS78">
            <v>-113.780814155423</v>
          </cell>
          <cell r="QT78">
            <v>50</v>
          </cell>
          <cell r="QU78">
            <v>409.08051659159668</v>
          </cell>
          <cell r="QV78">
            <v>321.02858294818088</v>
          </cell>
          <cell r="QW78">
            <v>302.28751684683459</v>
          </cell>
          <cell r="QX78">
            <v>332.27108778645032</v>
          </cell>
          <cell r="QY78">
            <v>332.27108778645032</v>
          </cell>
          <cell r="QZ78">
            <v>161.91321769169599</v>
          </cell>
          <cell r="RA78">
            <v>296.72848499999998</v>
          </cell>
          <cell r="RB78">
            <v>9785.1392005035723</v>
          </cell>
          <cell r="RC78">
            <v>1858.411556168413</v>
          </cell>
          <cell r="RD78">
            <v>6260.7519608830853</v>
          </cell>
          <cell r="RE78">
            <v>4988.3169933365443</v>
          </cell>
          <cell r="RF78">
            <v>4796.822207167028</v>
          </cell>
          <cell r="RG78">
            <v>3944.3806030685469</v>
          </cell>
          <cell r="RH78">
            <v>2085.9690469001348</v>
          </cell>
          <cell r="RI78">
            <v>-128.04034389957269</v>
          </cell>
          <cell r="RJ78">
            <v>-14.80007912563463</v>
          </cell>
          <cell r="RK78">
            <v>-107.18414631453339</v>
          </cell>
          <cell r="RL78">
            <v>50</v>
          </cell>
          <cell r="RM78">
            <v>349.75381352174293</v>
          </cell>
          <cell r="RN78">
            <v>292.32629151629573</v>
          </cell>
          <cell r="RO78">
            <v>242.387924266368</v>
          </cell>
          <cell r="RP78">
            <v>272.7617790707834</v>
          </cell>
          <cell r="RQ78">
            <v>272.7617790707834</v>
          </cell>
          <cell r="RR78">
            <v>135.6041581090191</v>
          </cell>
          <cell r="RS78">
            <v>296.72848499999998</v>
          </cell>
          <cell r="RT78">
            <v>9870.2530483009523</v>
          </cell>
          <cell r="RU78">
            <v>1838.1815550600361</v>
          </cell>
          <cell r="RV78">
            <v>6344.7062866432652</v>
          </cell>
          <cell r="RW78">
            <v>5190.7395698412301</v>
          </cell>
          <cell r="RX78">
            <v>4679.5134784597221</v>
          </cell>
          <cell r="RY78">
            <v>3944.3806030685482</v>
          </cell>
          <cell r="RZ78">
            <v>2106.1990480085119</v>
          </cell>
          <cell r="SA78">
            <v>-114.3281805645952</v>
          </cell>
          <cell r="SB78">
            <v>-8.6516117531358034</v>
          </cell>
          <cell r="SC78">
            <v>-76.99393769337857</v>
          </cell>
          <cell r="SD78">
            <v>63.228221704081271</v>
          </cell>
          <cell r="SE78">
            <v>389.40910809389521</v>
          </cell>
          <cell r="SF78">
            <v>316.88624063057188</v>
          </cell>
          <cell r="SG78">
            <v>263.9201161479391</v>
          </cell>
          <cell r="SH78">
            <v>294.71374258115537</v>
          </cell>
          <cell r="SI78">
            <v>294.71374258115537</v>
          </cell>
          <cell r="SJ78">
            <v>154.22198359416939</v>
          </cell>
          <cell r="SK78">
            <v>296.72848499999998</v>
          </cell>
          <cell r="SL78">
            <v>9949.8118557151629</v>
          </cell>
          <cell r="SM78">
            <v>1739.5821143519081</v>
          </cell>
          <cell r="SN78">
            <v>6542.0661303722036</v>
          </cell>
          <cell r="SO78">
            <v>5116.076393661272</v>
          </cell>
          <cell r="SP78">
            <v>4833.7354620538908</v>
          </cell>
          <cell r="SQ78">
            <v>3944.3806030685469</v>
          </cell>
          <cell r="SR78">
            <v>2204.7984887166399</v>
          </cell>
          <cell r="SS78">
            <v>-123.55847016215399</v>
          </cell>
          <cell r="ST78">
            <v>7.7666411307245724</v>
          </cell>
          <cell r="SU78">
            <v>-75.818298036084855</v>
          </cell>
          <cell r="SV78">
            <v>63.228221704081271</v>
          </cell>
          <cell r="SW78">
            <v>399.86546791268609</v>
          </cell>
          <cell r="SX78">
            <v>324.50124530976422</v>
          </cell>
          <cell r="SY78">
            <v>269.89852961782287</v>
          </cell>
          <cell r="SZ78">
            <v>301.67895526968391</v>
          </cell>
          <cell r="TA78">
            <v>301.67895526968391</v>
          </cell>
          <cell r="TB78">
            <v>161.93517666962529</v>
          </cell>
          <cell r="TC78">
            <v>296.72848499999998</v>
          </cell>
          <cell r="TD78">
            <v>10060.48123605498</v>
          </cell>
          <cell r="TE78">
            <v>1735.6169480863371</v>
          </cell>
          <cell r="TF78">
            <v>6636.6133513135064</v>
          </cell>
          <cell r="TG78">
            <v>5064.8105973314614</v>
          </cell>
          <cell r="TH78">
            <v>4995.6706387235172</v>
          </cell>
          <cell r="TI78">
            <v>3944.3806030685482</v>
          </cell>
          <cell r="TJ78">
            <v>2208.76365498221</v>
          </cell>
          <cell r="TK78">
            <v>-126.32764659316319</v>
          </cell>
          <cell r="TL78">
            <v>-8.1249002898135227</v>
          </cell>
          <cell r="TM78">
            <v>-72.389066712869933</v>
          </cell>
          <cell r="TN78">
            <v>63.228221704081271</v>
          </cell>
          <cell r="TO78">
            <v>445.59050872387382</v>
          </cell>
          <cell r="TP78">
            <v>352.03601331931759</v>
          </cell>
          <cell r="TQ78">
            <v>313.91901788688477</v>
          </cell>
          <cell r="TR78">
            <v>346.17217964345241</v>
          </cell>
          <cell r="TS78">
            <v>346.17217964345241</v>
          </cell>
          <cell r="TT78">
            <v>198.3522223847072</v>
          </cell>
          <cell r="TU78">
            <v>296.72848499999998</v>
          </cell>
          <cell r="TV78">
            <v>10219.117781026391</v>
          </cell>
          <cell r="TW78">
            <v>1813.7136265982169</v>
          </cell>
          <cell r="TX78">
            <v>6677.6709121716922</v>
          </cell>
          <cell r="TY78">
            <v>5025.0949199181687</v>
          </cell>
          <cell r="TZ78">
            <v>5194.0228611082239</v>
          </cell>
          <cell r="UA78">
            <v>3944.3806030685469</v>
          </cell>
          <cell r="UB78">
            <v>2130.6669764703311</v>
          </cell>
          <cell r="UC78">
            <v>-136.64405594808801</v>
          </cell>
          <cell r="UD78">
            <v>-15.969761310560051</v>
          </cell>
          <cell r="UE78">
            <v>-71.992330215226161</v>
          </cell>
          <cell r="UF78">
            <v>63.228221704081271</v>
          </cell>
          <cell r="VF78">
            <v>2132.6118099144192</v>
          </cell>
          <cell r="VH78">
            <v>1748.267137563593</v>
          </cell>
          <cell r="VI78">
            <v>1494.220799731668</v>
          </cell>
          <cell r="VJ78">
            <v>1627.4054955894539</v>
          </cell>
          <cell r="VK78">
            <v>1627.4054955894539</v>
          </cell>
          <cell r="VL78">
            <v>1069.4272663448271</v>
          </cell>
          <cell r="VM78">
            <v>296.72848499999998</v>
          </cell>
          <cell r="VN78">
            <v>11546.44834908021</v>
          </cell>
          <cell r="VO78">
            <v>2329.5478213728911</v>
          </cell>
          <cell r="VP78">
            <v>6896.5617453775394</v>
          </cell>
          <cell r="VQ78">
            <v>5378.0039964201233</v>
          </cell>
          <cell r="VR78">
            <v>6168.4443526600871</v>
          </cell>
          <cell r="VS78">
            <v>3944.3806030685469</v>
          </cell>
          <cell r="VT78">
            <v>1614.8327816956571</v>
          </cell>
          <cell r="VU78">
            <v>-209.86718210806001</v>
          </cell>
          <cell r="VV78">
            <v>-48.766031313637967</v>
          </cell>
          <cell r="VW78">
            <v>-189.85933031105631</v>
          </cell>
          <cell r="VX78">
            <v>901.18417289893148</v>
          </cell>
        </row>
        <row r="79">
          <cell r="A79" t="str">
            <v>INBR32</v>
          </cell>
          <cell r="B79" t="str">
            <v>Inter</v>
          </cell>
          <cell r="C79" t="str">
            <v>Banks</v>
          </cell>
          <cell r="D79" t="str">
            <v>Bernardo Guttmann</v>
          </cell>
          <cell r="E79">
            <v>45880</v>
          </cell>
          <cell r="F79" t="str">
            <v>Neutral</v>
          </cell>
          <cell r="G79" t="b">
            <v>0</v>
          </cell>
          <cell r="H79" t="str">
            <v>BRL</v>
          </cell>
          <cell r="I79">
            <v>45</v>
          </cell>
          <cell r="J79">
            <v>0.15484613719877399</v>
          </cell>
          <cell r="AE79">
            <v>3562.697185</v>
          </cell>
          <cell r="AG79">
            <v>-178.57281499999999</v>
          </cell>
          <cell r="AJ79">
            <v>-14.07881499999999</v>
          </cell>
          <cell r="AK79">
            <v>401.80304100000001</v>
          </cell>
          <cell r="AL79">
            <v>46343.100000000013</v>
          </cell>
          <cell r="AM79">
            <v>1331.6479999999999</v>
          </cell>
          <cell r="AN79">
            <v>188.01900000000001</v>
          </cell>
          <cell r="AO79">
            <v>46343.099999999991</v>
          </cell>
          <cell r="AP79">
            <v>6992.3819999999996</v>
          </cell>
          <cell r="AV79">
            <v>0</v>
          </cell>
          <cell r="AW79">
            <v>4752.5765950000005</v>
          </cell>
          <cell r="AY79">
            <v>439.8415950000005</v>
          </cell>
          <cell r="BB79">
            <v>352.26059500000048</v>
          </cell>
          <cell r="BC79">
            <v>401.773841</v>
          </cell>
          <cell r="BD79">
            <v>60351.796999999999</v>
          </cell>
          <cell r="BE79">
            <v>4259.3789999999999</v>
          </cell>
          <cell r="BF79">
            <v>167.547</v>
          </cell>
          <cell r="BG79">
            <v>60351.796999999999</v>
          </cell>
          <cell r="BH79">
            <v>7471.8095000000003</v>
          </cell>
          <cell r="BN79">
            <v>0</v>
          </cell>
          <cell r="BO79">
            <v>6400.1651972113996</v>
          </cell>
          <cell r="BQ79">
            <v>1205.549756211399</v>
          </cell>
          <cell r="BT79">
            <v>972.84097033150044</v>
          </cell>
          <cell r="BU79">
            <v>439.70192100000003</v>
          </cell>
          <cell r="BV79">
            <v>76458.430351526855</v>
          </cell>
          <cell r="BW79">
            <v>1108.3939463065001</v>
          </cell>
          <cell r="BX79">
            <v>369.94172452466302</v>
          </cell>
          <cell r="BY79">
            <v>76458.429999999993</v>
          </cell>
          <cell r="BZ79">
            <v>8895.1749999999993</v>
          </cell>
          <cell r="CF79">
            <v>68.813000000000002</v>
          </cell>
          <cell r="CG79">
            <v>8323.6292573180963</v>
          </cell>
          <cell r="CI79">
            <v>1801.02594595502</v>
          </cell>
          <cell r="CL79">
            <v>1432.371608373451</v>
          </cell>
          <cell r="CM79">
            <v>440.04091799999998</v>
          </cell>
          <cell r="CN79">
            <v>89960.832172312876</v>
          </cell>
          <cell r="CO79">
            <v>2815.900119880258</v>
          </cell>
          <cell r="CP79">
            <v>379.07437095954998</v>
          </cell>
          <cell r="CQ79">
            <v>89960.83217231289</v>
          </cell>
          <cell r="CR79">
            <v>10103.651589795831</v>
          </cell>
          <cell r="CX79">
            <v>194.56819406630009</v>
          </cell>
          <cell r="CY79">
            <v>9934.6984849806759</v>
          </cell>
          <cell r="DA79">
            <v>2397.002049220443</v>
          </cell>
          <cell r="DD79">
            <v>1790.480810599397</v>
          </cell>
          <cell r="DE79">
            <v>440.04091799999998</v>
          </cell>
          <cell r="DF79">
            <v>101195.557637242</v>
          </cell>
          <cell r="DG79">
            <v>5192.5775885901967</v>
          </cell>
          <cell r="DH79">
            <v>396.89098872139567</v>
          </cell>
          <cell r="DI79">
            <v>101195.557637242</v>
          </cell>
          <cell r="DJ79">
            <v>11607.65807872054</v>
          </cell>
          <cell r="DP79">
            <v>286.47432167469009</v>
          </cell>
          <cell r="DQ79">
            <v>11063.080163298589</v>
          </cell>
          <cell r="DS79">
            <v>2715.5472456638149</v>
          </cell>
          <cell r="DV79">
            <v>2030.1431730305051</v>
          </cell>
          <cell r="DW79">
            <v>440.04091799999998</v>
          </cell>
          <cell r="DX79">
            <v>114703.6972904901</v>
          </cell>
          <cell r="DY79">
            <v>8284.7009518991108</v>
          </cell>
          <cell r="DZ79">
            <v>413.16426833804059</v>
          </cell>
          <cell r="EA79">
            <v>114703.6972904901</v>
          </cell>
          <cell r="EB79">
            <v>13333.279775796471</v>
          </cell>
          <cell r="EH79">
            <v>304.52147595457558</v>
          </cell>
          <cell r="EI79">
            <v>12952.91506138624</v>
          </cell>
          <cell r="EK79">
            <v>3354.8080125631609</v>
          </cell>
          <cell r="EN79">
            <v>2381.064431626141</v>
          </cell>
          <cell r="EO79">
            <v>440.04091799999998</v>
          </cell>
          <cell r="EP79">
            <v>131858.09000077099</v>
          </cell>
          <cell r="EQ79">
            <v>12313.68262128624</v>
          </cell>
          <cell r="ER79">
            <v>429.6917077852961</v>
          </cell>
          <cell r="ES79">
            <v>131858.0900007709</v>
          </cell>
          <cell r="ET79">
            <v>15357.184542678689</v>
          </cell>
          <cell r="EZ79">
            <v>357.15966474392138</v>
          </cell>
          <cell r="FA79">
            <v>15225.336264687099</v>
          </cell>
          <cell r="FC79">
            <v>4162.9796880406248</v>
          </cell>
          <cell r="FF79">
            <v>2915.2662457246402</v>
          </cell>
          <cell r="FG79">
            <v>440.04091799999998</v>
          </cell>
          <cell r="FH79">
            <v>152502.9361078311</v>
          </cell>
          <cell r="FI79">
            <v>17360.107982014571</v>
          </cell>
          <cell r="FJ79">
            <v>446.88027956081783</v>
          </cell>
          <cell r="FK79">
            <v>152502.9361078311</v>
          </cell>
          <cell r="FL79">
            <v>17835.160851544639</v>
          </cell>
          <cell r="FR79">
            <v>437.28993685869619</v>
          </cell>
          <cell r="FS79">
            <v>17853.39745201133</v>
          </cell>
          <cell r="FU79">
            <v>5098.9147298250882</v>
          </cell>
          <cell r="FX79">
            <v>3522.4336550445628</v>
          </cell>
          <cell r="FY79">
            <v>440.04091799999998</v>
          </cell>
          <cell r="FZ79">
            <v>177078.18852868909</v>
          </cell>
          <cell r="GA79">
            <v>23559.747862653541</v>
          </cell>
          <cell r="GB79">
            <v>464.75643034782428</v>
          </cell>
          <cell r="GC79">
            <v>177078.18852868909</v>
          </cell>
          <cell r="GD79">
            <v>20829.229458332509</v>
          </cell>
          <cell r="GJ79">
            <v>528.36504825668419</v>
          </cell>
          <cell r="LY79">
            <v>1400.9391153715319</v>
          </cell>
          <cell r="MA79">
            <v>273.73011537153189</v>
          </cell>
          <cell r="MD79">
            <v>195.21811537153189</v>
          </cell>
          <cell r="ME79">
            <v>425.87216099999989</v>
          </cell>
          <cell r="MF79">
            <v>62546.561896127503</v>
          </cell>
          <cell r="MG79">
            <v>2830.309989293688</v>
          </cell>
          <cell r="MH79">
            <v>187.076450793606</v>
          </cell>
          <cell r="MI79">
            <v>62546.562276341981</v>
          </cell>
          <cell r="MJ79">
            <v>8392.4740009060333</v>
          </cell>
          <cell r="MP79">
            <v>0</v>
          </cell>
          <cell r="MQ79">
            <v>1478.5978110425301</v>
          </cell>
          <cell r="MS79">
            <v>297.60715852252952</v>
          </cell>
          <cell r="MV79">
            <v>222.66342452252951</v>
          </cell>
          <cell r="MW79">
            <v>438.84374799999989</v>
          </cell>
          <cell r="MX79">
            <v>66573.460405999998</v>
          </cell>
          <cell r="MY79">
            <v>2797.339324</v>
          </cell>
          <cell r="MZ79">
            <v>193.64672300000001</v>
          </cell>
          <cell r="NA79">
            <v>66573.460043999992</v>
          </cell>
          <cell r="NB79">
            <v>8461.9909470000002</v>
          </cell>
          <cell r="NH79">
            <v>68.813000000000002</v>
          </cell>
          <cell r="NI79">
            <v>1676.143244553572</v>
          </cell>
          <cell r="NK79">
            <v>293.95408107357161</v>
          </cell>
          <cell r="NN79">
            <v>260.01208107357161</v>
          </cell>
          <cell r="NO79">
            <v>434.91093100000001</v>
          </cell>
          <cell r="NP79">
            <v>69928.077405998076</v>
          </cell>
          <cell r="NQ79">
            <v>2273.56471248056</v>
          </cell>
          <cell r="NR79">
            <v>360.06275075838897</v>
          </cell>
          <cell r="NS79">
            <v>69928.07699999999</v>
          </cell>
          <cell r="NT79">
            <v>8707.2510000000002</v>
          </cell>
          <cell r="NZ79">
            <v>0</v>
          </cell>
          <cell r="OA79">
            <v>1844.485026243766</v>
          </cell>
          <cell r="OC79">
            <v>340.2584012437664</v>
          </cell>
          <cell r="OF79">
            <v>294.94734936386737</v>
          </cell>
          <cell r="OG79">
            <v>439.70192100000003</v>
          </cell>
          <cell r="OH79">
            <v>76458.430351526855</v>
          </cell>
          <cell r="OI79">
            <v>1108.3939463065001</v>
          </cell>
          <cell r="OJ79">
            <v>369.94172452466302</v>
          </cell>
          <cell r="OK79">
            <v>76458.429999999993</v>
          </cell>
          <cell r="OL79">
            <v>8895.1749999999993</v>
          </cell>
          <cell r="OR79">
            <v>0</v>
          </cell>
          <cell r="OS79">
            <v>1837.8</v>
          </cell>
          <cell r="OU79">
            <v>357.54499999999979</v>
          </cell>
          <cell r="OX79">
            <v>286.58899999999983</v>
          </cell>
          <cell r="OY79">
            <v>439.55986300000001</v>
          </cell>
          <cell r="OZ79">
            <v>80558.565599999987</v>
          </cell>
          <cell r="PA79">
            <v>1458.588</v>
          </cell>
          <cell r="PB79">
            <v>359.21140000000003</v>
          </cell>
          <cell r="PC79">
            <v>80558.565999999992</v>
          </cell>
          <cell r="PD79">
            <v>8900.5560000000005</v>
          </cell>
          <cell r="PJ79">
            <v>0</v>
          </cell>
          <cell r="PK79">
            <v>2003.0820000000001</v>
          </cell>
          <cell r="PM79">
            <v>383.5269999999997</v>
          </cell>
          <cell r="PP79">
            <v>315.13099999999969</v>
          </cell>
          <cell r="PQ79">
            <v>440.04091799999998</v>
          </cell>
          <cell r="PR79">
            <v>84732.676999999996</v>
          </cell>
          <cell r="PS79">
            <v>4834.125</v>
          </cell>
          <cell r="PT79">
            <v>377.54500000000002</v>
          </cell>
          <cell r="PU79">
            <v>84732.918999999994</v>
          </cell>
          <cell r="PV79">
            <v>9289.6080000000002</v>
          </cell>
          <cell r="QB79">
            <v>194.56819406630009</v>
          </cell>
          <cell r="QC79">
            <v>2145.017210940418</v>
          </cell>
          <cell r="QE79">
            <v>467.43016052547961</v>
          </cell>
          <cell r="QH79">
            <v>376.93946348835118</v>
          </cell>
          <cell r="QI79">
            <v>440.04091799999998</v>
          </cell>
          <cell r="QJ79">
            <v>86867.947530969584</v>
          </cell>
          <cell r="QK79">
            <v>3708.251707004456</v>
          </cell>
          <cell r="QL79">
            <v>378.309685479775</v>
          </cell>
          <cell r="QM79">
            <v>86867.947530969599</v>
          </cell>
          <cell r="QN79">
            <v>9666.5474634883522</v>
          </cell>
          <cell r="QT79">
            <v>0</v>
          </cell>
          <cell r="QU79">
            <v>2321.1220278000551</v>
          </cell>
          <cell r="QW79">
            <v>575.91576685191671</v>
          </cell>
          <cell r="QZ79">
            <v>437.10412630747601</v>
          </cell>
          <cell r="RA79">
            <v>440.04091799999998</v>
          </cell>
          <cell r="RB79">
            <v>89960.832172312876</v>
          </cell>
          <cell r="RC79">
            <v>2815.900119880258</v>
          </cell>
          <cell r="RD79">
            <v>379.07437095954998</v>
          </cell>
          <cell r="RE79">
            <v>89960.83217231289</v>
          </cell>
          <cell r="RF79">
            <v>10103.651589795831</v>
          </cell>
          <cell r="RL79">
            <v>0</v>
          </cell>
          <cell r="RM79">
            <v>2346.593335467745</v>
          </cell>
          <cell r="RO79">
            <v>556.02255322887208</v>
          </cell>
          <cell r="RR79">
            <v>420.94427491285478</v>
          </cell>
          <cell r="RS79">
            <v>440.04091799999998</v>
          </cell>
          <cell r="RT79">
            <v>92819.189289800124</v>
          </cell>
          <cell r="RU79">
            <v>3454.6887797484669</v>
          </cell>
          <cell r="RV79">
            <v>383.5285254000114</v>
          </cell>
          <cell r="RW79">
            <v>92819.18928980011</v>
          </cell>
          <cell r="RX79">
            <v>10524.595864708681</v>
          </cell>
          <cell r="SD79">
            <v>0</v>
          </cell>
          <cell r="SE79">
            <v>2406.503567881703</v>
          </cell>
          <cell r="SG79">
            <v>562.27553834923719</v>
          </cell>
          <cell r="SJ79">
            <v>425.67818052917869</v>
          </cell>
          <cell r="SK79">
            <v>440.04091799999998</v>
          </cell>
          <cell r="SL79">
            <v>95391.910461502906</v>
          </cell>
          <cell r="SM79">
            <v>3811.212466208337</v>
          </cell>
          <cell r="SN79">
            <v>387.98267984047283</v>
          </cell>
          <cell r="SO79">
            <v>95391.910461502906</v>
          </cell>
          <cell r="SP79">
            <v>10663.79972356317</v>
          </cell>
          <cell r="SV79">
            <v>286.47432167469009</v>
          </cell>
          <cell r="SW79">
            <v>2506.7697828543978</v>
          </cell>
          <cell r="SY79">
            <v>587.04403328871308</v>
          </cell>
          <cell r="TB79">
            <v>433.31876182384758</v>
          </cell>
          <cell r="TC79">
            <v>440.04091799999998</v>
          </cell>
          <cell r="TD79">
            <v>98255.015857960185</v>
          </cell>
          <cell r="TE79">
            <v>4461.4913497989037</v>
          </cell>
          <cell r="TF79">
            <v>392.43683428093419</v>
          </cell>
          <cell r="TG79">
            <v>98255.015857960185</v>
          </cell>
          <cell r="TH79">
            <v>11097.11848538702</v>
          </cell>
          <cell r="TN79">
            <v>0</v>
          </cell>
          <cell r="TO79">
            <v>2674.831798776831</v>
          </cell>
          <cell r="TQ79">
            <v>691.65992435362296</v>
          </cell>
          <cell r="TT79">
            <v>510.53959333351833</v>
          </cell>
          <cell r="TU79">
            <v>440.04091799999998</v>
          </cell>
          <cell r="TV79">
            <v>101195.557637242</v>
          </cell>
          <cell r="TW79">
            <v>5192.5775885901967</v>
          </cell>
          <cell r="TX79">
            <v>396.89098872139567</v>
          </cell>
          <cell r="TY79">
            <v>101195.557637242</v>
          </cell>
          <cell r="TZ79">
            <v>11607.65807872054</v>
          </cell>
          <cell r="UF79">
            <v>0</v>
          </cell>
          <cell r="UG79">
            <v>2435.2091850000002</v>
          </cell>
          <cell r="UH79">
            <v>3296.7969950000011</v>
          </cell>
          <cell r="UI79">
            <v>4456.744393942</v>
          </cell>
          <cell r="UJ79">
            <v>5986.7170230348438</v>
          </cell>
          <cell r="UK79">
            <v>7283.3527907601638</v>
          </cell>
          <cell r="UL79">
            <v>8050.80876579695</v>
          </cell>
          <cell r="UM79">
            <v>9553.6791307894709</v>
          </cell>
          <cell r="UN79">
            <v>11386.69843948963</v>
          </cell>
          <cell r="UO79">
            <v>13549.795102842179</v>
          </cell>
          <cell r="UX79">
            <v>992.42072051999969</v>
          </cell>
          <cell r="UY79">
            <v>1041.86572580385</v>
          </cell>
          <cell r="UZ79">
            <v>1164.350131573633</v>
          </cell>
          <cell r="VA79">
            <v>1258.107816044517</v>
          </cell>
          <cell r="VB79">
            <v>1362.5940000000001</v>
          </cell>
          <cell r="VC79">
            <v>1469.5070000000001</v>
          </cell>
          <cell r="VD79">
            <v>1515.64968057686</v>
          </cell>
          <cell r="VE79">
            <v>1638.9663424579851</v>
          </cell>
          <cell r="VY79">
            <v>1772.673008337867</v>
          </cell>
          <cell r="VZ79">
            <v>1795.691010383764</v>
          </cell>
          <cell r="WA79">
            <v>1803.816567170694</v>
          </cell>
          <cell r="WB79">
            <v>1911.1722048678389</v>
          </cell>
          <cell r="ADK79">
            <v>-1799.4523360000001</v>
          </cell>
          <cell r="ADM79">
            <v>0.15185433284416741</v>
          </cell>
          <cell r="ADN79">
            <v>0.15185433284416741</v>
          </cell>
          <cell r="ADO79">
            <v>-2268.752359464791</v>
          </cell>
          <cell r="ADQ79">
            <v>0.14027809138513819</v>
          </cell>
          <cell r="ADR79">
            <v>0.15330149875072871</v>
          </cell>
          <cell r="ADS79">
            <v>-2662.584218156629</v>
          </cell>
          <cell r="ADU79">
            <v>0.13629319793761391</v>
          </cell>
          <cell r="ADV79">
            <v>0.14894664809774821</v>
          </cell>
          <cell r="ADW79">
            <v>-3078.426473753083</v>
          </cell>
          <cell r="ADY79">
            <v>0.13401525402455861</v>
          </cell>
          <cell r="ADZ79">
            <v>0.1464572200445626</v>
          </cell>
          <cell r="AEA79">
            <v>-3608.4484209120819</v>
          </cell>
          <cell r="AEC79">
            <v>0.13099134353672001</v>
          </cell>
          <cell r="AED79">
            <v>0.14315256993636469</v>
          </cell>
          <cell r="AEE79">
            <v>-4236.2439626058413</v>
          </cell>
          <cell r="AEG79">
            <v>0.128836304826624</v>
          </cell>
          <cell r="AEH79">
            <v>0.14079745759586021</v>
          </cell>
          <cell r="AEI79">
            <v>-4990.3742353829084</v>
          </cell>
          <cell r="AEK79">
            <v>0.12739525994533341</v>
          </cell>
          <cell r="AEL79">
            <v>0.13922262621707851</v>
          </cell>
          <cell r="AFC79">
            <v>-411.048</v>
          </cell>
          <cell r="AFE79">
            <v>0.20276529979036839</v>
          </cell>
          <cell r="AFF79">
            <v>0.20276529979036839</v>
          </cell>
          <cell r="AFG79">
            <v>-421.24766099999999</v>
          </cell>
          <cell r="AFI79">
            <v>0.19289246116070841</v>
          </cell>
          <cell r="AFJ79">
            <v>0.19289246116070841</v>
          </cell>
          <cell r="AFK79">
            <v>-471.42665</v>
          </cell>
          <cell r="AFM79">
            <v>0.170041726848355</v>
          </cell>
          <cell r="AFN79">
            <v>0.170041726848355</v>
          </cell>
          <cell r="AFO79">
            <v>-495.73002499999973</v>
          </cell>
          <cell r="AFQ79">
            <v>0.15185433284416741</v>
          </cell>
          <cell r="AFR79">
            <v>0.15185433284416741</v>
          </cell>
          <cell r="AFS79">
            <v>-513.68100000000004</v>
          </cell>
          <cell r="AFU79">
            <v>0.1469580787413701</v>
          </cell>
          <cell r="AFV79">
            <v>0.1469580787413701</v>
          </cell>
          <cell r="AFW79">
            <v>-569.24900000000002</v>
          </cell>
          <cell r="AFY79">
            <v>0.14375749247489039</v>
          </cell>
          <cell r="AFZ79">
            <v>0.15710392717377791</v>
          </cell>
          <cell r="AGA79">
            <v>-578.88444235357315</v>
          </cell>
          <cell r="AGC79">
            <v>0.14148320806414261</v>
          </cell>
          <cell r="AGD79">
            <v>0.15461849837081659</v>
          </cell>
          <cell r="AGE79">
            <v>-606.93791711121787</v>
          </cell>
          <cell r="AGG79">
            <v>0.14027809138513819</v>
          </cell>
          <cell r="AGH79">
            <v>0.15330149875072871</v>
          </cell>
          <cell r="AGI79">
            <v>-627.28679037927361</v>
          </cell>
          <cell r="AGK79">
            <v>0.13974825557185941</v>
          </cell>
          <cell r="AGL79">
            <v>0.1527224730207275</v>
          </cell>
          <cell r="AGM79">
            <v>-652.85963315252934</v>
          </cell>
          <cell r="AGO79">
            <v>0.13567806243573199</v>
          </cell>
          <cell r="AGP79">
            <v>0.1482744034625231</v>
          </cell>
          <cell r="AGQ79">
            <v>-678.43247592578507</v>
          </cell>
          <cell r="AGS79">
            <v>0.1355264306690124</v>
          </cell>
          <cell r="AGT79">
            <v>0.1481086942140809</v>
          </cell>
          <cell r="AGU79">
            <v>-704.0053186990408</v>
          </cell>
          <cell r="AGW79">
            <v>0.13629319793761391</v>
          </cell>
          <cell r="AGX79">
            <v>0.14894664809774821</v>
          </cell>
          <cell r="AGY79">
            <v>2585.8275158333022</v>
          </cell>
          <cell r="AGZ79">
            <v>1935.01317734693</v>
          </cell>
          <cell r="AHA79">
            <v>-722.91138540943211</v>
          </cell>
          <cell r="AHC79">
            <v>461.84717779011447</v>
          </cell>
          <cell r="AHD79">
            <v>440.04091799999998</v>
          </cell>
          <cell r="AHE79">
            <v>104591.41341813729</v>
          </cell>
          <cell r="AHF79">
            <v>104591.41341813729</v>
          </cell>
          <cell r="AHG79">
            <v>12000.228179842141</v>
          </cell>
          <cell r="AHH79">
            <v>0.1368467462168694</v>
          </cell>
          <cell r="AHI79">
            <v>0.14955158775726901</v>
          </cell>
          <cell r="AHJ79">
            <v>69.277076668517168</v>
          </cell>
          <cell r="AHK79">
            <v>2680.3868120869188</v>
          </cell>
          <cell r="AHL79">
            <v>1987.1464086772769</v>
          </cell>
          <cell r="AHM79">
            <v>-754.04154076199131</v>
          </cell>
          <cell r="AHO79">
            <v>485.02519186420272</v>
          </cell>
          <cell r="AHP79">
            <v>440.04091799999998</v>
          </cell>
          <cell r="AHQ79">
            <v>107932.434147796</v>
          </cell>
          <cell r="AHR79">
            <v>107932.434147796</v>
          </cell>
          <cell r="AHS79">
            <v>12412.49959292671</v>
          </cell>
          <cell r="AHT79">
            <v>0.13547176578242931</v>
          </cell>
          <cell r="AHU79">
            <v>0.1480489542435732</v>
          </cell>
          <cell r="AHV79">
            <v>72.753778779630409</v>
          </cell>
          <cell r="AHW79">
            <v>2811.0958017897228</v>
          </cell>
          <cell r="AHX79">
            <v>2011.8936414664511</v>
          </cell>
          <cell r="AHY79">
            <v>-785.17169611455051</v>
          </cell>
          <cell r="AIA79">
            <v>510.58974196889528</v>
          </cell>
          <cell r="AIB79">
            <v>440.04091799999998</v>
          </cell>
          <cell r="AIC79">
            <v>111292.1556512078</v>
          </cell>
          <cell r="AID79">
            <v>111292.1556512078</v>
          </cell>
          <cell r="AIE79">
            <v>12846.500873600269</v>
          </cell>
          <cell r="AIF79">
            <v>0.13443737774982439</v>
          </cell>
          <cell r="AIG79">
            <v>0.14691853370446861</v>
          </cell>
          <cell r="AIH79">
            <v>76.588461295334284</v>
          </cell>
          <cell r="AII79">
            <v>2985.7700335886452</v>
          </cell>
          <cell r="AIJ79">
            <v>2116.7555383062918</v>
          </cell>
          <cell r="AIK79">
            <v>-816.30185146710971</v>
          </cell>
          <cell r="AIM79">
            <v>572.68106140729162</v>
          </cell>
          <cell r="AIN79">
            <v>440.04091799999998</v>
          </cell>
          <cell r="AIO79">
            <v>114703.6972904901</v>
          </cell>
          <cell r="AIP79">
            <v>114703.6972904901</v>
          </cell>
          <cell r="AIQ79">
            <v>13333.279775796471</v>
          </cell>
          <cell r="AIR79">
            <v>0.13401525402455861</v>
          </cell>
          <cell r="AIS79">
            <v>0.1464572200445626</v>
          </cell>
          <cell r="AIT79">
            <v>85.902159211093746</v>
          </cell>
          <cell r="AIU79">
            <v>-1083.2370000000001</v>
          </cell>
          <cell r="AIV79">
            <v>0.2408642754203271</v>
          </cell>
          <cell r="AIW79">
            <v>0.2408642754203271</v>
          </cell>
          <cell r="AIX79">
            <v>0.2408642754203271</v>
          </cell>
          <cell r="AIY79">
            <v>-1541.5840000000001</v>
          </cell>
          <cell r="AIZ79">
            <v>0.229501027251763</v>
          </cell>
          <cell r="AJA79">
            <v>0.229501027251763</v>
          </cell>
          <cell r="AJB79">
            <v>0.229501027251763</v>
          </cell>
          <cell r="AJC79">
            <v>0.15185433284416741</v>
          </cell>
          <cell r="AJD79">
            <v>0.14027809138513819</v>
          </cell>
          <cell r="AJE79">
            <v>0.13629319793761391</v>
          </cell>
          <cell r="AJF79">
            <v>0.13401525402455849</v>
          </cell>
          <cell r="AJG79">
            <v>0.1309913435367199</v>
          </cell>
          <cell r="AJH79">
            <v>0.12883630482662389</v>
          </cell>
          <cell r="AJI79">
            <v>0.12739525994533341</v>
          </cell>
          <cell r="AJJ79">
            <v>0.20276529979036839</v>
          </cell>
          <cell r="AJK79">
            <v>0.19289246116070841</v>
          </cell>
          <cell r="AJL79">
            <v>0.170041726848355</v>
          </cell>
          <cell r="AJM79">
            <v>0.15185433284416741</v>
          </cell>
          <cell r="AJN79">
            <v>0.1469580787413701</v>
          </cell>
          <cell r="AJO79">
            <v>0.14375749247489039</v>
          </cell>
          <cell r="AJP79">
            <v>0.14148320806414261</v>
          </cell>
          <cell r="AJQ79">
            <v>0.14027809138513819</v>
          </cell>
          <cell r="AJR79">
            <v>0.1397482555718593</v>
          </cell>
          <cell r="AJS79">
            <v>0.13567806243573199</v>
          </cell>
          <cell r="AJT79">
            <v>0.13552643066901229</v>
          </cell>
          <cell r="AJU79">
            <v>0.13629319793761391</v>
          </cell>
          <cell r="AJV79">
            <v>617.77309513268824</v>
          </cell>
          <cell r="AJW79">
            <v>5935.6560589323926</v>
          </cell>
          <cell r="AJX79">
            <v>400.9593086255569</v>
          </cell>
          <cell r="AJY79">
            <v>0.13684674621686929</v>
          </cell>
          <cell r="AJZ79">
            <v>648.77632343450898</v>
          </cell>
          <cell r="AKA79">
            <v>6685.3045062213641</v>
          </cell>
          <cell r="AKB79">
            <v>405.02762852971807</v>
          </cell>
          <cell r="AKC79">
            <v>0.13547176578242931</v>
          </cell>
          <cell r="AKD79">
            <v>682.97181493760479</v>
          </cell>
          <cell r="AKE79">
            <v>7457.2796831711457</v>
          </cell>
          <cell r="AKF79">
            <v>409.09594843387941</v>
          </cell>
          <cell r="AKG79">
            <v>0.13443737774982439</v>
          </cell>
          <cell r="AKH79">
            <v>766.02601215901223</v>
          </cell>
          <cell r="AKI79">
            <v>8284.7009518991108</v>
          </cell>
          <cell r="AKJ79">
            <v>413.16426833804059</v>
          </cell>
          <cell r="AKK79">
            <v>0.13401525402455849</v>
          </cell>
        </row>
        <row r="80">
          <cell r="A80" t="str">
            <v>INTB3</v>
          </cell>
          <cell r="B80" t="str">
            <v>Intelbras</v>
          </cell>
          <cell r="C80" t="str">
            <v>TMT</v>
          </cell>
          <cell r="D80" t="str">
            <v>Bernardo Guttmann</v>
          </cell>
          <cell r="E80">
            <v>46087</v>
          </cell>
          <cell r="F80" t="str">
            <v>Buy</v>
          </cell>
          <cell r="G80" t="b">
            <v>0</v>
          </cell>
          <cell r="H80" t="str">
            <v>BRL</v>
          </cell>
          <cell r="I80">
            <v>17</v>
          </cell>
          <cell r="J80">
            <v>0.155</v>
          </cell>
          <cell r="K80">
            <v>9.0602597250719411E-2</v>
          </cell>
          <cell r="L80">
            <v>0.14655552161976501</v>
          </cell>
          <cell r="AE80">
            <v>4232.6229999999996</v>
          </cell>
          <cell r="AF80">
            <v>1201.529</v>
          </cell>
          <cell r="AG80">
            <v>463.37400000000002</v>
          </cell>
          <cell r="AH80">
            <v>533.02200000000005</v>
          </cell>
          <cell r="AI80">
            <v>533.02200000000005</v>
          </cell>
          <cell r="AJ80">
            <v>479.24799999999999</v>
          </cell>
          <cell r="AK80">
            <v>327.61111</v>
          </cell>
          <cell r="AL80">
            <v>4987.3820500000002</v>
          </cell>
          <cell r="AM80">
            <v>1556.826</v>
          </cell>
          <cell r="AN80">
            <v>1007.553</v>
          </cell>
          <cell r="AO80">
            <v>2739.1</v>
          </cell>
          <cell r="AP80">
            <v>2248.2820000000002</v>
          </cell>
          <cell r="AQ80">
            <v>1097.4739999999999</v>
          </cell>
          <cell r="AR80">
            <v>-463.8130000000001</v>
          </cell>
          <cell r="AS80">
            <v>278</v>
          </cell>
          <cell r="AV80">
            <v>115.488</v>
          </cell>
          <cell r="AW80">
            <v>4103.6760000000004</v>
          </cell>
          <cell r="AX80">
            <v>1277.0070000000001</v>
          </cell>
          <cell r="AY80">
            <v>521.32500000000005</v>
          </cell>
          <cell r="AZ80">
            <v>600.56499999999994</v>
          </cell>
          <cell r="BA80">
            <v>600.56499999999994</v>
          </cell>
          <cell r="BB80">
            <v>545.55799999999999</v>
          </cell>
          <cell r="BC80">
            <v>327.61111</v>
          </cell>
          <cell r="BD80">
            <v>4888.2848512184564</v>
          </cell>
          <cell r="BE80">
            <v>1303.1690000000001</v>
          </cell>
          <cell r="BF80">
            <v>1144.891150614485</v>
          </cell>
          <cell r="BG80">
            <v>2264.7629999999999</v>
          </cell>
          <cell r="BH80">
            <v>2623.5217860504181</v>
          </cell>
          <cell r="BI80">
            <v>927.32700000000011</v>
          </cell>
          <cell r="BJ80">
            <v>-378.75753128000008</v>
          </cell>
          <cell r="BK80">
            <v>216</v>
          </cell>
          <cell r="BN80">
            <v>173.20500000000001</v>
          </cell>
          <cell r="BO80">
            <v>4756.1457227900228</v>
          </cell>
          <cell r="BP80">
            <v>1462.6289999999999</v>
          </cell>
          <cell r="BQ80">
            <v>544.31699999999978</v>
          </cell>
          <cell r="BR80">
            <v>642.15100000000007</v>
          </cell>
          <cell r="BS80">
            <v>642.15100000000007</v>
          </cell>
          <cell r="BT80">
            <v>528.41200000000003</v>
          </cell>
          <cell r="BU80">
            <v>327.61111</v>
          </cell>
          <cell r="BV80">
            <v>5569.5209999999997</v>
          </cell>
          <cell r="BW80">
            <v>887.96900000000005</v>
          </cell>
          <cell r="BX80">
            <v>1271.0429999999999</v>
          </cell>
          <cell r="BY80">
            <v>2602.9850000000001</v>
          </cell>
          <cell r="BZ80">
            <v>2966.5360000000001</v>
          </cell>
          <cell r="CA80">
            <v>941.73</v>
          </cell>
          <cell r="CB80">
            <v>53.620999999999981</v>
          </cell>
          <cell r="CC80">
            <v>222</v>
          </cell>
          <cell r="CF80">
            <v>201.11099999999999</v>
          </cell>
          <cell r="CG80">
            <v>4460.3790000000008</v>
          </cell>
          <cell r="CH80">
            <v>1342.5809999999999</v>
          </cell>
          <cell r="CI80">
            <v>425.15200000000021</v>
          </cell>
          <cell r="CJ80">
            <v>541.77700000000016</v>
          </cell>
          <cell r="CK80">
            <v>541.77700000000016</v>
          </cell>
          <cell r="CL80">
            <v>483.73300000000017</v>
          </cell>
          <cell r="CM80">
            <v>327.61111</v>
          </cell>
          <cell r="CN80">
            <v>5325.6820000000007</v>
          </cell>
          <cell r="CO80">
            <v>1070.7739999999999</v>
          </cell>
          <cell r="CP80">
            <v>1253.328</v>
          </cell>
          <cell r="CQ80">
            <v>2311.511</v>
          </cell>
          <cell r="CR80">
            <v>3014.1709999999998</v>
          </cell>
          <cell r="CS80">
            <v>889.22699999999998</v>
          </cell>
          <cell r="CT80">
            <v>-194.6329999999999</v>
          </cell>
          <cell r="CU80">
            <v>99</v>
          </cell>
          <cell r="CX80">
            <v>462.91699999999997</v>
          </cell>
          <cell r="CY80">
            <v>4482.2336335817072</v>
          </cell>
          <cell r="CZ80">
            <v>1382.238948065798</v>
          </cell>
          <cell r="DA80">
            <v>477.44416049628393</v>
          </cell>
          <cell r="DB80">
            <v>593.7197793146081</v>
          </cell>
          <cell r="DC80">
            <v>593.7197793146081</v>
          </cell>
          <cell r="DD80">
            <v>584.21102145818179</v>
          </cell>
          <cell r="DE80">
            <v>327.61111</v>
          </cell>
          <cell r="DF80">
            <v>5714.2750593764758</v>
          </cell>
          <cell r="DG80">
            <v>1631.991335751618</v>
          </cell>
          <cell r="DH80">
            <v>1245.8668419368271</v>
          </cell>
          <cell r="DI80">
            <v>2320.3668954286582</v>
          </cell>
          <cell r="DJ80">
            <v>3393.908163947819</v>
          </cell>
          <cell r="DK80">
            <v>889.58944790336773</v>
          </cell>
          <cell r="DL80">
            <v>-742.40188784825068</v>
          </cell>
          <cell r="DM80">
            <v>100.8502567555884</v>
          </cell>
          <cell r="DP80">
            <v>204.4738575103637</v>
          </cell>
          <cell r="DQ80">
            <v>4778.0738908708172</v>
          </cell>
          <cell r="DR80">
            <v>1486.393845528371</v>
          </cell>
          <cell r="DS80">
            <v>526.65808446608798</v>
          </cell>
          <cell r="DT80">
            <v>650.6082271490186</v>
          </cell>
          <cell r="DU80">
            <v>650.6082271490186</v>
          </cell>
          <cell r="DV80">
            <v>629.35380613888265</v>
          </cell>
          <cell r="DW80">
            <v>327.61111</v>
          </cell>
          <cell r="DX80">
            <v>6095.9825430844294</v>
          </cell>
          <cell r="DY80">
            <v>1862.9870213990309</v>
          </cell>
          <cell r="DZ80">
            <v>1237.9044429547851</v>
          </cell>
          <cell r="EA80">
            <v>2387.3974760671699</v>
          </cell>
          <cell r="EB80">
            <v>3708.5850670172599</v>
          </cell>
          <cell r="EC80">
            <v>891.2369400531029</v>
          </cell>
          <cell r="ED80">
            <v>-971.75008134592781</v>
          </cell>
          <cell r="EE80">
            <v>107.5066625445934</v>
          </cell>
          <cell r="EH80">
            <v>314.67690306944132</v>
          </cell>
          <cell r="EI80">
            <v>5109.3149930498575</v>
          </cell>
          <cell r="EJ80">
            <v>1594.9707160375599</v>
          </cell>
          <cell r="EK80">
            <v>573.81036141946322</v>
          </cell>
          <cell r="EL80">
            <v>706.3533770497944</v>
          </cell>
          <cell r="EM80">
            <v>706.3533770497944</v>
          </cell>
          <cell r="EN80">
            <v>674.76565131137397</v>
          </cell>
          <cell r="EO80">
            <v>327.61111</v>
          </cell>
          <cell r="EP80">
            <v>6477.3915108255151</v>
          </cell>
          <cell r="EQ80">
            <v>2038.6235160810311</v>
          </cell>
          <cell r="ER80">
            <v>1262.600596235563</v>
          </cell>
          <cell r="ES80">
            <v>2465.1619007181371</v>
          </cell>
          <cell r="ET80">
            <v>4012.229610107378</v>
          </cell>
          <cell r="EU80">
            <v>893.0515103399697</v>
          </cell>
          <cell r="EV80">
            <v>-1145.572005741061</v>
          </cell>
          <cell r="EW80">
            <v>148.1701347984459</v>
          </cell>
          <cell r="EZ80">
            <v>371.12110822125572</v>
          </cell>
          <cell r="FA80">
            <v>5455.5793013578332</v>
          </cell>
          <cell r="FB80">
            <v>1709.426441564684</v>
          </cell>
          <cell r="FC80">
            <v>623.15252877376747</v>
          </cell>
          <cell r="FD80">
            <v>764.67814103216324</v>
          </cell>
          <cell r="FE80">
            <v>764.67814103216324</v>
          </cell>
          <cell r="FF80">
            <v>740.91841611158964</v>
          </cell>
          <cell r="FG80">
            <v>327.61111</v>
          </cell>
          <cell r="FH80">
            <v>6854.7390179258509</v>
          </cell>
          <cell r="FI80">
            <v>2146.1617860634442</v>
          </cell>
          <cell r="FJ80">
            <v>1343.5262299900339</v>
          </cell>
          <cell r="FK80">
            <v>2546.1420413738369</v>
          </cell>
          <cell r="FL80">
            <v>4308.596976552014</v>
          </cell>
          <cell r="FM80">
            <v>894.96269604713279</v>
          </cell>
          <cell r="FN80">
            <v>-1251.1990900163109</v>
          </cell>
          <cell r="FO80">
            <v>212.76759275295549</v>
          </cell>
          <cell r="FR80">
            <v>444.55104966695382</v>
          </cell>
          <cell r="FS80">
            <v>5790.8323301406408</v>
          </cell>
          <cell r="FT80">
            <v>1820.4384259272981</v>
          </cell>
          <cell r="FU80">
            <v>667.41145186931044</v>
          </cell>
          <cell r="FV80">
            <v>817.63401224981635</v>
          </cell>
          <cell r="FW80">
            <v>817.63401224981635</v>
          </cell>
          <cell r="FX80">
            <v>795.84032522130519</v>
          </cell>
          <cell r="FY80">
            <v>327.61111</v>
          </cell>
          <cell r="FZ80">
            <v>7251.4768490210081</v>
          </cell>
          <cell r="GA80">
            <v>2274.2071476410301</v>
          </cell>
          <cell r="GB80">
            <v>1429.4248578710119</v>
          </cell>
          <cell r="GC80">
            <v>2624.5437423804719</v>
          </cell>
          <cell r="GD80">
            <v>4626.9331066405357</v>
          </cell>
          <cell r="GE80">
            <v>896.87669834057931</v>
          </cell>
          <cell r="GF80">
            <v>-1377.3304493004509</v>
          </cell>
          <cell r="GG80">
            <v>225.84246087548499</v>
          </cell>
          <cell r="GJ80">
            <v>477.50419513278308</v>
          </cell>
          <cell r="GK80">
            <v>866.19799999999987</v>
          </cell>
          <cell r="GL80">
            <v>253.62299999999999</v>
          </cell>
          <cell r="GM80">
            <v>90.313000000000045</v>
          </cell>
          <cell r="GN80">
            <v>104.974</v>
          </cell>
          <cell r="GO80">
            <v>104.974</v>
          </cell>
          <cell r="GP80">
            <v>98.566000000000045</v>
          </cell>
          <cell r="GQ80">
            <v>327.61111</v>
          </cell>
          <cell r="GR80">
            <v>3351.748</v>
          </cell>
          <cell r="GS80">
            <v>662.93399999999997</v>
          </cell>
          <cell r="GT80">
            <v>576.12900000000002</v>
          </cell>
          <cell r="GU80">
            <v>1358.1</v>
          </cell>
          <cell r="GV80">
            <v>1993.6479999999999</v>
          </cell>
          <cell r="GW80">
            <v>416.16500000000002</v>
          </cell>
          <cell r="GX80">
            <v>-248.01300000000001</v>
          </cell>
          <cell r="GY80">
            <v>43</v>
          </cell>
          <cell r="HB80">
            <v>0</v>
          </cell>
          <cell r="HC80">
            <v>1015.835</v>
          </cell>
          <cell r="HD80">
            <v>280.46300000000008</v>
          </cell>
          <cell r="HE80">
            <v>103.52800000000011</v>
          </cell>
          <cell r="HF80">
            <v>118.9890000000001</v>
          </cell>
          <cell r="HG80">
            <v>118.9890000000001</v>
          </cell>
          <cell r="HH80">
            <v>96.776000000000082</v>
          </cell>
          <cell r="HI80">
            <v>327.61111</v>
          </cell>
          <cell r="HJ80">
            <v>3998.021999999999</v>
          </cell>
          <cell r="HK80">
            <v>654.19500000000005</v>
          </cell>
          <cell r="HL80">
            <v>1031.2049999999999</v>
          </cell>
          <cell r="HM80">
            <v>1927.751</v>
          </cell>
          <cell r="HN80">
            <v>2070.2710000000002</v>
          </cell>
          <cell r="HO80">
            <v>542.32799999999997</v>
          </cell>
          <cell r="HP80">
            <v>-113.167</v>
          </cell>
          <cell r="HQ80">
            <v>122</v>
          </cell>
          <cell r="HT80">
            <v>0</v>
          </cell>
          <cell r="HU80">
            <v>1132.759</v>
          </cell>
          <cell r="HV80">
            <v>322.62599999999998</v>
          </cell>
          <cell r="HW80">
            <v>132.31</v>
          </cell>
          <cell r="HX80">
            <v>148.61199999999999</v>
          </cell>
          <cell r="HY80">
            <v>148.61199999999999</v>
          </cell>
          <cell r="HZ80">
            <v>122.666</v>
          </cell>
          <cell r="IA80">
            <v>327.61111</v>
          </cell>
          <cell r="IB80">
            <v>4369.0609999999997</v>
          </cell>
          <cell r="IC80">
            <v>903.05200000000002</v>
          </cell>
          <cell r="ID80">
            <v>1056.33</v>
          </cell>
          <cell r="IE80">
            <v>2217.2739999999999</v>
          </cell>
          <cell r="IF80">
            <v>2151.7869999999998</v>
          </cell>
          <cell r="IG80">
            <v>663.21000000000015</v>
          </cell>
          <cell r="IH80">
            <v>-244.81099999999989</v>
          </cell>
          <cell r="II80">
            <v>42</v>
          </cell>
          <cell r="IL80">
            <v>0</v>
          </cell>
          <cell r="IM80">
            <v>1217.8309999999999</v>
          </cell>
          <cell r="IN80">
            <v>344.81700000000001</v>
          </cell>
          <cell r="IO80">
            <v>137.22300000000001</v>
          </cell>
          <cell r="IP80">
            <v>160.447</v>
          </cell>
          <cell r="IQ80">
            <v>160.447</v>
          </cell>
          <cell r="IR80">
            <v>161.24</v>
          </cell>
          <cell r="IS80">
            <v>327.61111</v>
          </cell>
          <cell r="IT80">
            <v>4987.3820500000002</v>
          </cell>
          <cell r="IU80">
            <v>1556.826</v>
          </cell>
          <cell r="IV80">
            <v>1007.553</v>
          </cell>
          <cell r="IW80">
            <v>2739.1</v>
          </cell>
          <cell r="IX80">
            <v>2248.2820000000002</v>
          </cell>
          <cell r="IY80">
            <v>1097.4739999999999</v>
          </cell>
          <cell r="IZ80">
            <v>-463.8130000000001</v>
          </cell>
          <cell r="JA80">
            <v>71</v>
          </cell>
          <cell r="JD80">
            <v>0</v>
          </cell>
          <cell r="JE80">
            <v>1036.7729999999999</v>
          </cell>
          <cell r="JF80">
            <v>327.52600000000001</v>
          </cell>
          <cell r="JG80">
            <v>125.9339999999999</v>
          </cell>
          <cell r="JH80">
            <v>143.8779999999999</v>
          </cell>
          <cell r="JI80">
            <v>143.8779999999999</v>
          </cell>
          <cell r="JJ80">
            <v>132.05499999999989</v>
          </cell>
          <cell r="JK80">
            <v>327.61111</v>
          </cell>
          <cell r="JL80">
            <v>4858.3670000000002</v>
          </cell>
          <cell r="JM80">
            <v>1366.3889999999999</v>
          </cell>
          <cell r="JN80">
            <v>1036.568</v>
          </cell>
          <cell r="JO80">
            <v>2546.3359999999998</v>
          </cell>
          <cell r="JP80">
            <v>2312.0309999999999</v>
          </cell>
          <cell r="JQ80">
            <v>1018.857</v>
          </cell>
          <cell r="JR80">
            <v>-351.24699999999979</v>
          </cell>
          <cell r="JS80">
            <v>49</v>
          </cell>
          <cell r="JV80">
            <v>0</v>
          </cell>
          <cell r="JW80">
            <v>970.82899999999995</v>
          </cell>
          <cell r="JX80">
            <v>334.07900000000001</v>
          </cell>
          <cell r="JY80">
            <v>118.7739999999999</v>
          </cell>
          <cell r="JZ80">
            <v>137.7359999999999</v>
          </cell>
          <cell r="KA80">
            <v>137.7359999999999</v>
          </cell>
          <cell r="KB80">
            <v>118.0209999999999</v>
          </cell>
          <cell r="KC80">
            <v>327.61111</v>
          </cell>
          <cell r="KD80">
            <v>4755.3590000000004</v>
          </cell>
          <cell r="KE80">
            <v>1314.942</v>
          </cell>
          <cell r="KF80">
            <v>1060.489</v>
          </cell>
          <cell r="KG80">
            <v>2325.3910000000001</v>
          </cell>
          <cell r="KH80">
            <v>2429.9580000000001</v>
          </cell>
          <cell r="KI80">
            <v>980.43299999999999</v>
          </cell>
          <cell r="KJ80">
            <v>-337.71</v>
          </cell>
          <cell r="KK80">
            <v>48</v>
          </cell>
          <cell r="KN80">
            <v>0</v>
          </cell>
          <cell r="KO80">
            <v>933.65300000000002</v>
          </cell>
          <cell r="KP80">
            <v>302.18099999999998</v>
          </cell>
          <cell r="KQ80">
            <v>107.941</v>
          </cell>
          <cell r="KR80">
            <v>128.24</v>
          </cell>
          <cell r="KS80">
            <v>128.24</v>
          </cell>
          <cell r="KT80">
            <v>110.95</v>
          </cell>
          <cell r="KU80">
            <v>327.61111</v>
          </cell>
          <cell r="KV80">
            <v>4720.3960000000006</v>
          </cell>
          <cell r="KW80">
            <v>1198.471</v>
          </cell>
          <cell r="KX80">
            <v>1096.58</v>
          </cell>
          <cell r="KY80">
            <v>2233.7109999999998</v>
          </cell>
          <cell r="KZ80">
            <v>2486.684999999999</v>
          </cell>
          <cell r="LA80">
            <v>936.16000000000008</v>
          </cell>
          <cell r="LB80">
            <v>-265.75599999999991</v>
          </cell>
          <cell r="LC80">
            <v>49</v>
          </cell>
          <cell r="LF80">
            <v>0</v>
          </cell>
          <cell r="LG80">
            <v>1162.421</v>
          </cell>
          <cell r="LH80">
            <v>313.221</v>
          </cell>
          <cell r="LI80">
            <v>168.67599999999999</v>
          </cell>
          <cell r="LJ80">
            <v>156.191</v>
          </cell>
          <cell r="LK80">
            <v>156.191</v>
          </cell>
          <cell r="LL80">
            <v>184.53200000000001</v>
          </cell>
          <cell r="LM80">
            <v>327.61111</v>
          </cell>
          <cell r="LN80">
            <v>4888.2848512184564</v>
          </cell>
          <cell r="LO80">
            <v>1303.1690000000001</v>
          </cell>
          <cell r="LP80">
            <v>1144.891150614485</v>
          </cell>
          <cell r="LQ80">
            <v>2264.7629999999999</v>
          </cell>
          <cell r="LR80">
            <v>2623.5217860504181</v>
          </cell>
          <cell r="LS80">
            <v>927.32700000000011</v>
          </cell>
          <cell r="LT80">
            <v>-378.75753128000008</v>
          </cell>
          <cell r="LU80">
            <v>70</v>
          </cell>
          <cell r="LX80">
            <v>0</v>
          </cell>
          <cell r="LY80">
            <v>1039.0309999999999</v>
          </cell>
          <cell r="LZ80">
            <v>351.899</v>
          </cell>
          <cell r="MA80">
            <v>145.01499999999999</v>
          </cell>
          <cell r="MB80">
            <v>167.036</v>
          </cell>
          <cell r="MC80">
            <v>167.036</v>
          </cell>
          <cell r="MD80">
            <v>153.93899999999999</v>
          </cell>
          <cell r="ME80">
            <v>327.61111</v>
          </cell>
          <cell r="MF80">
            <v>5119.3679999999986</v>
          </cell>
          <cell r="MG80">
            <v>1364.7560000000001</v>
          </cell>
          <cell r="MH80">
            <v>1168.671</v>
          </cell>
          <cell r="MI80">
            <v>2440.6999999999998</v>
          </cell>
          <cell r="MJ80">
            <v>2678.6680000000001</v>
          </cell>
          <cell r="MK80">
            <v>954.83400000000006</v>
          </cell>
          <cell r="ML80">
            <v>-412.85899999999992</v>
          </cell>
          <cell r="MM80">
            <v>45</v>
          </cell>
          <cell r="MP80">
            <v>0</v>
          </cell>
          <cell r="MQ80">
            <v>1185.558722790023</v>
          </cell>
          <cell r="MR80">
            <v>372.89499999999998</v>
          </cell>
          <cell r="MS80">
            <v>135.059</v>
          </cell>
          <cell r="MT80">
            <v>159.26599999999999</v>
          </cell>
          <cell r="MU80">
            <v>159.26599999999999</v>
          </cell>
          <cell r="MV80">
            <v>117.551</v>
          </cell>
          <cell r="MW80">
            <v>327.61111</v>
          </cell>
          <cell r="MX80">
            <v>5526.4740000000002</v>
          </cell>
          <cell r="MY80">
            <v>1249.597</v>
          </cell>
          <cell r="MZ80">
            <v>1209.7470000000001</v>
          </cell>
          <cell r="NA80">
            <v>2726.924</v>
          </cell>
          <cell r="NB80">
            <v>2799.55</v>
          </cell>
          <cell r="NC80">
            <v>914.74699999999996</v>
          </cell>
          <cell r="ND80">
            <v>-337.899</v>
          </cell>
          <cell r="NE80">
            <v>61</v>
          </cell>
          <cell r="NH80">
            <v>0</v>
          </cell>
          <cell r="NI80">
            <v>1243.8800000000001</v>
          </cell>
          <cell r="NJ80">
            <v>364.48200000000003</v>
          </cell>
          <cell r="NK80">
            <v>125.705</v>
          </cell>
          <cell r="NL80">
            <v>150.53399999999999</v>
          </cell>
          <cell r="NM80">
            <v>150.53399999999999</v>
          </cell>
          <cell r="NN80">
            <v>129.38300000000001</v>
          </cell>
          <cell r="NO80">
            <v>327.61111</v>
          </cell>
          <cell r="NP80">
            <v>5946.6099999999988</v>
          </cell>
          <cell r="NQ80">
            <v>1133.6379999999999</v>
          </cell>
          <cell r="NR80">
            <v>1234.3810000000001</v>
          </cell>
          <cell r="NS80">
            <v>3079.0419999999999</v>
          </cell>
          <cell r="NT80">
            <v>2867.5680157779739</v>
          </cell>
          <cell r="NU80">
            <v>977.72799999999995</v>
          </cell>
          <cell r="NV80">
            <v>-156.18899999999999</v>
          </cell>
          <cell r="NW80">
            <v>50</v>
          </cell>
          <cell r="NZ80">
            <v>0</v>
          </cell>
          <cell r="OA80">
            <v>1287.6759999999999</v>
          </cell>
          <cell r="OB80">
            <v>373.35300000000012</v>
          </cell>
          <cell r="OC80">
            <v>138.5380000000001</v>
          </cell>
          <cell r="OD80">
            <v>165.31500000000011</v>
          </cell>
          <cell r="OE80">
            <v>165.31500000000011</v>
          </cell>
          <cell r="OF80">
            <v>127.5390000000001</v>
          </cell>
          <cell r="OG80">
            <v>327.61111</v>
          </cell>
          <cell r="OH80">
            <v>5569.5209999999997</v>
          </cell>
          <cell r="OI80">
            <v>887.96900000000005</v>
          </cell>
          <cell r="OJ80">
            <v>1271.0429999999999</v>
          </cell>
          <cell r="OK80">
            <v>2602.9850000000001</v>
          </cell>
          <cell r="OL80">
            <v>2966.5360000000001</v>
          </cell>
          <cell r="OM80">
            <v>941.73</v>
          </cell>
          <cell r="ON80">
            <v>53.620999999999981</v>
          </cell>
          <cell r="OO80">
            <v>66</v>
          </cell>
          <cell r="OR80">
            <v>0</v>
          </cell>
          <cell r="OS80">
            <v>921.26700000000005</v>
          </cell>
          <cell r="OT80">
            <v>271.21600000000001</v>
          </cell>
          <cell r="OU80">
            <v>52.400999999999982</v>
          </cell>
          <cell r="OV80">
            <v>81.151999999999987</v>
          </cell>
          <cell r="OW80">
            <v>81.151999999999987</v>
          </cell>
          <cell r="OX80">
            <v>61.59399999999998</v>
          </cell>
          <cell r="OY80">
            <v>327.61111</v>
          </cell>
          <cell r="OZ80">
            <v>5116.5060000000012</v>
          </cell>
          <cell r="PA80">
            <v>647.928</v>
          </cell>
          <cell r="PB80">
            <v>1265.529</v>
          </cell>
          <cell r="PC80">
            <v>2151.5</v>
          </cell>
          <cell r="PD80">
            <v>2965.0059999999999</v>
          </cell>
          <cell r="PE80">
            <v>978.53699999999992</v>
          </cell>
          <cell r="PF80">
            <v>330.56499999999988</v>
          </cell>
          <cell r="PG80">
            <v>27</v>
          </cell>
          <cell r="PJ80">
            <v>90.85</v>
          </cell>
          <cell r="PK80">
            <v>1246.4480000000001</v>
          </cell>
          <cell r="PL80">
            <v>365.68099999999998</v>
          </cell>
          <cell r="PM80">
            <v>125.861</v>
          </cell>
          <cell r="PN80">
            <v>154.35600000000011</v>
          </cell>
          <cell r="PO80">
            <v>154.35600000000011</v>
          </cell>
          <cell r="PP80">
            <v>136.29499999999999</v>
          </cell>
          <cell r="PQ80">
            <v>327.61111</v>
          </cell>
          <cell r="PR80">
            <v>5211.7749999999996</v>
          </cell>
          <cell r="PS80">
            <v>825.649</v>
          </cell>
          <cell r="PT80">
            <v>1269.4580000000001</v>
          </cell>
          <cell r="PU80">
            <v>2111.9259999999999</v>
          </cell>
          <cell r="PV80">
            <v>3099.8490000000002</v>
          </cell>
          <cell r="PW80">
            <v>985.34800000000007</v>
          </cell>
          <cell r="PX80">
            <v>147.71300000000011</v>
          </cell>
          <cell r="PY80">
            <v>32</v>
          </cell>
          <cell r="QB80">
            <v>0.98799999999999999</v>
          </cell>
          <cell r="QC80">
            <v>1124.6890000000001</v>
          </cell>
          <cell r="QD80">
            <v>347.09199999999998</v>
          </cell>
          <cell r="QE80">
            <v>114.11799999999999</v>
          </cell>
          <cell r="QF80">
            <v>144.04900000000001</v>
          </cell>
          <cell r="QG80">
            <v>144.04900000000001</v>
          </cell>
          <cell r="QH80">
            <v>147.904</v>
          </cell>
          <cell r="QI80">
            <v>327.61111</v>
          </cell>
          <cell r="QJ80">
            <v>5591.3690000000006</v>
          </cell>
          <cell r="QK80">
            <v>1239.723</v>
          </cell>
          <cell r="QL80">
            <v>1266.914</v>
          </cell>
          <cell r="QM80">
            <v>2413.7069999999999</v>
          </cell>
          <cell r="QN80">
            <v>3177.6619999999998</v>
          </cell>
          <cell r="QO80">
            <v>1047.9169999999999</v>
          </cell>
          <cell r="QP80">
            <v>-207.21600000000009</v>
          </cell>
          <cell r="QQ80">
            <v>25</v>
          </cell>
          <cell r="QT80">
            <v>70.233000000000004</v>
          </cell>
          <cell r="QU80">
            <v>1167.9749999999999</v>
          </cell>
          <cell r="QV80">
            <v>358.59199999999998</v>
          </cell>
          <cell r="QW80">
            <v>132.77199999999999</v>
          </cell>
          <cell r="QX80">
            <v>162.22</v>
          </cell>
          <cell r="QY80">
            <v>162.22</v>
          </cell>
          <cell r="QZ80">
            <v>137.94</v>
          </cell>
          <cell r="RA80">
            <v>327.61111</v>
          </cell>
          <cell r="RB80">
            <v>5325.6820000000007</v>
          </cell>
          <cell r="RC80">
            <v>1070.7739999999999</v>
          </cell>
          <cell r="RD80">
            <v>1253.328</v>
          </cell>
          <cell r="RE80">
            <v>2311.511</v>
          </cell>
          <cell r="RF80">
            <v>3014.1709999999998</v>
          </cell>
          <cell r="RG80">
            <v>889.22699999999998</v>
          </cell>
          <cell r="RH80">
            <v>-194.6329999999999</v>
          </cell>
          <cell r="RI80">
            <v>15</v>
          </cell>
          <cell r="RL80">
            <v>300.846</v>
          </cell>
          <cell r="RM80">
            <v>1043.2402950999999</v>
          </cell>
          <cell r="RN80">
            <v>321.1214485667</v>
          </cell>
          <cell r="RO80">
            <v>102.6387334893047</v>
          </cell>
          <cell r="RP80">
            <v>131.8494617521047</v>
          </cell>
          <cell r="RQ80">
            <v>131.8494617521047</v>
          </cell>
          <cell r="RR80">
            <v>135.85782599725121</v>
          </cell>
          <cell r="RS80">
            <v>327.61111</v>
          </cell>
          <cell r="RT80">
            <v>5155.9447200993854</v>
          </cell>
          <cell r="RU80">
            <v>1154.1073198282941</v>
          </cell>
          <cell r="RV80">
            <v>1249.623597207901</v>
          </cell>
          <cell r="RW80">
            <v>2005.9158941021351</v>
          </cell>
          <cell r="RX80">
            <v>3150.0288259972508</v>
          </cell>
          <cell r="RY80">
            <v>889.68842299164055</v>
          </cell>
          <cell r="RZ80">
            <v>-264.41889683665352</v>
          </cell>
          <cell r="SA80">
            <v>23.472906639750001</v>
          </cell>
          <cell r="SD80">
            <v>0</v>
          </cell>
          <cell r="SE80">
            <v>1090.0570934817069</v>
          </cell>
          <cell r="SF80">
            <v>335.98869304909761</v>
          </cell>
          <cell r="SG80">
            <v>110.88281914313519</v>
          </cell>
          <cell r="SH80">
            <v>139.22430357365951</v>
          </cell>
          <cell r="SI80">
            <v>139.22430357365951</v>
          </cell>
          <cell r="SJ80">
            <v>132.0152312272337</v>
          </cell>
          <cell r="SK80">
            <v>327.61111</v>
          </cell>
          <cell r="SL80">
            <v>5518.2244464627884</v>
          </cell>
          <cell r="SM80">
            <v>1404.9012007724109</v>
          </cell>
          <cell r="SN80">
            <v>1247.7724177468981</v>
          </cell>
          <cell r="SO80">
            <v>2236.1803892383032</v>
          </cell>
          <cell r="SP80">
            <v>3282.0440572244852</v>
          </cell>
          <cell r="SQ80">
            <v>889.29866143543893</v>
          </cell>
          <cell r="SR80">
            <v>-515.60253933697197</v>
          </cell>
          <cell r="SS80">
            <v>24.526284603338421</v>
          </cell>
          <cell r="SV80">
            <v>0</v>
          </cell>
          <cell r="SW80">
            <v>1155.6822649999999</v>
          </cell>
          <cell r="SX80">
            <v>356.86350160000012</v>
          </cell>
          <cell r="SY80">
            <v>129.34602375543989</v>
          </cell>
          <cell r="SZ80">
            <v>158.23808038044001</v>
          </cell>
          <cell r="TA80">
            <v>158.23808038044001</v>
          </cell>
          <cell r="TB80">
            <v>158.0529451775954</v>
          </cell>
          <cell r="TC80">
            <v>327.61111</v>
          </cell>
          <cell r="TD80">
            <v>5623.2487198280833</v>
          </cell>
          <cell r="TE80">
            <v>1520.8581443734361</v>
          </cell>
          <cell r="TF80">
            <v>1246.860985711925</v>
          </cell>
          <cell r="TG80">
            <v>2276.9072874545732</v>
          </cell>
          <cell r="TH80">
            <v>3346.341432373511</v>
          </cell>
          <cell r="TI80">
            <v>889.47958541646585</v>
          </cell>
          <cell r="TJ80">
            <v>-631.37855895696975</v>
          </cell>
          <cell r="TK80">
            <v>26.002850962500009</v>
          </cell>
          <cell r="TN80">
            <v>-93.755570028569707</v>
          </cell>
          <cell r="TO80">
            <v>1193.25398</v>
          </cell>
          <cell r="TP80">
            <v>368.26530485000012</v>
          </cell>
          <cell r="TQ80">
            <v>134.57658410840401</v>
          </cell>
          <cell r="TR80">
            <v>164.40793360840399</v>
          </cell>
          <cell r="TS80">
            <v>164.40793360840399</v>
          </cell>
          <cell r="TT80">
            <v>158.28501905610159</v>
          </cell>
          <cell r="TU80">
            <v>327.61111</v>
          </cell>
          <cell r="TV80">
            <v>5714.2750593764758</v>
          </cell>
          <cell r="TW80">
            <v>1631.991335751618</v>
          </cell>
          <cell r="TX80">
            <v>1245.8668419368271</v>
          </cell>
          <cell r="TY80">
            <v>2320.3668954286582</v>
          </cell>
          <cell r="TZ80">
            <v>3393.908163947819</v>
          </cell>
          <cell r="UA80">
            <v>889.58944790336773</v>
          </cell>
          <cell r="UB80">
            <v>-742.40188784825045</v>
          </cell>
          <cell r="UC80">
            <v>26.848214550000002</v>
          </cell>
          <cell r="UF80">
            <v>-110.71828748179399</v>
          </cell>
        </row>
        <row r="81">
          <cell r="A81" t="str">
            <v>ISAE4</v>
          </cell>
          <cell r="B81" t="str">
            <v>ISA Energia</v>
          </cell>
          <cell r="C81" t="str">
            <v>Utilities &amp; Energy</v>
          </cell>
          <cell r="D81" t="str">
            <v>Raul Cavendish</v>
          </cell>
          <cell r="E81">
            <v>45940</v>
          </cell>
          <cell r="F81" t="str">
            <v>Neutral</v>
          </cell>
          <cell r="G81" t="b">
            <v>0</v>
          </cell>
          <cell r="H81" t="str">
            <v>BRL</v>
          </cell>
          <cell r="I81">
            <v>25.866757113165189</v>
          </cell>
          <cell r="J81">
            <v>0.08</v>
          </cell>
          <cell r="K81">
            <v>0.12935381378884539</v>
          </cell>
          <cell r="L81">
            <v>0.1246953275760429</v>
          </cell>
          <cell r="AW81">
            <v>3985.386</v>
          </cell>
          <cell r="AX81">
            <v>3985.386</v>
          </cell>
          <cell r="AY81">
            <v>2461.0149999999999</v>
          </cell>
          <cell r="AZ81">
            <v>3129.06</v>
          </cell>
          <cell r="BA81">
            <v>3129.06</v>
          </cell>
          <cell r="BB81">
            <v>1942.286000000001</v>
          </cell>
          <cell r="BC81">
            <v>658.88260400000001</v>
          </cell>
          <cell r="BD81">
            <v>20890.28</v>
          </cell>
          <cell r="BE81">
            <v>1796.2619999999999</v>
          </cell>
          <cell r="BF81">
            <v>13397.137000000001</v>
          </cell>
          <cell r="BG81">
            <v>20890.28</v>
          </cell>
          <cell r="BH81">
            <v>7523.3410000000003</v>
          </cell>
          <cell r="BI81">
            <v>9766.3049999999985</v>
          </cell>
          <cell r="BJ81">
            <v>7444.0330000000004</v>
          </cell>
          <cell r="BK81">
            <v>1894.6359374400149</v>
          </cell>
          <cell r="BL81">
            <v>0</v>
          </cell>
          <cell r="BM81">
            <v>0</v>
          </cell>
          <cell r="BN81">
            <v>1452</v>
          </cell>
          <cell r="BO81">
            <v>4557.0460000000003</v>
          </cell>
          <cell r="BP81">
            <v>4557.0460000000003</v>
          </cell>
          <cell r="BQ81">
            <v>2691.674759790018</v>
          </cell>
          <cell r="BR81">
            <v>3540.9747826600178</v>
          </cell>
          <cell r="BS81">
            <v>3540.9747826600178</v>
          </cell>
          <cell r="BT81">
            <v>2076.570997420019</v>
          </cell>
          <cell r="BU81">
            <v>658.88260400000001</v>
          </cell>
          <cell r="BV81">
            <v>27966.012999999999</v>
          </cell>
          <cell r="BW81">
            <v>3419.877</v>
          </cell>
          <cell r="BX81">
            <v>18260.566999999999</v>
          </cell>
          <cell r="BY81">
            <v>27966.012999999999</v>
          </cell>
          <cell r="BZ81">
            <v>9926.4</v>
          </cell>
          <cell r="CA81">
            <v>13430.016</v>
          </cell>
          <cell r="CB81">
            <v>9816.4179999999997</v>
          </cell>
          <cell r="CC81">
            <v>3501.22</v>
          </cell>
          <cell r="CD81">
            <v>0</v>
          </cell>
          <cell r="CE81">
            <v>0</v>
          </cell>
          <cell r="CF81">
            <v>1556</v>
          </cell>
          <cell r="CG81">
            <v>4491.6582739064615</v>
          </cell>
          <cell r="CH81">
            <v>4491.6582739064615</v>
          </cell>
          <cell r="CI81">
            <v>2731.3309817828731</v>
          </cell>
          <cell r="CJ81">
            <v>3593.0170196365361</v>
          </cell>
          <cell r="CK81">
            <v>3593.0170196365361</v>
          </cell>
          <cell r="CL81">
            <v>1595.1875218657849</v>
          </cell>
          <cell r="CM81">
            <v>658.88260400000001</v>
          </cell>
          <cell r="CN81">
            <v>31091.312237588001</v>
          </cell>
          <cell r="CO81">
            <v>2724.0811107958662</v>
          </cell>
          <cell r="CP81">
            <v>22015.291162756799</v>
          </cell>
          <cell r="CQ81">
            <v>31091.314237588002</v>
          </cell>
          <cell r="CR81">
            <v>10476.21594367645</v>
          </cell>
          <cell r="CS81">
            <v>16194.659268472171</v>
          </cell>
          <cell r="CT81">
            <v>13319.551592580499</v>
          </cell>
          <cell r="CU81">
            <v>4678.7458792204616</v>
          </cell>
          <cell r="CV81">
            <v>0</v>
          </cell>
          <cell r="CW81">
            <v>248.52027403500429</v>
          </cell>
          <cell r="CX81">
            <v>1196.3906413993391</v>
          </cell>
          <cell r="CY81">
            <v>5017.1190435482022</v>
          </cell>
          <cell r="CZ81">
            <v>5017.1190435482022</v>
          </cell>
          <cell r="DA81">
            <v>3178.7548092780789</v>
          </cell>
          <cell r="DB81">
            <v>4134.0957450815786</v>
          </cell>
          <cell r="DC81">
            <v>4134.0957450815786</v>
          </cell>
          <cell r="DD81">
            <v>1633.5928578488199</v>
          </cell>
          <cell r="DE81">
            <v>658.88260400000001</v>
          </cell>
          <cell r="DF81">
            <v>35189.910698235733</v>
          </cell>
          <cell r="DG81">
            <v>2766.0695980582459</v>
          </cell>
          <cell r="DH81">
            <v>25831.025507340852</v>
          </cell>
          <cell r="DI81">
            <v>35189.912698235741</v>
          </cell>
          <cell r="DJ81">
            <v>10871.429672863551</v>
          </cell>
          <cell r="DK81">
            <v>20005.561481412671</v>
          </cell>
          <cell r="DL81">
            <v>17094.423329628171</v>
          </cell>
          <cell r="DM81">
            <v>4771.0752803875566</v>
          </cell>
          <cell r="DN81">
            <v>-4.6155281267295969</v>
          </cell>
          <cell r="DO81">
            <v>656.93282505022466</v>
          </cell>
          <cell r="DP81">
            <v>1238.3791286617179</v>
          </cell>
          <cell r="DQ81">
            <v>5770.5823691547339</v>
          </cell>
          <cell r="DR81">
            <v>5770.5823691547339</v>
          </cell>
          <cell r="DS81">
            <v>3788.8879783123311</v>
          </cell>
          <cell r="DT81">
            <v>4837.8215842340542</v>
          </cell>
          <cell r="DU81">
            <v>4837.8215842340542</v>
          </cell>
          <cell r="DV81">
            <v>1990.20070082488</v>
          </cell>
          <cell r="DW81">
            <v>658.88260400000001</v>
          </cell>
          <cell r="DX81">
            <v>38658.363375984089</v>
          </cell>
          <cell r="DY81">
            <v>3455.9510618773438</v>
          </cell>
          <cell r="DZ81">
            <v>28382.320180524399</v>
          </cell>
          <cell r="EA81">
            <v>38658.365375984104</v>
          </cell>
          <cell r="EB81">
            <v>11866.530023275989</v>
          </cell>
          <cell r="EC81">
            <v>22878.815577885609</v>
          </cell>
          <cell r="ED81">
            <v>19284.724489093289</v>
          </cell>
          <cell r="EE81">
            <v>3600.2282791052712</v>
          </cell>
          <cell r="EF81">
            <v>-33.646622623467522</v>
          </cell>
          <cell r="EG81">
            <v>1252.6518753661501</v>
          </cell>
          <cell r="EH81">
            <v>995.10035041243987</v>
          </cell>
          <cell r="EI81">
            <v>5995.0559195911346</v>
          </cell>
          <cell r="EJ81">
            <v>5995.0559195911346</v>
          </cell>
          <cell r="EK81">
            <v>3905.2853908987622</v>
          </cell>
          <cell r="EL81">
            <v>5019.7165373164644</v>
          </cell>
          <cell r="EM81">
            <v>5019.7165373164644</v>
          </cell>
          <cell r="EN81">
            <v>1983.775675606116</v>
          </cell>
          <cell r="EO81">
            <v>658.88260400000001</v>
          </cell>
          <cell r="EP81">
            <v>41082.31073082627</v>
          </cell>
          <cell r="EQ81">
            <v>4843.8354127573893</v>
          </cell>
          <cell r="ER81">
            <v>29351.78401337182</v>
          </cell>
          <cell r="ES81">
            <v>41082.31273082627</v>
          </cell>
          <cell r="ET81">
            <v>12858.41786107904</v>
          </cell>
          <cell r="EU81">
            <v>24538.18705431835</v>
          </cell>
          <cell r="EV81">
            <v>19563.956121625339</v>
          </cell>
          <cell r="EW81">
            <v>2083.8949792651279</v>
          </cell>
          <cell r="EX81">
            <v>1679.8661136841131</v>
          </cell>
          <cell r="EY81">
            <v>1564.084653151262</v>
          </cell>
          <cell r="EZ81">
            <v>991.88783780305812</v>
          </cell>
          <cell r="FA81">
            <v>5885.8540735835322</v>
          </cell>
          <cell r="FB81">
            <v>5885.8540735835322</v>
          </cell>
          <cell r="FC81">
            <v>3658.2460120122241</v>
          </cell>
          <cell r="FD81">
            <v>4815.0331637749332</v>
          </cell>
          <cell r="FE81">
            <v>4815.0331637749332</v>
          </cell>
          <cell r="FF81">
            <v>1741.2181183248849</v>
          </cell>
          <cell r="FG81">
            <v>658.88260400000001</v>
          </cell>
          <cell r="FH81">
            <v>43049.925545399863</v>
          </cell>
          <cell r="FI81">
            <v>6062.4551279497191</v>
          </cell>
          <cell r="FJ81">
            <v>29949.784701609118</v>
          </cell>
          <cell r="FK81">
            <v>43049.927545399863</v>
          </cell>
          <cell r="FL81">
            <v>13729.026920241489</v>
          </cell>
          <cell r="FM81">
            <v>25933.42074043403</v>
          </cell>
          <cell r="FN81">
            <v>19749.166678433008</v>
          </cell>
          <cell r="FO81">
            <v>1754.78784</v>
          </cell>
          <cell r="FP81">
            <v>1861.76505926441</v>
          </cell>
          <cell r="FQ81">
            <v>1341.3422403178031</v>
          </cell>
          <cell r="FR81">
            <v>870.60905916244246</v>
          </cell>
          <cell r="FS81">
            <v>6196.8690475101384</v>
          </cell>
          <cell r="FT81">
            <v>6196.8690475101384</v>
          </cell>
          <cell r="FU81">
            <v>3897.4405490269542</v>
          </cell>
          <cell r="FV81">
            <v>5087.6449434940023</v>
          </cell>
          <cell r="FW81">
            <v>5087.6449434940023</v>
          </cell>
          <cell r="FX81">
            <v>1956.896640004737</v>
          </cell>
          <cell r="FY81">
            <v>658.88260400000001</v>
          </cell>
          <cell r="FZ81">
            <v>44908.008430279217</v>
          </cell>
          <cell r="GA81">
            <v>7834.0909149293839</v>
          </cell>
          <cell r="GB81">
            <v>29959.580307142071</v>
          </cell>
          <cell r="GC81">
            <v>44908.010430279217</v>
          </cell>
          <cell r="GD81">
            <v>13043.67871410412</v>
          </cell>
          <cell r="GE81">
            <v>26883.8783268158</v>
          </cell>
          <cell r="GF81">
            <v>18937.530891453349</v>
          </cell>
          <cell r="GG81">
            <v>1200</v>
          </cell>
          <cell r="GH81">
            <v>2639.867406213606</v>
          </cell>
          <cell r="GI81">
            <v>1563.1870032859781</v>
          </cell>
          <cell r="GJ81">
            <v>2642.2448461421068</v>
          </cell>
          <cell r="JE81">
            <v>891.61500000000001</v>
          </cell>
          <cell r="JF81">
            <v>891.61500000000001</v>
          </cell>
          <cell r="JG81">
            <v>571.58600000000001</v>
          </cell>
          <cell r="JH81">
            <v>738.976</v>
          </cell>
          <cell r="JI81">
            <v>738.976</v>
          </cell>
          <cell r="JJ81">
            <v>306.02</v>
          </cell>
          <cell r="JK81">
            <v>658.88260400000001</v>
          </cell>
          <cell r="JL81">
            <v>19228.489000000001</v>
          </cell>
          <cell r="JM81">
            <v>1833.88</v>
          </cell>
          <cell r="JN81">
            <v>12225.609</v>
          </cell>
          <cell r="JO81">
            <v>19228.489000000001</v>
          </cell>
          <cell r="JP81">
            <v>7402.5439999999999</v>
          </cell>
          <cell r="JQ81">
            <v>9034.2219999999998</v>
          </cell>
          <cell r="JR81">
            <v>6907.0449999999992</v>
          </cell>
          <cell r="JS81">
            <v>408.3</v>
          </cell>
          <cell r="JT81">
            <v>0</v>
          </cell>
          <cell r="JU81">
            <v>0</v>
          </cell>
          <cell r="JV81">
            <v>0.13900000000001</v>
          </cell>
          <cell r="JW81">
            <v>891.71599999999989</v>
          </cell>
          <cell r="JX81">
            <v>891.71599999999989</v>
          </cell>
          <cell r="JY81">
            <v>524.86599999999987</v>
          </cell>
          <cell r="JZ81">
            <v>686.80499999999984</v>
          </cell>
          <cell r="KA81">
            <v>686.80499999999984</v>
          </cell>
          <cell r="KB81">
            <v>261.20199999999988</v>
          </cell>
          <cell r="KC81">
            <v>658.88260400000001</v>
          </cell>
          <cell r="KD81">
            <v>19310.471000000001</v>
          </cell>
          <cell r="KE81">
            <v>1486.1969999999999</v>
          </cell>
          <cell r="KF81">
            <v>12605.835999999999</v>
          </cell>
          <cell r="KG81">
            <v>19310.471000000001</v>
          </cell>
          <cell r="KH81">
            <v>7787.3700000000008</v>
          </cell>
          <cell r="KI81">
            <v>9074.2689999999984</v>
          </cell>
          <cell r="KJ81">
            <v>7313.2479999999996</v>
          </cell>
          <cell r="KK81">
            <v>388</v>
          </cell>
          <cell r="KL81">
            <v>0</v>
          </cell>
          <cell r="KM81">
            <v>0</v>
          </cell>
          <cell r="KN81">
            <v>0</v>
          </cell>
          <cell r="KO81">
            <v>1092.4580000000001</v>
          </cell>
          <cell r="KP81">
            <v>1092.4580000000001</v>
          </cell>
          <cell r="KQ81">
            <v>707.67400000000009</v>
          </cell>
          <cell r="KR81">
            <v>876.55900000000008</v>
          </cell>
          <cell r="KS81">
            <v>876.55900000000008</v>
          </cell>
          <cell r="KT81">
            <v>474.50500000000011</v>
          </cell>
          <cell r="KU81">
            <v>658.88260400000001</v>
          </cell>
          <cell r="KV81">
            <v>0</v>
          </cell>
          <cell r="KW81">
            <v>0</v>
          </cell>
          <cell r="KX81">
            <v>0</v>
          </cell>
          <cell r="KY81">
            <v>0</v>
          </cell>
          <cell r="KZ81">
            <v>0</v>
          </cell>
          <cell r="LA81">
            <v>0</v>
          </cell>
          <cell r="LB81">
            <v>0</v>
          </cell>
          <cell r="LC81">
            <v>513.03138833353501</v>
          </cell>
          <cell r="LD81">
            <v>0</v>
          </cell>
          <cell r="LE81">
            <v>0</v>
          </cell>
          <cell r="LF81">
            <v>0</v>
          </cell>
          <cell r="LG81">
            <v>1109.597</v>
          </cell>
          <cell r="LH81">
            <v>1109.597</v>
          </cell>
          <cell r="LI81">
            <v>656.88900000000001</v>
          </cell>
          <cell r="LJ81">
            <v>826.72</v>
          </cell>
          <cell r="LK81">
            <v>826.72</v>
          </cell>
          <cell r="LL81">
            <v>900.55899999999997</v>
          </cell>
          <cell r="LM81">
            <v>658.88260400000001</v>
          </cell>
          <cell r="LN81">
            <v>20890.28</v>
          </cell>
          <cell r="LO81">
            <v>1796.2619999999999</v>
          </cell>
          <cell r="LP81">
            <v>13397.137000000001</v>
          </cell>
          <cell r="LQ81">
            <v>20890.28</v>
          </cell>
          <cell r="LR81">
            <v>7523.3410000000003</v>
          </cell>
          <cell r="LS81">
            <v>9766.3049999999985</v>
          </cell>
          <cell r="LT81">
            <v>7444.0330000000004</v>
          </cell>
          <cell r="LU81">
            <v>585.30454910647995</v>
          </cell>
          <cell r="LV81">
            <v>0</v>
          </cell>
          <cell r="LW81">
            <v>0</v>
          </cell>
          <cell r="LX81">
            <v>1451.8610000000001</v>
          </cell>
          <cell r="LY81">
            <v>1108.1389999999999</v>
          </cell>
          <cell r="LZ81">
            <v>1108.1389999999999</v>
          </cell>
          <cell r="MA81">
            <v>728.14599999999984</v>
          </cell>
          <cell r="MB81">
            <v>896.93999999999983</v>
          </cell>
          <cell r="MC81">
            <v>896.93999999999983</v>
          </cell>
          <cell r="MD81">
            <v>409.24499999999978</v>
          </cell>
          <cell r="ME81">
            <v>658.88260400000001</v>
          </cell>
          <cell r="MF81">
            <v>0</v>
          </cell>
          <cell r="MG81">
            <v>0</v>
          </cell>
          <cell r="MH81">
            <v>0</v>
          </cell>
          <cell r="MI81">
            <v>0</v>
          </cell>
          <cell r="MJ81">
            <v>0</v>
          </cell>
          <cell r="MK81">
            <v>0</v>
          </cell>
          <cell r="ML81">
            <v>0</v>
          </cell>
          <cell r="MM81">
            <v>809.38685505369926</v>
          </cell>
          <cell r="MN81">
            <v>0</v>
          </cell>
          <cell r="MO81">
            <v>0</v>
          </cell>
          <cell r="MP81">
            <v>0</v>
          </cell>
          <cell r="MQ81">
            <v>1112.385</v>
          </cell>
          <cell r="MR81">
            <v>1112.385</v>
          </cell>
          <cell r="MS81">
            <v>710.93999999999994</v>
          </cell>
          <cell r="MT81">
            <v>891.00043008999853</v>
          </cell>
          <cell r="MU81">
            <v>891.00043008999853</v>
          </cell>
          <cell r="MV81">
            <v>425.59300000000002</v>
          </cell>
          <cell r="MW81">
            <v>658.88260400000001</v>
          </cell>
          <cell r="MX81">
            <v>0</v>
          </cell>
          <cell r="MY81">
            <v>0</v>
          </cell>
          <cell r="MZ81">
            <v>0</v>
          </cell>
          <cell r="NA81">
            <v>0</v>
          </cell>
          <cell r="NB81">
            <v>0</v>
          </cell>
          <cell r="NC81">
            <v>0</v>
          </cell>
          <cell r="ND81">
            <v>0</v>
          </cell>
          <cell r="NE81">
            <v>580.32903532918965</v>
          </cell>
          <cell r="NF81">
            <v>0</v>
          </cell>
          <cell r="NG81">
            <v>0</v>
          </cell>
          <cell r="NH81">
            <v>0</v>
          </cell>
          <cell r="NI81">
            <v>1179.942</v>
          </cell>
          <cell r="NJ81">
            <v>1179.942</v>
          </cell>
          <cell r="NK81">
            <v>700.69199999999989</v>
          </cell>
          <cell r="NL81">
            <v>958.74472814999262</v>
          </cell>
          <cell r="NM81">
            <v>958.74472814999262</v>
          </cell>
          <cell r="NN81">
            <v>431.58799999999991</v>
          </cell>
          <cell r="NO81">
            <v>658.88260400000001</v>
          </cell>
          <cell r="NP81">
            <v>25712.056</v>
          </cell>
          <cell r="NQ81">
            <v>2531.9690000000001</v>
          </cell>
          <cell r="NR81">
            <v>17163.131000000001</v>
          </cell>
          <cell r="NS81">
            <v>25712.056</v>
          </cell>
          <cell r="NT81">
            <v>10381.620999999999</v>
          </cell>
          <cell r="NU81">
            <v>12084.651</v>
          </cell>
          <cell r="NV81">
            <v>8969.41</v>
          </cell>
          <cell r="NW81">
            <v>842.20210961711098</v>
          </cell>
          <cell r="NX81">
            <v>0</v>
          </cell>
          <cell r="NY81">
            <v>0</v>
          </cell>
          <cell r="NZ81">
            <v>0</v>
          </cell>
          <cell r="OA81">
            <v>1156.58</v>
          </cell>
          <cell r="OB81">
            <v>1156.58</v>
          </cell>
          <cell r="OC81">
            <v>551.89675979001822</v>
          </cell>
          <cell r="OD81">
            <v>794.28962442002626</v>
          </cell>
          <cell r="OE81">
            <v>794.28962442002626</v>
          </cell>
          <cell r="OF81">
            <v>810.14499742001829</v>
          </cell>
          <cell r="OG81">
            <v>658.88260400000001</v>
          </cell>
          <cell r="OH81">
            <v>27966.012999999999</v>
          </cell>
          <cell r="OI81">
            <v>3419.877</v>
          </cell>
          <cell r="OJ81">
            <v>18260.566999999999</v>
          </cell>
          <cell r="OK81">
            <v>27966.012999999999</v>
          </cell>
          <cell r="OL81">
            <v>9926.4</v>
          </cell>
          <cell r="OM81">
            <v>13430.016</v>
          </cell>
          <cell r="ON81">
            <v>9816.4179999999997</v>
          </cell>
          <cell r="OO81">
            <v>1269.3019999999999</v>
          </cell>
          <cell r="OP81">
            <v>0</v>
          </cell>
          <cell r="OQ81">
            <v>0</v>
          </cell>
          <cell r="OR81">
            <v>1556</v>
          </cell>
          <cell r="OS81">
            <v>1131.8520000000001</v>
          </cell>
          <cell r="OT81">
            <v>1131.8520000000001</v>
          </cell>
          <cell r="OU81">
            <v>715.26277894000054</v>
          </cell>
          <cell r="OV81">
            <v>923.2506146300002</v>
          </cell>
          <cell r="OW81">
            <v>923.2506146300002</v>
          </cell>
          <cell r="OX81">
            <v>337.35300000000018</v>
          </cell>
          <cell r="OY81">
            <v>658.88260400000001</v>
          </cell>
          <cell r="OZ81">
            <v>28681.53773208</v>
          </cell>
          <cell r="PA81">
            <v>3295.0149999999999</v>
          </cell>
          <cell r="PB81">
            <v>19112.446</v>
          </cell>
          <cell r="PC81">
            <v>28681.53873208</v>
          </cell>
          <cell r="PD81">
            <v>10338.445</v>
          </cell>
          <cell r="PE81">
            <v>15118.55</v>
          </cell>
          <cell r="PF81">
            <v>11624.124</v>
          </cell>
          <cell r="PG81">
            <v>1103.0419999999999</v>
          </cell>
          <cell r="PH81">
            <v>0</v>
          </cell>
          <cell r="PI81">
            <v>0</v>
          </cell>
          <cell r="PJ81">
            <v>0</v>
          </cell>
          <cell r="PK81">
            <v>1028.6309000000001</v>
          </cell>
          <cell r="PL81">
            <v>1028.6309000000001</v>
          </cell>
          <cell r="PM81">
            <v>573.74960231999989</v>
          </cell>
          <cell r="PN81">
            <v>789.54308801999855</v>
          </cell>
          <cell r="PO81">
            <v>789.54308801999855</v>
          </cell>
          <cell r="PP81">
            <v>255.64093679000041</v>
          </cell>
          <cell r="PQ81">
            <v>658.88260400000001</v>
          </cell>
          <cell r="PR81">
            <v>28138.408732079999</v>
          </cell>
          <cell r="PS81">
            <v>1849.15</v>
          </cell>
          <cell r="PT81">
            <v>19976.330000000002</v>
          </cell>
          <cell r="PU81">
            <v>28138.410732079999</v>
          </cell>
          <cell r="PV81">
            <v>10670.413</v>
          </cell>
          <cell r="PW81">
            <v>14215.62</v>
          </cell>
          <cell r="PX81">
            <v>12212.99</v>
          </cell>
          <cell r="PY81">
            <v>1098.838</v>
          </cell>
          <cell r="PZ81">
            <v>0</v>
          </cell>
          <cell r="QA81">
            <v>0</v>
          </cell>
          <cell r="QB81">
            <v>0</v>
          </cell>
          <cell r="QC81">
            <v>1151.0020515573669</v>
          </cell>
          <cell r="QD81">
            <v>1151.0020515573669</v>
          </cell>
          <cell r="QE81">
            <v>722.06199837454722</v>
          </cell>
          <cell r="QF81">
            <v>937.85548407454598</v>
          </cell>
          <cell r="QG81">
            <v>937.85548407454598</v>
          </cell>
          <cell r="QH81">
            <v>327.79254496269408</v>
          </cell>
          <cell r="QI81">
            <v>658.88260400000001</v>
          </cell>
          <cell r="QJ81">
            <v>29417.704407623529</v>
          </cell>
          <cell r="QK81">
            <v>1907.7321779955821</v>
          </cell>
          <cell r="QL81">
            <v>20930.222984105119</v>
          </cell>
          <cell r="QM81">
            <v>29417.706407623529</v>
          </cell>
          <cell r="QN81">
            <v>10998.20554496269</v>
          </cell>
          <cell r="QO81">
            <v>15150.142458391991</v>
          </cell>
          <cell r="QP81">
            <v>13090.156997848509</v>
          </cell>
          <cell r="QQ81">
            <v>1169.6864698051149</v>
          </cell>
          <cell r="QR81">
            <v>0</v>
          </cell>
          <cell r="QS81">
            <v>60.935552343693352</v>
          </cell>
          <cell r="QT81">
            <v>0</v>
          </cell>
          <cell r="QU81">
            <v>1180.173322349094</v>
          </cell>
          <cell r="QV81">
            <v>1180.173322349094</v>
          </cell>
          <cell r="QW81">
            <v>720.25660214832499</v>
          </cell>
          <cell r="QX81">
            <v>942.36783291199083</v>
          </cell>
          <cell r="QY81">
            <v>942.36783291199083</v>
          </cell>
          <cell r="QZ81">
            <v>674.40104011309006</v>
          </cell>
          <cell r="RA81">
            <v>658.88260400000001</v>
          </cell>
          <cell r="RB81">
            <v>31091.312237588001</v>
          </cell>
          <cell r="RC81">
            <v>2724.0811107958662</v>
          </cell>
          <cell r="RD81">
            <v>22015.291162756799</v>
          </cell>
          <cell r="RE81">
            <v>31091.314237588002</v>
          </cell>
          <cell r="RF81">
            <v>10476.21594367645</v>
          </cell>
          <cell r="RG81">
            <v>16194.659268472171</v>
          </cell>
          <cell r="RH81">
            <v>13319.551592580499</v>
          </cell>
          <cell r="RI81">
            <v>1307.1794094153461</v>
          </cell>
          <cell r="RJ81">
            <v>0</v>
          </cell>
          <cell r="RK81">
            <v>187.58472169131099</v>
          </cell>
          <cell r="RL81">
            <v>1196.3906413993391</v>
          </cell>
          <cell r="RM81">
            <v>1190.287876091139</v>
          </cell>
          <cell r="RN81">
            <v>1190.287876091139</v>
          </cell>
          <cell r="RO81">
            <v>761.13707855136329</v>
          </cell>
          <cell r="RP81">
            <v>990.30868529983218</v>
          </cell>
          <cell r="RQ81">
            <v>990.30868529983218</v>
          </cell>
          <cell r="RR81">
            <v>290.39173625996477</v>
          </cell>
          <cell r="RS81">
            <v>658.88260400000001</v>
          </cell>
          <cell r="RT81">
            <v>31193.908056940949</v>
          </cell>
          <cell r="RU81">
            <v>1762.626985766685</v>
          </cell>
          <cell r="RV81">
            <v>22978.88837610522</v>
          </cell>
          <cell r="RW81">
            <v>31193.910056940949</v>
          </cell>
          <cell r="RX81">
            <v>10766.607679936409</v>
          </cell>
          <cell r="RY81">
            <v>17147.384821707299</v>
          </cell>
          <cell r="RZ81">
            <v>15235.22077368719</v>
          </cell>
          <cell r="SA81">
            <v>1192.7688200968889</v>
          </cell>
          <cell r="SB81">
            <v>-1.1538820316823979</v>
          </cell>
          <cell r="SC81">
            <v>114.9285881295134</v>
          </cell>
          <cell r="SD81">
            <v>0</v>
          </cell>
          <cell r="SE81">
            <v>1196.59569175212</v>
          </cell>
          <cell r="SF81">
            <v>1196.59569175212</v>
          </cell>
          <cell r="SG81">
            <v>748.87190633867795</v>
          </cell>
          <cell r="SH81">
            <v>984.48593122208422</v>
          </cell>
          <cell r="SI81">
            <v>984.48593122208422</v>
          </cell>
          <cell r="SJ81">
            <v>283.0920827862235</v>
          </cell>
          <cell r="SK81">
            <v>658.88260400000001</v>
          </cell>
          <cell r="SL81">
            <v>32285.984375631</v>
          </cell>
          <cell r="SM81">
            <v>1778.1623105853771</v>
          </cell>
          <cell r="SN81">
            <v>23936.043171318699</v>
          </cell>
          <cell r="SO81">
            <v>32285.986375631011</v>
          </cell>
          <cell r="SP81">
            <v>11049.69976272263</v>
          </cell>
          <cell r="SQ81">
            <v>18100.110374942418</v>
          </cell>
          <cell r="SR81">
            <v>16173.90050494601</v>
          </cell>
          <cell r="SS81">
            <v>1192.7688200968889</v>
          </cell>
          <cell r="ST81">
            <v>-1.1538820316823979</v>
          </cell>
          <cell r="SU81">
            <v>121.7603897775153</v>
          </cell>
          <cell r="SV81">
            <v>0</v>
          </cell>
          <cell r="SW81">
            <v>1268.8596401655429</v>
          </cell>
          <cell r="SX81">
            <v>1268.8596401655429</v>
          </cell>
          <cell r="SY81">
            <v>807.65766363113585</v>
          </cell>
          <cell r="SZ81">
            <v>1049.7141066494789</v>
          </cell>
          <cell r="TA81">
            <v>1049.7141066494789</v>
          </cell>
          <cell r="TB81">
            <v>359.82237040862458</v>
          </cell>
          <cell r="TC81">
            <v>658.88260400000001</v>
          </cell>
          <cell r="TD81">
            <v>33565.102432868633</v>
          </cell>
          <cell r="TE81">
            <v>1962.6800784494019</v>
          </cell>
          <cell r="TF81">
            <v>24886.755548397239</v>
          </cell>
          <cell r="TG81">
            <v>33565.10443286864</v>
          </cell>
          <cell r="TH81">
            <v>11409.52213313126</v>
          </cell>
          <cell r="TI81">
            <v>19052.835928177548</v>
          </cell>
          <cell r="TJ81">
            <v>16943.597793159501</v>
          </cell>
          <cell r="TK81">
            <v>1192.7688200968889</v>
          </cell>
          <cell r="TL81">
            <v>-1.1538820316823979</v>
          </cell>
          <cell r="TM81">
            <v>186.3322143784913</v>
          </cell>
          <cell r="TN81">
            <v>0</v>
          </cell>
          <cell r="TO81">
            <v>1361.3758355394009</v>
          </cell>
          <cell r="TP81">
            <v>1361.3758355394009</v>
          </cell>
          <cell r="TQ81">
            <v>861.08816075690197</v>
          </cell>
          <cell r="TR81">
            <v>1109.587021910183</v>
          </cell>
          <cell r="TS81">
            <v>1109.587021910183</v>
          </cell>
          <cell r="TT81">
            <v>700.28666839400728</v>
          </cell>
          <cell r="TU81">
            <v>658.88260400000001</v>
          </cell>
          <cell r="TV81">
            <v>35189.910698235733</v>
          </cell>
          <cell r="TW81">
            <v>2766.0695980582459</v>
          </cell>
          <cell r="TX81">
            <v>25831.025507340852</v>
          </cell>
          <cell r="TY81">
            <v>35189.912698235741</v>
          </cell>
          <cell r="TZ81">
            <v>10871.429672863551</v>
          </cell>
          <cell r="UA81">
            <v>20005.561481412671</v>
          </cell>
          <cell r="UB81">
            <v>17094.423329628171</v>
          </cell>
          <cell r="UC81">
            <v>1192.7688200968889</v>
          </cell>
          <cell r="UD81">
            <v>-1.1538820316824021</v>
          </cell>
          <cell r="UE81">
            <v>233.91163276470459</v>
          </cell>
          <cell r="UF81">
            <v>1238.3791286617179</v>
          </cell>
          <cell r="UH81">
            <v>201.571</v>
          </cell>
          <cell r="UI81">
            <v>251.119</v>
          </cell>
          <cell r="UJ81">
            <v>277.92863640983211</v>
          </cell>
          <cell r="UK81">
            <v>260.33029111177001</v>
          </cell>
          <cell r="UL81">
            <v>238.0804949335471</v>
          </cell>
          <cell r="UM81">
            <v>312.49154734784491</v>
          </cell>
          <cell r="UN81">
            <v>435.4554563985032</v>
          </cell>
          <cell r="UO81">
            <v>573.55501629604771</v>
          </cell>
          <cell r="UT81">
            <v>32.433</v>
          </cell>
          <cell r="UU81">
            <v>42.807000000000002</v>
          </cell>
          <cell r="UV81">
            <v>54.343000000000004</v>
          </cell>
          <cell r="UW81">
            <v>71.988</v>
          </cell>
          <cell r="UX81">
            <v>39.857999999999997</v>
          </cell>
          <cell r="UY81">
            <v>49.972000000000001</v>
          </cell>
          <cell r="UZ81">
            <v>71</v>
          </cell>
          <cell r="VA81">
            <v>90.289000000000001</v>
          </cell>
          <cell r="VB81">
            <v>80.412999999999997</v>
          </cell>
          <cell r="VC81">
            <v>72.947999999999993</v>
          </cell>
          <cell r="VD81">
            <v>61.144940950771158</v>
          </cell>
          <cell r="VE81">
            <v>63.42269545906094</v>
          </cell>
          <cell r="VF81">
            <v>6502.5098005969221</v>
          </cell>
          <cell r="VG81">
            <v>662.241024413182</v>
          </cell>
          <cell r="VH81">
            <v>6502.5098005969221</v>
          </cell>
          <cell r="VI81">
            <v>4138.6299229324068</v>
          </cell>
          <cell r="VJ81">
            <v>5354.7602189879854</v>
          </cell>
          <cell r="VK81">
            <v>5354.7602189879854</v>
          </cell>
          <cell r="VL81">
            <v>2218.2260614747011</v>
          </cell>
          <cell r="VM81">
            <v>658.88260400000001</v>
          </cell>
          <cell r="VN81">
            <v>45255.182599318097</v>
          </cell>
          <cell r="VO81">
            <v>8150.4891799995594</v>
          </cell>
          <cell r="VP81">
            <v>29943.45001108649</v>
          </cell>
          <cell r="VQ81">
            <v>45255.18459931809</v>
          </cell>
          <cell r="VR81">
            <v>12303.261664366541</v>
          </cell>
          <cell r="VS81">
            <v>27833.286022046588</v>
          </cell>
          <cell r="VT81">
            <v>19581.132626383169</v>
          </cell>
          <cell r="VU81">
            <v>1200</v>
          </cell>
          <cell r="VV81">
            <v>2855.1879471272841</v>
          </cell>
          <cell r="VW81">
            <v>1687.457887788906</v>
          </cell>
          <cell r="VX81">
            <v>2958.6431112122818</v>
          </cell>
          <cell r="VY81">
            <v>90.562275296583437</v>
          </cell>
          <cell r="VZ81">
            <v>57.653939428650311</v>
          </cell>
          <cell r="WA81">
            <v>54.97393855333484</v>
          </cell>
          <cell r="WB81">
            <v>57.140137833201351</v>
          </cell>
        </row>
        <row r="82">
          <cell r="A82" t="str">
            <v>ITUB4</v>
          </cell>
          <cell r="B82" t="str">
            <v>Itaú Unibanco</v>
          </cell>
          <cell r="C82" t="str">
            <v>Banks</v>
          </cell>
          <cell r="D82" t="str">
            <v>Bernardo Guttmann</v>
          </cell>
          <cell r="E82">
            <v>46148</v>
          </cell>
          <cell r="F82" t="str">
            <v>Buy</v>
          </cell>
          <cell r="G82" t="b">
            <v>0</v>
          </cell>
          <cell r="H82" t="str">
            <v>BRL</v>
          </cell>
          <cell r="I82">
            <v>51</v>
          </cell>
          <cell r="J82">
            <v>0.14499999999999999</v>
          </cell>
          <cell r="AE82">
            <v>142720.69679409909</v>
          </cell>
          <cell r="AG82">
            <v>45503.746661605808</v>
          </cell>
          <cell r="AJ82">
            <v>30785.54433516716</v>
          </cell>
          <cell r="AK82">
            <v>9800.8666599999997</v>
          </cell>
          <cell r="AL82">
            <v>2469958</v>
          </cell>
          <cell r="AN82">
            <v>38001</v>
          </cell>
          <cell r="AO82">
            <v>2469958</v>
          </cell>
          <cell r="AP82">
            <v>160925</v>
          </cell>
          <cell r="AV82">
            <v>9844.6520254117659</v>
          </cell>
          <cell r="AW82">
            <v>156798.38477337669</v>
          </cell>
          <cell r="AY82">
            <v>50550.236635380097</v>
          </cell>
          <cell r="BB82">
            <v>35617.918188533513</v>
          </cell>
          <cell r="BC82">
            <v>9804.1353479999998</v>
          </cell>
          <cell r="BD82">
            <v>2696522</v>
          </cell>
          <cell r="BF82">
            <v>39809</v>
          </cell>
          <cell r="BG82">
            <v>2696522</v>
          </cell>
          <cell r="BH82">
            <v>180788</v>
          </cell>
          <cell r="BN82">
            <v>23309.818959889089</v>
          </cell>
          <cell r="BO82">
            <v>170379.2462640079</v>
          </cell>
          <cell r="BQ82">
            <v>60515.106846039213</v>
          </cell>
          <cell r="BT82">
            <v>41402.953708595662</v>
          </cell>
          <cell r="BU82">
            <v>9792.6830000000009</v>
          </cell>
          <cell r="BV82">
            <v>3048537</v>
          </cell>
          <cell r="BX82">
            <v>34705</v>
          </cell>
          <cell r="BY82">
            <v>3048537</v>
          </cell>
          <cell r="BZ82">
            <v>201055</v>
          </cell>
          <cell r="CF82">
            <v>27082.47058823529</v>
          </cell>
          <cell r="CG82">
            <v>184844.1886920261</v>
          </cell>
          <cell r="CI82">
            <v>68631.253168198018</v>
          </cell>
          <cell r="CL82">
            <v>46829.921904074472</v>
          </cell>
          <cell r="CM82">
            <v>11026.523999999999</v>
          </cell>
          <cell r="CN82">
            <v>3096277</v>
          </cell>
          <cell r="CP82">
            <v>35227</v>
          </cell>
          <cell r="CQ82">
            <v>3096277</v>
          </cell>
          <cell r="CR82">
            <v>196146</v>
          </cell>
          <cell r="CX82">
            <v>31647</v>
          </cell>
          <cell r="CY82">
            <v>198341.30961728989</v>
          </cell>
          <cell r="DA82">
            <v>75975.54906032185</v>
          </cell>
          <cell r="DD82">
            <v>51074.101365852752</v>
          </cell>
          <cell r="DE82">
            <v>11026.523999999999</v>
          </cell>
          <cell r="DF82">
            <v>3283818.809884306</v>
          </cell>
          <cell r="DH82">
            <v>37036.709402653541</v>
          </cell>
          <cell r="DI82">
            <v>3283818.809884306</v>
          </cell>
          <cell r="DJ82">
            <v>219242.84685067131</v>
          </cell>
          <cell r="DP82">
            <v>23315.13915872727</v>
          </cell>
          <cell r="DQ82">
            <v>214732.2572629546</v>
          </cell>
          <cell r="DS82">
            <v>85743.384170678037</v>
          </cell>
          <cell r="DV82">
            <v>56952.463572248023</v>
          </cell>
          <cell r="DW82">
            <v>11026.523999999999</v>
          </cell>
          <cell r="DX82">
            <v>3483073.6790827378</v>
          </cell>
          <cell r="DZ82">
            <v>38533.067204888786</v>
          </cell>
          <cell r="EA82">
            <v>3483073.6790827368</v>
          </cell>
          <cell r="EB82">
            <v>237310.15748530411</v>
          </cell>
          <cell r="EH82">
            <v>38885.152937615283</v>
          </cell>
          <cell r="EI82">
            <v>229924.52396553659</v>
          </cell>
          <cell r="EK82">
            <v>94088.074327490933</v>
          </cell>
          <cell r="EN82">
            <v>62021.674887669877</v>
          </cell>
          <cell r="EO82">
            <v>11026.523999999999</v>
          </cell>
          <cell r="EP82">
            <v>3681457.1614222731</v>
          </cell>
          <cell r="ER82">
            <v>40074.470912202552</v>
          </cell>
          <cell r="ES82">
            <v>3681457.1614222731</v>
          </cell>
          <cell r="ET82">
            <v>254877.82811350221</v>
          </cell>
          <cell r="EZ82">
            <v>44454.004259471752</v>
          </cell>
          <cell r="FA82">
            <v>245485.984197702</v>
          </cell>
          <cell r="FC82">
            <v>102780.44196329379</v>
          </cell>
          <cell r="FF82">
            <v>67521.526394776287</v>
          </cell>
          <cell r="FG82">
            <v>11026.523999999999</v>
          </cell>
          <cell r="FH82">
            <v>3884389.714040481</v>
          </cell>
          <cell r="FJ82">
            <v>41677.534008743918</v>
          </cell>
          <cell r="FK82">
            <v>3884389.714040481</v>
          </cell>
          <cell r="FL82">
            <v>271583.53344627819</v>
          </cell>
          <cell r="FR82">
            <v>50815.821062000308</v>
          </cell>
          <cell r="FS82">
            <v>261343.91770677469</v>
          </cell>
          <cell r="FU82">
            <v>111692.9052300574</v>
          </cell>
          <cell r="FX82">
            <v>73119.731351666909</v>
          </cell>
          <cell r="FY82">
            <v>11026.523999999999</v>
          </cell>
          <cell r="FZ82">
            <v>4092801.8320538308</v>
          </cell>
          <cell r="GB82">
            <v>43344.72299972624</v>
          </cell>
          <cell r="GC82">
            <v>4092801.8320538308</v>
          </cell>
          <cell r="GD82">
            <v>288573.72847794869</v>
          </cell>
          <cell r="GJ82">
            <v>56129.536319996478</v>
          </cell>
          <cell r="LY82">
            <v>40619.486459438973</v>
          </cell>
          <cell r="MA82">
            <v>14392.63230037352</v>
          </cell>
          <cell r="MD82">
            <v>9770.9840377709861</v>
          </cell>
          <cell r="ME82">
            <v>9802.0820000000003</v>
          </cell>
          <cell r="MF82">
            <v>2788916</v>
          </cell>
          <cell r="MH82">
            <v>34259</v>
          </cell>
          <cell r="MI82">
            <v>2788916</v>
          </cell>
          <cell r="MJ82">
            <v>175981</v>
          </cell>
          <cell r="MP82">
            <v>2888.2352941176468</v>
          </cell>
          <cell r="MQ82">
            <v>42155.003729203883</v>
          </cell>
          <cell r="MS82">
            <v>14973.077841665259</v>
          </cell>
          <cell r="MV82">
            <v>10072.376398201441</v>
          </cell>
          <cell r="MW82">
            <v>9792.4470000000001</v>
          </cell>
          <cell r="MX82">
            <v>2931995</v>
          </cell>
          <cell r="MZ82">
            <v>34816</v>
          </cell>
          <cell r="NA82">
            <v>2931995</v>
          </cell>
          <cell r="NB82">
            <v>183788</v>
          </cell>
          <cell r="NH82">
            <v>2976.4705882352941</v>
          </cell>
          <cell r="NI82">
            <v>43052.07590170281</v>
          </cell>
          <cell r="NK82">
            <v>15464.88115975107</v>
          </cell>
          <cell r="NN82">
            <v>10675.141067719</v>
          </cell>
          <cell r="NO82">
            <v>9792.6830000000009</v>
          </cell>
          <cell r="NP82">
            <v>3008534</v>
          </cell>
          <cell r="NR82">
            <v>35051</v>
          </cell>
          <cell r="NS82">
            <v>3008534</v>
          </cell>
          <cell r="NT82">
            <v>192248</v>
          </cell>
          <cell r="NZ82">
            <v>3191.7647058823532</v>
          </cell>
          <cell r="OA82">
            <v>44552.680173662251</v>
          </cell>
          <cell r="OC82">
            <v>15684.51554424936</v>
          </cell>
          <cell r="OF82">
            <v>10884.452204904241</v>
          </cell>
          <cell r="OG82">
            <v>9792.6830000000009</v>
          </cell>
          <cell r="OH82">
            <v>3048537</v>
          </cell>
          <cell r="OJ82">
            <v>34705</v>
          </cell>
          <cell r="OK82">
            <v>3048537</v>
          </cell>
          <cell r="OL82">
            <v>201055</v>
          </cell>
          <cell r="OR82">
            <v>18026</v>
          </cell>
          <cell r="OS82">
            <v>44793.344660301329</v>
          </cell>
          <cell r="OU82">
            <v>16729.01744328301</v>
          </cell>
          <cell r="OX82">
            <v>11128.122285641581</v>
          </cell>
          <cell r="OY82">
            <v>10783.594982000001</v>
          </cell>
          <cell r="OZ82">
            <v>2820926</v>
          </cell>
          <cell r="PB82">
            <v>34845</v>
          </cell>
          <cell r="PC82">
            <v>2820926</v>
          </cell>
          <cell r="PD82">
            <v>193900</v>
          </cell>
          <cell r="PJ82">
            <v>2583</v>
          </cell>
          <cell r="PK82">
            <v>45828.461312860753</v>
          </cell>
          <cell r="PM82">
            <v>16981.23310680921</v>
          </cell>
          <cell r="PP82">
            <v>11508.326017812749</v>
          </cell>
          <cell r="PQ82">
            <v>10783.971</v>
          </cell>
          <cell r="PR82">
            <v>2898050</v>
          </cell>
          <cell r="PT82">
            <v>34782</v>
          </cell>
          <cell r="PU82">
            <v>2898050</v>
          </cell>
          <cell r="PV82">
            <v>200815</v>
          </cell>
          <cell r="QB82">
            <v>4737</v>
          </cell>
          <cell r="QC82">
            <v>46604.931387961093</v>
          </cell>
          <cell r="QE82">
            <v>17134.9598166875</v>
          </cell>
          <cell r="QH82">
            <v>11876.306361978161</v>
          </cell>
          <cell r="QI82">
            <v>10784.501</v>
          </cell>
          <cell r="QJ82">
            <v>2996463</v>
          </cell>
          <cell r="QL82">
            <v>34836</v>
          </cell>
          <cell r="QM82">
            <v>2996463</v>
          </cell>
          <cell r="QN82">
            <v>207164</v>
          </cell>
          <cell r="QT82">
            <v>758</v>
          </cell>
          <cell r="QU82">
            <v>47617.451330902994</v>
          </cell>
          <cell r="QW82">
            <v>17786.042801418302</v>
          </cell>
          <cell r="QZ82">
            <v>12317.16723864199</v>
          </cell>
          <cell r="RA82">
            <v>11026.523999999999</v>
          </cell>
          <cell r="RB82">
            <v>3096277</v>
          </cell>
          <cell r="RD82">
            <v>35227</v>
          </cell>
          <cell r="RE82">
            <v>3096277</v>
          </cell>
          <cell r="RF82">
            <v>196146</v>
          </cell>
          <cell r="RL82">
            <v>23569</v>
          </cell>
          <cell r="RM82">
            <v>46822.259734739353</v>
          </cell>
          <cell r="RO82">
            <v>17525.459913936811</v>
          </cell>
          <cell r="RR82">
            <v>12282.115356454129</v>
          </cell>
          <cell r="RS82">
            <v>11026.523999999999</v>
          </cell>
          <cell r="RT82">
            <v>3199692</v>
          </cell>
          <cell r="RV82">
            <v>37430</v>
          </cell>
          <cell r="RW82">
            <v>3199692</v>
          </cell>
          <cell r="RX82">
            <v>200098</v>
          </cell>
          <cell r="SD82">
            <v>3668</v>
          </cell>
          <cell r="SE82">
            <v>48198.42621646147</v>
          </cell>
          <cell r="SG82">
            <v>18012.048845233789</v>
          </cell>
          <cell r="SJ82">
            <v>12430.00527988957</v>
          </cell>
          <cell r="SK82">
            <v>11026.523999999999</v>
          </cell>
          <cell r="SL82">
            <v>3169031.9090376571</v>
          </cell>
          <cell r="SN82">
            <v>36131.854701326767</v>
          </cell>
          <cell r="SO82">
            <v>3169031.909037658</v>
          </cell>
          <cell r="SP82">
            <v>208815.83860147811</v>
          </cell>
          <cell r="SV82">
            <v>3712.1666784114768</v>
          </cell>
          <cell r="SW82">
            <v>50291.835730036881</v>
          </cell>
          <cell r="SY82">
            <v>19193.672065633571</v>
          </cell>
          <cell r="TB82">
            <v>12864.24015026676</v>
          </cell>
          <cell r="TC82">
            <v>11026.523999999999</v>
          </cell>
          <cell r="TD82">
            <v>3230075.7768715359</v>
          </cell>
          <cell r="TF82">
            <v>36584.282051990158</v>
          </cell>
          <cell r="TG82">
            <v>3230075.7768715359</v>
          </cell>
          <cell r="TH82">
            <v>217838.22972967199</v>
          </cell>
          <cell r="TN82">
            <v>3841.8490220727881</v>
          </cell>
          <cell r="TO82">
            <v>53028.787936052191</v>
          </cell>
          <cell r="TQ82">
            <v>21244.368235517679</v>
          </cell>
          <cell r="TT82">
            <v>13497.74057924228</v>
          </cell>
          <cell r="TU82">
            <v>11026.523999999999</v>
          </cell>
          <cell r="TV82">
            <v>3283818.809884306</v>
          </cell>
          <cell r="TX82">
            <v>37036.709402653541</v>
          </cell>
          <cell r="TY82">
            <v>3283818.809884306</v>
          </cell>
          <cell r="TZ82">
            <v>219242.84685067131</v>
          </cell>
          <cell r="UF82">
            <v>12093.123458243001</v>
          </cell>
          <cell r="UG82">
            <v>92561.320041620696</v>
          </cell>
          <cell r="UH82">
            <v>104097.6775396567</v>
          </cell>
          <cell r="UI82">
            <v>115620.03290228979</v>
          </cell>
          <cell r="UJ82">
            <v>127358.2609571886</v>
          </cell>
          <cell r="UK82">
            <v>136887.37573313151</v>
          </cell>
          <cell r="UL82">
            <v>149679.01181578229</v>
          </cell>
          <cell r="UM82">
            <v>161194.32796327479</v>
          </cell>
          <cell r="UN82">
            <v>173204.46913529621</v>
          </cell>
          <cell r="UO82">
            <v>185299.15100516821</v>
          </cell>
          <cell r="UX82">
            <v>27576.114943379769</v>
          </cell>
          <cell r="UY82">
            <v>28460.12249489456</v>
          </cell>
          <cell r="UZ82">
            <v>29276.623508270859</v>
          </cell>
          <cell r="VA82">
            <v>30307.171955744579</v>
          </cell>
          <cell r="VB82">
            <v>31081.126368278761</v>
          </cell>
          <cell r="VC82">
            <v>31846.058390916511</v>
          </cell>
          <cell r="VD82">
            <v>32117.547679927149</v>
          </cell>
          <cell r="VE82">
            <v>32313.528518066141</v>
          </cell>
          <cell r="VY82">
            <v>32325.713193639502</v>
          </cell>
          <cell r="VZ82">
            <v>33348.608429323722</v>
          </cell>
          <cell r="WA82">
            <v>34746.163458995237</v>
          </cell>
          <cell r="WB82">
            <v>36466.890651173082</v>
          </cell>
          <cell r="ADK82">
            <v>-37038.426070547233</v>
          </cell>
          <cell r="ADM82">
            <v>0.13651729878989691</v>
          </cell>
          <cell r="ADN82">
            <v>0.1650418837233586</v>
          </cell>
          <cell r="ADO82">
            <v>-38124.370332845407</v>
          </cell>
          <cell r="ADQ82">
            <v>0.1199779136631148</v>
          </cell>
          <cell r="ADR82">
            <v>0.15122557851552509</v>
          </cell>
          <cell r="ADS82">
            <v>-41330.719988863362</v>
          </cell>
          <cell r="ADU82">
            <v>0.1253393808536177</v>
          </cell>
          <cell r="ADV82">
            <v>0.1579834137938784</v>
          </cell>
          <cell r="ADW82">
            <v>-44385.736067080237</v>
          </cell>
          <cell r="ADY82">
            <v>0.1246117430029845</v>
          </cell>
          <cell r="ADZ82">
            <v>0.1570662661993571</v>
          </cell>
          <cell r="AEA82">
            <v>-47581.512926872063</v>
          </cell>
          <cell r="AEC82">
            <v>0.12398667833543189</v>
          </cell>
          <cell r="AED82">
            <v>0.15627840647522759</v>
          </cell>
          <cell r="AEE82">
            <v>-50721.512530343272</v>
          </cell>
          <cell r="AEG82">
            <v>0.1228692701331599</v>
          </cell>
          <cell r="AEH82">
            <v>0.1548699747341902</v>
          </cell>
          <cell r="AEI82">
            <v>-53865.240257388054</v>
          </cell>
          <cell r="AEK82">
            <v>0.1218706586159384</v>
          </cell>
          <cell r="AEL82">
            <v>0.15361127969780111</v>
          </cell>
          <cell r="AFC82">
            <v>-9383.0130732533307</v>
          </cell>
          <cell r="AFE82">
            <v>0.1297438911909474</v>
          </cell>
          <cell r="AFF82">
            <v>0.16395097030894051</v>
          </cell>
          <cell r="AFG82">
            <v>-9428.8034143844034</v>
          </cell>
          <cell r="AFI82">
            <v>0.13064897686665269</v>
          </cell>
          <cell r="AFJ82">
            <v>0.16561675736684439</v>
          </cell>
          <cell r="AFK82">
            <v>-8838.014972940513</v>
          </cell>
          <cell r="AFM82">
            <v>0.13668581134684471</v>
          </cell>
          <cell r="AFN82">
            <v>0.17418771802208599</v>
          </cell>
          <cell r="AFO82">
            <v>-9388.5946099689791</v>
          </cell>
          <cell r="AFQ82">
            <v>0.13651729878989691</v>
          </cell>
          <cell r="AFR82">
            <v>0.1650418837233586</v>
          </cell>
          <cell r="AFS82">
            <v>-9523.8262710643212</v>
          </cell>
          <cell r="AFU82">
            <v>0.12624577983126309</v>
          </cell>
          <cell r="AFV82">
            <v>0.15663868365685049</v>
          </cell>
          <cell r="AFW82">
            <v>-9442.8587153699991</v>
          </cell>
          <cell r="AFY82">
            <v>0.13115869178971051</v>
          </cell>
          <cell r="AFZ82">
            <v>0.16531833599750481</v>
          </cell>
          <cell r="AGA82">
            <v>-9447.2797979968091</v>
          </cell>
          <cell r="AGC82">
            <v>0.1339700826926005</v>
          </cell>
          <cell r="AGD82">
            <v>0.16886194000546079</v>
          </cell>
          <cell r="AGE82">
            <v>-9710.4055484142864</v>
          </cell>
          <cell r="AGG82">
            <v>0.1199779136631148</v>
          </cell>
          <cell r="AGH82">
            <v>0.15122557851552509</v>
          </cell>
          <cell r="AGI82">
            <v>-9952</v>
          </cell>
          <cell r="AGK82">
            <v>0.1234622989900454</v>
          </cell>
          <cell r="AGL82">
            <v>0.1556174550763699</v>
          </cell>
          <cell r="AGM82">
            <v>-10267.159368749861</v>
          </cell>
          <cell r="AGO82">
            <v>0.1255649271785515</v>
          </cell>
          <cell r="AGP82">
            <v>0.1582677025636092</v>
          </cell>
          <cell r="AGQ82">
            <v>-10412.30821987234</v>
          </cell>
          <cell r="AGS82">
            <v>0.12769928988205509</v>
          </cell>
          <cell r="AGT82">
            <v>0.160957949666135</v>
          </cell>
          <cell r="AGU82">
            <v>-10699.252400241159</v>
          </cell>
          <cell r="AGW82">
            <v>0.1253393808536177</v>
          </cell>
          <cell r="AGX82">
            <v>0.1579834137938784</v>
          </cell>
          <cell r="AGY82">
            <v>50793.857784015418</v>
          </cell>
          <cell r="AGZ82">
            <v>35381.946823011393</v>
          </cell>
          <cell r="AHA82">
            <v>-10759.954152988919</v>
          </cell>
          <cell r="AHC82">
            <v>13690.335142153681</v>
          </cell>
          <cell r="AHD82">
            <v>11026.523999999999</v>
          </cell>
          <cell r="AHE82">
            <v>3336718.5448543709</v>
          </cell>
          <cell r="AHF82">
            <v>3336718.5448543709</v>
          </cell>
          <cell r="AHG82">
            <v>226800.34397868381</v>
          </cell>
          <cell r="AHH82">
            <v>0.126841492314724</v>
          </cell>
          <cell r="AHI82">
            <v>0.15987674288891851</v>
          </cell>
          <cell r="AHJ82">
            <v>6132.8380141412199</v>
          </cell>
          <cell r="AHK82">
            <v>52169.612824859258</v>
          </cell>
          <cell r="AHL82">
            <v>36484.760363000103</v>
          </cell>
          <cell r="AHM82">
            <v>-11051.697566808019</v>
          </cell>
          <cell r="AHO82">
            <v>13918.17564664762</v>
          </cell>
          <cell r="AHP82">
            <v>11026.523999999999</v>
          </cell>
          <cell r="AHQ82">
            <v>3389533.11567795</v>
          </cell>
          <cell r="AHR82">
            <v>3389533.11567795</v>
          </cell>
          <cell r="AHS82">
            <v>234483.61625686451</v>
          </cell>
          <cell r="AHT82">
            <v>0.12837037293495229</v>
          </cell>
          <cell r="AHU82">
            <v>0.16180381304054989</v>
          </cell>
          <cell r="AHV82">
            <v>6234.9033684669221</v>
          </cell>
          <cell r="AHW82">
            <v>54508.444773433017</v>
          </cell>
          <cell r="AHX82">
            <v>38072.775255924957</v>
          </cell>
          <cell r="AHY82">
            <v>-11158.47817337255</v>
          </cell>
          <cell r="AIA82">
            <v>14418.5184451476</v>
          </cell>
          <cell r="AIB82">
            <v>11026.523999999999</v>
          </cell>
          <cell r="AIC82">
            <v>3442792.9823202398</v>
          </cell>
          <cell r="AID82">
            <v>3442792.9823202398</v>
          </cell>
          <cell r="AIE82">
            <v>242443.0935529226</v>
          </cell>
          <cell r="AIF82">
            <v>0.12996676915500549</v>
          </cell>
          <cell r="AIG82">
            <v>0.1638159829020415</v>
          </cell>
          <cell r="AIH82">
            <v>6459.0411490895631</v>
          </cell>
          <cell r="AII82">
            <v>57260.341880646869</v>
          </cell>
          <cell r="AIJ82">
            <v>39739.529373845828</v>
          </cell>
          <cell r="AIK82">
            <v>-11415.60617391075</v>
          </cell>
          <cell r="AIM82">
            <v>14925.434338299119</v>
          </cell>
          <cell r="AIN82">
            <v>11026.523999999999</v>
          </cell>
          <cell r="AIO82">
            <v>3483073.6790827378</v>
          </cell>
          <cell r="AIP82">
            <v>3483073.6790827368</v>
          </cell>
          <cell r="AIQ82">
            <v>237310.15748530411</v>
          </cell>
          <cell r="AIR82">
            <v>0.1246117430029845</v>
          </cell>
          <cell r="AIS82">
            <v>0.1570662661993571</v>
          </cell>
          <cell r="AIT82">
            <v>20058.370405917569</v>
          </cell>
          <cell r="AIU82">
            <v>-32299.420589239478</v>
          </cell>
          <cell r="AIV82">
            <v>0.1193146679024885</v>
          </cell>
          <cell r="AIW82">
            <v>0.13472503233536409</v>
          </cell>
          <cell r="AIX82">
            <v>0.1496994143302583</v>
          </cell>
          <cell r="AIY82">
            <v>-36941.875191546271</v>
          </cell>
          <cell r="AIZ82">
            <v>0.13694353750846691</v>
          </cell>
          <cell r="AJA82">
            <v>0.1523770410174656</v>
          </cell>
          <cell r="AJB82">
            <v>0.1702541277132292</v>
          </cell>
          <cell r="AJC82">
            <v>0.14951967142741121</v>
          </cell>
          <cell r="AJD82">
            <v>0.13716810972336671</v>
          </cell>
          <cell r="AJE82">
            <v>0.1432977572344088</v>
          </cell>
          <cell r="AJF82">
            <v>0.1424658648844985</v>
          </cell>
          <cell r="AJG82">
            <v>0.14175124219866159</v>
          </cell>
          <cell r="AJH82">
            <v>0.1404737339788954</v>
          </cell>
          <cell r="AJI82">
            <v>0.13933204339616129</v>
          </cell>
          <cell r="AJJ82">
            <v>0.14520659422486659</v>
          </cell>
          <cell r="AJK82">
            <v>0.1468267230920885</v>
          </cell>
          <cell r="AJL82">
            <v>0.1526014715317098</v>
          </cell>
          <cell r="AJM82">
            <v>0.14951967142741121</v>
          </cell>
          <cell r="AJN82">
            <v>0.141436989298421</v>
          </cell>
          <cell r="AJO82">
            <v>0.14995084742930659</v>
          </cell>
          <cell r="AJP82">
            <v>0.15316504881078499</v>
          </cell>
          <cell r="AJQ82">
            <v>0.13716810972336671</v>
          </cell>
          <cell r="AJR82">
            <v>0.14115173082703861</v>
          </cell>
          <cell r="AJS82">
            <v>0.14355561938671371</v>
          </cell>
          <cell r="AJT82">
            <v>0.1459957893193706</v>
          </cell>
          <cell r="AJU82">
            <v>0.1432977572344088</v>
          </cell>
          <cell r="AJV82">
            <v>19801.271808640839</v>
          </cell>
          <cell r="AJX82">
            <v>37410.798853212364</v>
          </cell>
          <cell r="AJY82">
            <v>0.1450150882282806</v>
          </cell>
          <cell r="AJZ82">
            <v>20374.897207368071</v>
          </cell>
          <cell r="AKB82">
            <v>37784.888303771157</v>
          </cell>
          <cell r="AKC82">
            <v>0.14676302381297709</v>
          </cell>
          <cell r="AKD82">
            <v>21760.824024425259</v>
          </cell>
          <cell r="AKF82">
            <v>38158.977754329979</v>
          </cell>
          <cell r="AKG82">
            <v>0.14858814849791779</v>
          </cell>
          <cell r="AKH82">
            <v>23806.391130243879</v>
          </cell>
          <cell r="AKJ82">
            <v>38533.067204888786</v>
          </cell>
          <cell r="AKK82">
            <v>0.1424658648844985</v>
          </cell>
        </row>
        <row r="83">
          <cell r="A83" t="str">
            <v>JALL3</v>
          </cell>
          <cell r="B83" t="str">
            <v>Jalles Machado</v>
          </cell>
          <cell r="C83" t="str">
            <v>Agribusiness</v>
          </cell>
          <cell r="D83" t="str">
            <v>Leonardo Alencar</v>
          </cell>
          <cell r="E83">
            <v>46058</v>
          </cell>
          <cell r="F83" t="str">
            <v>Neutral</v>
          </cell>
          <cell r="G83" t="b">
            <v>0</v>
          </cell>
          <cell r="H83" t="str">
            <v>BRL</v>
          </cell>
          <cell r="I83">
            <v>4.0999999999999996</v>
          </cell>
          <cell r="J83">
            <v>0.1855</v>
          </cell>
          <cell r="K83">
            <v>8.8861504762906759E-2</v>
          </cell>
          <cell r="L83">
            <v>0.12895695108861299</v>
          </cell>
          <cell r="AE83">
            <v>1449.0730000000001</v>
          </cell>
          <cell r="AF83">
            <v>755.33200000000011</v>
          </cell>
          <cell r="AG83">
            <v>736.23599999999988</v>
          </cell>
          <cell r="AH83">
            <v>1130.5029999999999</v>
          </cell>
          <cell r="AI83">
            <v>1130.5029999999999</v>
          </cell>
          <cell r="AJ83">
            <v>388.65300000000002</v>
          </cell>
          <cell r="AK83">
            <v>303.54199999999997</v>
          </cell>
          <cell r="AL83">
            <v>4249.8719999999994</v>
          </cell>
          <cell r="AM83">
            <v>1300.45</v>
          </cell>
          <cell r="AN83">
            <v>1200.096</v>
          </cell>
          <cell r="AO83">
            <v>2861.143</v>
          </cell>
          <cell r="AP83">
            <v>1388.729</v>
          </cell>
          <cell r="AQ83">
            <v>1448.5519999999999</v>
          </cell>
          <cell r="AR83">
            <v>1111.4590000000001</v>
          </cell>
          <cell r="AS83">
            <v>685.17699999999991</v>
          </cell>
          <cell r="AT83">
            <v>446.20100000000042</v>
          </cell>
          <cell r="AU83">
            <v>164.3520000000004</v>
          </cell>
          <cell r="AV83">
            <v>86.584000000000003</v>
          </cell>
          <cell r="AW83">
            <v>1707.4880000000001</v>
          </cell>
          <cell r="AX83">
            <v>547.03099999999995</v>
          </cell>
          <cell r="AY83">
            <v>969.60399999999981</v>
          </cell>
          <cell r="AZ83">
            <v>1589.83</v>
          </cell>
          <cell r="BA83">
            <v>1589.83</v>
          </cell>
          <cell r="BB83">
            <v>693.40299999999979</v>
          </cell>
          <cell r="BC83">
            <v>303.54199999999997</v>
          </cell>
          <cell r="BD83">
            <v>6119.0769999999993</v>
          </cell>
          <cell r="BE83">
            <v>1013.27</v>
          </cell>
          <cell r="BF83">
            <v>2257.127</v>
          </cell>
          <cell r="BG83">
            <v>4181.8320000000003</v>
          </cell>
          <cell r="BH83">
            <v>1937.2449999999999</v>
          </cell>
          <cell r="BI83">
            <v>2124.7289999999998</v>
          </cell>
          <cell r="BJ83">
            <v>1569.4369999999999</v>
          </cell>
          <cell r="BK83">
            <v>875.19699999999989</v>
          </cell>
          <cell r="BL83">
            <v>424.50600000000009</v>
          </cell>
          <cell r="BM83">
            <v>163.6630000000001</v>
          </cell>
          <cell r="BN83">
            <v>52.423999999999999</v>
          </cell>
          <cell r="BO83">
            <v>1909.528</v>
          </cell>
          <cell r="BP83">
            <v>533.37199999999996</v>
          </cell>
          <cell r="BQ83">
            <v>361.57699999999988</v>
          </cell>
          <cell r="BR83">
            <v>1207.3230000000001</v>
          </cell>
          <cell r="BS83">
            <v>1207.3230000000001</v>
          </cell>
          <cell r="BT83">
            <v>84.895999999999958</v>
          </cell>
          <cell r="BU83">
            <v>303.54199999999997</v>
          </cell>
          <cell r="BV83">
            <v>6701.9400000000014</v>
          </cell>
          <cell r="BW83">
            <v>1067.316</v>
          </cell>
          <cell r="BX83">
            <v>2719.6790000000001</v>
          </cell>
          <cell r="BY83">
            <v>4627.1819999999998</v>
          </cell>
          <cell r="BZ83">
            <v>2074.7579999999998</v>
          </cell>
          <cell r="CA83">
            <v>2636.7530000000002</v>
          </cell>
          <cell r="CB83">
            <v>1736.249</v>
          </cell>
          <cell r="CC83">
            <v>1185.06</v>
          </cell>
          <cell r="CD83">
            <v>-500.8309999999999</v>
          </cell>
          <cell r="CE83">
            <v>-821.4849999999999</v>
          </cell>
          <cell r="CF83">
            <v>93.413000000000011</v>
          </cell>
          <cell r="CG83">
            <v>2337.9110000000001</v>
          </cell>
          <cell r="CH83">
            <v>638.86999999999989</v>
          </cell>
          <cell r="CI83">
            <v>463.56499999999988</v>
          </cell>
          <cell r="CJ83">
            <v>1481.0440000000001</v>
          </cell>
          <cell r="CK83">
            <v>1481.0440000000001</v>
          </cell>
          <cell r="CL83">
            <v>-56.09000000000016</v>
          </cell>
          <cell r="CM83">
            <v>303.54199999999997</v>
          </cell>
          <cell r="CN83">
            <v>7137.6060000000016</v>
          </cell>
          <cell r="CO83">
            <v>1240.828</v>
          </cell>
          <cell r="CP83">
            <v>2895.0770000000002</v>
          </cell>
          <cell r="CQ83">
            <v>5134.4359999999997</v>
          </cell>
          <cell r="CR83">
            <v>2003.17</v>
          </cell>
          <cell r="CS83">
            <v>2977.0770000000002</v>
          </cell>
          <cell r="CT83">
            <v>1504.903280587783</v>
          </cell>
          <cell r="CU83">
            <v>1172.0999999999999</v>
          </cell>
          <cell r="CV83">
            <v>82.040000000000191</v>
          </cell>
          <cell r="CW83">
            <v>-527.93299999999977</v>
          </cell>
          <cell r="CX83">
            <v>20.413</v>
          </cell>
          <cell r="CY83">
            <v>2161.8013138982219</v>
          </cell>
          <cell r="CZ83">
            <v>311.58447343183792</v>
          </cell>
          <cell r="DA83">
            <v>104.4001652709222</v>
          </cell>
          <cell r="DB83">
            <v>1363.1019959420689</v>
          </cell>
          <cell r="DC83">
            <v>1363.1019959420689</v>
          </cell>
          <cell r="DD83">
            <v>54.539487829293357</v>
          </cell>
          <cell r="DE83">
            <v>303.54199999999997</v>
          </cell>
          <cell r="DF83">
            <v>7503.419494155336</v>
          </cell>
          <cell r="DG83">
            <v>1833.1967194122169</v>
          </cell>
          <cell r="DH83">
            <v>2628.1050634983199</v>
          </cell>
          <cell r="DI83">
            <v>5459.9394397286806</v>
          </cell>
          <cell r="DJ83">
            <v>2043.480054426655</v>
          </cell>
          <cell r="DK83">
            <v>3338.1</v>
          </cell>
          <cell r="DL83">
            <v>1551.792611123738</v>
          </cell>
          <cell r="DM83">
            <v>1174.5</v>
          </cell>
          <cell r="DN83">
            <v>-109.6040793604498</v>
          </cell>
          <cell r="DO83">
            <v>-162.51084718514451</v>
          </cell>
          <cell r="DP83">
            <v>14.26743340263843</v>
          </cell>
          <cell r="DQ83">
            <v>2410.8106545862288</v>
          </cell>
          <cell r="DR83">
            <v>735.43833469379376</v>
          </cell>
          <cell r="DS83">
            <v>526.74519276755439</v>
          </cell>
          <cell r="DT83">
            <v>1660.015505210047</v>
          </cell>
          <cell r="DU83">
            <v>1660.015505210047</v>
          </cell>
          <cell r="DV83">
            <v>251.35173221354879</v>
          </cell>
          <cell r="DW83">
            <v>303.54199999999997</v>
          </cell>
          <cell r="DX83">
            <v>7687.2435642729306</v>
          </cell>
          <cell r="DY83">
            <v>1786.307388876261</v>
          </cell>
          <cell r="DZ83">
            <v>2390.810806529948</v>
          </cell>
          <cell r="EA83">
            <v>5455.2497106861156</v>
          </cell>
          <cell r="EB83">
            <v>2231.9938535868168</v>
          </cell>
          <cell r="EC83">
            <v>3338.1</v>
          </cell>
          <cell r="ED83">
            <v>1561.3200345803009</v>
          </cell>
          <cell r="EE83">
            <v>1112</v>
          </cell>
          <cell r="EF83">
            <v>246.98587503375191</v>
          </cell>
          <cell r="EG83">
            <v>15.94860251743131</v>
          </cell>
          <cell r="EH83">
            <v>62.837933053387196</v>
          </cell>
          <cell r="EI83">
            <v>2538.8947924159161</v>
          </cell>
          <cell r="EJ83">
            <v>786.02537663295357</v>
          </cell>
          <cell r="EK83">
            <v>554.55483921124755</v>
          </cell>
          <cell r="EL83">
            <v>1748.034754021741</v>
          </cell>
          <cell r="EM83">
            <v>1748.034754021741</v>
          </cell>
          <cell r="EN83">
            <v>270.24169104429109</v>
          </cell>
          <cell r="EO83">
            <v>303.54199999999997</v>
          </cell>
          <cell r="EP83">
            <v>7935.568782735636</v>
          </cell>
          <cell r="EQ83">
            <v>1776.779965419699</v>
          </cell>
          <cell r="ER83">
            <v>2220.52588340685</v>
          </cell>
          <cell r="ES83">
            <v>5500.8936608656022</v>
          </cell>
          <cell r="ET83">
            <v>2434.6751218700351</v>
          </cell>
          <cell r="EU83">
            <v>3338.099999999999</v>
          </cell>
          <cell r="EV83">
            <v>1526.1731306653171</v>
          </cell>
          <cell r="EW83">
            <v>1125.3885266649529</v>
          </cell>
          <cell r="EX83">
            <v>294.65643728717959</v>
          </cell>
          <cell r="EY83">
            <v>58.0329993045099</v>
          </cell>
          <cell r="EZ83">
            <v>67.560422761072772</v>
          </cell>
          <cell r="FA83">
            <v>2673.4838515272718</v>
          </cell>
          <cell r="FB83">
            <v>861.00697759135232</v>
          </cell>
          <cell r="FC83">
            <v>617.57705914987423</v>
          </cell>
          <cell r="FD83">
            <v>1874.324400118581</v>
          </cell>
          <cell r="FE83">
            <v>1874.324400118581</v>
          </cell>
          <cell r="FF83">
            <v>418.33142479036178</v>
          </cell>
          <cell r="FG83">
            <v>303.54199999999997</v>
          </cell>
          <cell r="FH83">
            <v>8309.1862649345858</v>
          </cell>
          <cell r="FI83">
            <v>1811.926869334683</v>
          </cell>
          <cell r="FJ83">
            <v>2220.52588340685</v>
          </cell>
          <cell r="FK83">
            <v>5560.7625744717807</v>
          </cell>
          <cell r="FL83">
            <v>2748.423690462806</v>
          </cell>
          <cell r="FM83">
            <v>3338.099999999999</v>
          </cell>
          <cell r="FN83">
            <v>1584.1926323318239</v>
          </cell>
          <cell r="FO83">
            <v>1256.747340968707</v>
          </cell>
          <cell r="FP83">
            <v>265.15220186202328</v>
          </cell>
          <cell r="FQ83">
            <v>139.7297601125747</v>
          </cell>
          <cell r="FR83">
            <v>104.5828561975904</v>
          </cell>
          <cell r="FS83">
            <v>2762.8241365850008</v>
          </cell>
          <cell r="FT83">
            <v>907.04237677684796</v>
          </cell>
          <cell r="FU83">
            <v>653.82158984869875</v>
          </cell>
          <cell r="FV83">
            <v>1952.5658800877541</v>
          </cell>
          <cell r="FW83">
            <v>1952.5658800877541</v>
          </cell>
          <cell r="FX83">
            <v>450.35671379476878</v>
          </cell>
          <cell r="FY83">
            <v>303.54199999999997</v>
          </cell>
          <cell r="FZ83">
            <v>8595.0875094804724</v>
          </cell>
          <cell r="GA83">
            <v>1753.907367668176</v>
          </cell>
          <cell r="GB83">
            <v>2220.52588340685</v>
          </cell>
          <cell r="GC83">
            <v>5621.485462120283</v>
          </cell>
          <cell r="GD83">
            <v>2973.6020473601911</v>
          </cell>
          <cell r="GE83">
            <v>3338.099999999999</v>
          </cell>
          <cell r="GF83">
            <v>1710.0410140180479</v>
          </cell>
          <cell r="GG83">
            <v>1298.7442902390551</v>
          </cell>
          <cell r="GH83">
            <v>291.14901708573029</v>
          </cell>
          <cell r="GI83">
            <v>167.15885523087721</v>
          </cell>
          <cell r="GJ83">
            <v>225.17835689738439</v>
          </cell>
          <cell r="GK83">
            <v>376.21199999999999</v>
          </cell>
          <cell r="GL83">
            <v>72.949000000000012</v>
          </cell>
          <cell r="GM83">
            <v>64.156000000000006</v>
          </cell>
          <cell r="GN83">
            <v>167.05199999999999</v>
          </cell>
          <cell r="GO83">
            <v>167.05199999999999</v>
          </cell>
          <cell r="GP83">
            <v>112.983</v>
          </cell>
          <cell r="GQ83">
            <v>303.54199999999997</v>
          </cell>
          <cell r="GR83">
            <v>4249.8719999999994</v>
          </cell>
          <cell r="GS83">
            <v>1300.45</v>
          </cell>
          <cell r="GT83">
            <v>1200.096</v>
          </cell>
          <cell r="GU83">
            <v>2861.143</v>
          </cell>
          <cell r="GV83">
            <v>1388.729</v>
          </cell>
          <cell r="GW83">
            <v>1448.5519999999999</v>
          </cell>
          <cell r="GX83">
            <v>1943.3146394102389</v>
          </cell>
          <cell r="GY83">
            <v>207.21</v>
          </cell>
          <cell r="GZ83">
            <v>111.6340000000001</v>
          </cell>
          <cell r="HA83">
            <v>192.0260000000001</v>
          </cell>
          <cell r="HB83">
            <v>0</v>
          </cell>
          <cell r="HC83">
            <v>442.798</v>
          </cell>
          <cell r="HD83">
            <v>240.23</v>
          </cell>
          <cell r="HE83">
            <v>227.13200000000001</v>
          </cell>
          <cell r="HF83">
            <v>325.47199999999998</v>
          </cell>
          <cell r="HG83">
            <v>325.47199999999998</v>
          </cell>
          <cell r="HH83">
            <v>120.19799999999999</v>
          </cell>
          <cell r="HI83">
            <v>303.54199999999997</v>
          </cell>
          <cell r="HJ83">
            <v>4704.3709999999992</v>
          </cell>
          <cell r="HK83">
            <v>1279.758</v>
          </cell>
          <cell r="HL83">
            <v>1217.605</v>
          </cell>
          <cell r="HM83">
            <v>3195.607</v>
          </cell>
          <cell r="HN83">
            <v>1508.7639999999999</v>
          </cell>
          <cell r="HO83">
            <v>1403.296</v>
          </cell>
          <cell r="HP83">
            <v>2040.4307495486189</v>
          </cell>
          <cell r="HQ83">
            <v>174.8</v>
          </cell>
          <cell r="HR83">
            <v>14.661999999999921</v>
          </cell>
          <cell r="HS83">
            <v>-62.254000000000083</v>
          </cell>
          <cell r="HT83">
            <v>0</v>
          </cell>
          <cell r="HU83">
            <v>485.90600000000001</v>
          </cell>
          <cell r="HV83">
            <v>173.351</v>
          </cell>
          <cell r="HW83">
            <v>167.75399999999999</v>
          </cell>
          <cell r="HX83">
            <v>357.14800000000002</v>
          </cell>
          <cell r="HY83">
            <v>357.14800000000002</v>
          </cell>
          <cell r="HZ83">
            <v>178.30699999999999</v>
          </cell>
          <cell r="IA83">
            <v>303.54199999999997</v>
          </cell>
          <cell r="IB83">
            <v>5303.4849999999997</v>
          </cell>
          <cell r="IC83">
            <v>1684.2660000000001</v>
          </cell>
          <cell r="ID83">
            <v>1197.2080000000001</v>
          </cell>
          <cell r="IE83">
            <v>3627.0390000000002</v>
          </cell>
          <cell r="IF83">
            <v>1676.4459999999999</v>
          </cell>
          <cell r="IG83">
            <v>1875.982</v>
          </cell>
          <cell r="IH83">
            <v>2201.893089315824</v>
          </cell>
          <cell r="II83">
            <v>199.69200000000001</v>
          </cell>
          <cell r="IJ83">
            <v>-150.35199999999989</v>
          </cell>
          <cell r="IK83">
            <v>-74.772999999999925</v>
          </cell>
          <cell r="IL83">
            <v>52.423999999999999</v>
          </cell>
          <cell r="IM83">
            <v>509.25200000000001</v>
          </cell>
          <cell r="IN83">
            <v>41.378999999999962</v>
          </cell>
          <cell r="IO83">
            <v>494.16899999999993</v>
          </cell>
          <cell r="IP83">
            <v>741.51400000000001</v>
          </cell>
          <cell r="IQ83">
            <v>741.51400000000001</v>
          </cell>
          <cell r="IR83">
            <v>450.78899999999987</v>
          </cell>
          <cell r="IS83">
            <v>303.54199999999997</v>
          </cell>
          <cell r="IT83">
            <v>5885.5789999999997</v>
          </cell>
          <cell r="IU83">
            <v>996.31900000000007</v>
          </cell>
          <cell r="IV83">
            <v>2061.2350000000001</v>
          </cell>
          <cell r="IW83">
            <v>3761.386</v>
          </cell>
          <cell r="IX83">
            <v>2124.261</v>
          </cell>
          <cell r="IY83">
            <v>1909.7360000000001</v>
          </cell>
          <cell r="IZ83">
            <v>2390.0413442380759</v>
          </cell>
          <cell r="JA83">
            <v>290.5</v>
          </cell>
          <cell r="JB83">
            <v>328.875</v>
          </cell>
          <cell r="JC83">
            <v>231.38900000000001</v>
          </cell>
          <cell r="JD83">
            <v>0</v>
          </cell>
          <cell r="JE83">
            <v>269.53199999999998</v>
          </cell>
          <cell r="JF83">
            <v>92.070999999999998</v>
          </cell>
          <cell r="JG83">
            <v>80.548999999999992</v>
          </cell>
          <cell r="JH83">
            <v>165.696</v>
          </cell>
          <cell r="JI83">
            <v>165.696</v>
          </cell>
          <cell r="JJ83">
            <v>-55.89100000000002</v>
          </cell>
          <cell r="JK83">
            <v>303.54199999999997</v>
          </cell>
          <cell r="JL83">
            <v>6119.0769999999993</v>
          </cell>
          <cell r="JM83">
            <v>1013.27</v>
          </cell>
          <cell r="JN83">
            <v>2257.127</v>
          </cell>
          <cell r="JO83">
            <v>4181.8320000000003</v>
          </cell>
          <cell r="JP83">
            <v>1937.2449999999999</v>
          </cell>
          <cell r="JQ83">
            <v>2124.7289999999998</v>
          </cell>
          <cell r="JR83">
            <v>2498.679047543606</v>
          </cell>
          <cell r="JS83">
            <v>210.20500000000001</v>
          </cell>
          <cell r="JT83">
            <v>231.32100000000011</v>
          </cell>
          <cell r="JU83">
            <v>69.301000000000045</v>
          </cell>
          <cell r="JV83">
            <v>0</v>
          </cell>
          <cell r="JW83">
            <v>445.05200000000002</v>
          </cell>
          <cell r="JX83">
            <v>113.874</v>
          </cell>
          <cell r="JY83">
            <v>66.117999999999967</v>
          </cell>
          <cell r="JZ83">
            <v>271.41600000000011</v>
          </cell>
          <cell r="KA83">
            <v>271.41600000000011</v>
          </cell>
          <cell r="KB83">
            <v>49.429999999999978</v>
          </cell>
          <cell r="KC83">
            <v>303.54199999999997</v>
          </cell>
          <cell r="KD83">
            <v>6302.6949999999997</v>
          </cell>
          <cell r="KE83">
            <v>869.61</v>
          </cell>
          <cell r="KF83">
            <v>2218.52</v>
          </cell>
          <cell r="KG83">
            <v>4315.9589999999998</v>
          </cell>
          <cell r="KH83">
            <v>1986.7360000000001</v>
          </cell>
          <cell r="KI83">
            <v>2117.0160000000001</v>
          </cell>
          <cell r="KJ83">
            <v>0</v>
          </cell>
          <cell r="KK83">
            <v>213.86</v>
          </cell>
          <cell r="KL83">
            <v>-341.91899999999998</v>
          </cell>
          <cell r="KM83">
            <v>-339.20499999999998</v>
          </cell>
          <cell r="KN83">
            <v>0</v>
          </cell>
          <cell r="KO83">
            <v>465.93599999999998</v>
          </cell>
          <cell r="KP83">
            <v>244.34100000000001</v>
          </cell>
          <cell r="KQ83">
            <v>191.845</v>
          </cell>
          <cell r="KR83">
            <v>305.65699999999998</v>
          </cell>
          <cell r="KS83">
            <v>305.65699999999998</v>
          </cell>
          <cell r="KT83">
            <v>-47.525000000000013</v>
          </cell>
          <cell r="KU83">
            <v>303.54199999999997</v>
          </cell>
          <cell r="KV83">
            <v>6554.8330000000014</v>
          </cell>
          <cell r="KW83">
            <v>926.78200000000004</v>
          </cell>
          <cell r="KX83">
            <v>2144.8519999999999</v>
          </cell>
          <cell r="KY83">
            <v>4558.4219999999996</v>
          </cell>
          <cell r="KZ83">
            <v>1996.4110000000001</v>
          </cell>
          <cell r="LA83">
            <v>2314.9070000000002</v>
          </cell>
          <cell r="LB83">
            <v>0</v>
          </cell>
          <cell r="LC83">
            <v>226.6</v>
          </cell>
          <cell r="LD83">
            <v>-291.67999999999989</v>
          </cell>
          <cell r="LE83">
            <v>-595.29199999999992</v>
          </cell>
          <cell r="LF83">
            <v>129.55600000000001</v>
          </cell>
          <cell r="LG83">
            <v>495.863</v>
          </cell>
          <cell r="LH83">
            <v>-86.468000000000018</v>
          </cell>
          <cell r="LI83">
            <v>-116.73699999999999</v>
          </cell>
          <cell r="LJ83">
            <v>313.31099999999998</v>
          </cell>
          <cell r="LK83">
            <v>313.31099999999998</v>
          </cell>
          <cell r="LL83">
            <v>75.74799999999999</v>
          </cell>
          <cell r="LM83">
            <v>303.54199999999997</v>
          </cell>
          <cell r="LN83">
            <v>6740.85</v>
          </cell>
          <cell r="LO83">
            <v>1101.903</v>
          </cell>
          <cell r="LP83">
            <v>2250.3960000000002</v>
          </cell>
          <cell r="LQ83">
            <v>4668.7280000000001</v>
          </cell>
          <cell r="LR83">
            <v>2072.1219999999998</v>
          </cell>
          <cell r="LS83">
            <v>2567.6610000000001</v>
          </cell>
          <cell r="LT83">
            <v>0</v>
          </cell>
          <cell r="LU83">
            <v>345.16</v>
          </cell>
          <cell r="LV83">
            <v>-240.49700000000001</v>
          </cell>
          <cell r="LW83">
            <v>-20.740000000000009</v>
          </cell>
          <cell r="LX83">
            <v>0</v>
          </cell>
          <cell r="LY83">
            <v>502.67700000000002</v>
          </cell>
          <cell r="LZ83">
            <v>261.625</v>
          </cell>
          <cell r="MA83">
            <v>220.351</v>
          </cell>
          <cell r="MB83">
            <v>316.93900000000008</v>
          </cell>
          <cell r="MC83">
            <v>316.93900000000008</v>
          </cell>
          <cell r="MD83">
            <v>7.242999999999995</v>
          </cell>
          <cell r="ME83">
            <v>303.54199999999997</v>
          </cell>
          <cell r="MF83">
            <v>6701.9400000000014</v>
          </cell>
          <cell r="MG83">
            <v>1067.316</v>
          </cell>
          <cell r="MH83">
            <v>2719.6790000000001</v>
          </cell>
          <cell r="MI83">
            <v>4627.1819999999998</v>
          </cell>
          <cell r="MJ83">
            <v>2074.7579999999998</v>
          </cell>
          <cell r="MK83">
            <v>2636.7530000000002</v>
          </cell>
          <cell r="ML83">
            <v>0</v>
          </cell>
          <cell r="MM83">
            <v>399.44</v>
          </cell>
          <cell r="MN83">
            <v>373.2650000000001</v>
          </cell>
          <cell r="MO83">
            <v>133.75200000000009</v>
          </cell>
          <cell r="MP83">
            <v>-36.143000000000001</v>
          </cell>
          <cell r="MQ83">
            <v>401.26799999999997</v>
          </cell>
          <cell r="MR83">
            <v>171.136</v>
          </cell>
          <cell r="MS83">
            <v>145.55999999999989</v>
          </cell>
          <cell r="MT83">
            <v>243.91399999999999</v>
          </cell>
          <cell r="MU83">
            <v>243.91399999999999</v>
          </cell>
          <cell r="MV83">
            <v>-2.361000000000061</v>
          </cell>
          <cell r="MW83">
            <v>303.54199999999997</v>
          </cell>
          <cell r="MX83">
            <v>7217.4749999999995</v>
          </cell>
          <cell r="MY83">
            <v>1315.653</v>
          </cell>
          <cell r="MZ83">
            <v>2704.9079999999999</v>
          </cell>
          <cell r="NA83">
            <v>5143.0839999999989</v>
          </cell>
          <cell r="NB83">
            <v>2074.391000000001</v>
          </cell>
          <cell r="NC83">
            <v>2999.7170000000001</v>
          </cell>
          <cell r="ND83">
            <v>0</v>
          </cell>
          <cell r="NE83">
            <v>280.3</v>
          </cell>
          <cell r="NF83">
            <v>-154.149</v>
          </cell>
          <cell r="NG83">
            <v>-334.50099999999998</v>
          </cell>
          <cell r="NH83">
            <v>0</v>
          </cell>
          <cell r="NI83">
            <v>542.66800000000001</v>
          </cell>
          <cell r="NJ83">
            <v>215.11500000000001</v>
          </cell>
          <cell r="NK83">
            <v>159.63800000000001</v>
          </cell>
          <cell r="NL83">
            <v>320.84300000000002</v>
          </cell>
          <cell r="NM83">
            <v>320.84300000000002</v>
          </cell>
          <cell r="NN83">
            <v>33.708000000000013</v>
          </cell>
          <cell r="NO83">
            <v>303.54199999999997</v>
          </cell>
          <cell r="NP83">
            <v>7383.4660000000003</v>
          </cell>
          <cell r="NQ83">
            <v>1213.9549999999999</v>
          </cell>
          <cell r="NR83">
            <v>2622.8989999999999</v>
          </cell>
          <cell r="NS83">
            <v>5324.9570000000003</v>
          </cell>
          <cell r="NT83">
            <v>2058.509</v>
          </cell>
          <cell r="NU83">
            <v>3011.9349999999999</v>
          </cell>
          <cell r="NV83">
            <v>0</v>
          </cell>
          <cell r="NW83">
            <v>263</v>
          </cell>
          <cell r="NX83">
            <v>-347.59100000000001</v>
          </cell>
          <cell r="NY83">
            <v>-466.64800000000002</v>
          </cell>
          <cell r="NZ83">
            <v>20.413</v>
          </cell>
          <cell r="OA83">
            <v>740.38499999999999</v>
          </cell>
          <cell r="OB83">
            <v>191.66499999999999</v>
          </cell>
          <cell r="OC83">
            <v>126.247</v>
          </cell>
          <cell r="OD83">
            <v>385.94200000000001</v>
          </cell>
          <cell r="OE83">
            <v>385.94200000000001</v>
          </cell>
          <cell r="OF83">
            <v>-73.518000000000043</v>
          </cell>
          <cell r="OG83">
            <v>303.54199999999997</v>
          </cell>
          <cell r="OH83">
            <v>7349.2430000000004</v>
          </cell>
          <cell r="OI83">
            <v>1185.2539999999999</v>
          </cell>
          <cell r="OJ83">
            <v>2658.2370000000001</v>
          </cell>
          <cell r="OK83">
            <v>5332.2109999999993</v>
          </cell>
          <cell r="OL83">
            <v>2017.0319999999999</v>
          </cell>
          <cell r="OM83">
            <v>3010.2249999999999</v>
          </cell>
          <cell r="ON83">
            <v>0</v>
          </cell>
          <cell r="OO83">
            <v>266</v>
          </cell>
          <cell r="OP83">
            <v>104.6279999999999</v>
          </cell>
          <cell r="OQ83">
            <v>-167.07900000000009</v>
          </cell>
          <cell r="OR83">
            <v>0</v>
          </cell>
          <cell r="OS83">
            <v>653.59</v>
          </cell>
          <cell r="OT83">
            <v>60.953999999999951</v>
          </cell>
          <cell r="OU83">
            <v>32.119999999999941</v>
          </cell>
          <cell r="OV83">
            <v>530.34500000000003</v>
          </cell>
          <cell r="OW83">
            <v>530.34500000000003</v>
          </cell>
          <cell r="OX83">
            <v>-13.919000000000061</v>
          </cell>
          <cell r="OY83">
            <v>303.54199999999997</v>
          </cell>
          <cell r="OZ83">
            <v>7137.6060000000016</v>
          </cell>
          <cell r="PA83">
            <v>1240.828</v>
          </cell>
          <cell r="PB83">
            <v>2895.0770000000002</v>
          </cell>
          <cell r="PC83">
            <v>5134.4359999999997</v>
          </cell>
          <cell r="PD83">
            <v>2003.17</v>
          </cell>
          <cell r="PE83">
            <v>2977.0770000000002</v>
          </cell>
          <cell r="PF83">
            <v>0</v>
          </cell>
          <cell r="PG83">
            <v>362.8</v>
          </cell>
          <cell r="PH83">
            <v>479.15199999999999</v>
          </cell>
          <cell r="PI83">
            <v>440.29500000000002</v>
          </cell>
          <cell r="PJ83">
            <v>0</v>
          </cell>
          <cell r="PK83">
            <v>505.096</v>
          </cell>
          <cell r="PL83">
            <v>-103.078</v>
          </cell>
          <cell r="PM83">
            <v>-167.94399999999999</v>
          </cell>
          <cell r="PN83">
            <v>269.60100000000011</v>
          </cell>
          <cell r="PO83">
            <v>269.60100000000011</v>
          </cell>
          <cell r="PP83">
            <v>-13.92099999999999</v>
          </cell>
          <cell r="PQ83">
            <v>303.54199999999997</v>
          </cell>
          <cell r="PR83">
            <v>7445.9979999999996</v>
          </cell>
          <cell r="PS83">
            <v>1506.471</v>
          </cell>
          <cell r="PT83">
            <v>2834.578</v>
          </cell>
          <cell r="PU83">
            <v>5456.7910000000002</v>
          </cell>
          <cell r="PV83">
            <v>1989.2070000000001</v>
          </cell>
          <cell r="PW83">
            <v>3357.8580000000002</v>
          </cell>
          <cell r="PX83">
            <v>0</v>
          </cell>
          <cell r="PY83">
            <v>260</v>
          </cell>
          <cell r="PZ83">
            <v>-332.24799999999999</v>
          </cell>
          <cell r="QA83">
            <v>-179.83199999999999</v>
          </cell>
          <cell r="QB83">
            <v>0</v>
          </cell>
          <cell r="QC83">
            <v>640.68899999999996</v>
          </cell>
          <cell r="QD83">
            <v>150.18499999999989</v>
          </cell>
          <cell r="QE83">
            <v>74.468999999999951</v>
          </cell>
          <cell r="QF83">
            <v>407.93799999999999</v>
          </cell>
          <cell r="QG83">
            <v>407.93799999999999</v>
          </cell>
          <cell r="QH83">
            <v>18.837999999999941</v>
          </cell>
          <cell r="QI83">
            <v>303.54199999999997</v>
          </cell>
          <cell r="QJ83">
            <v>7446.3289999999997</v>
          </cell>
          <cell r="QK83">
            <v>1485.9090000000001</v>
          </cell>
          <cell r="QL83">
            <v>2722.788</v>
          </cell>
          <cell r="QM83">
            <v>5438.2039999999988</v>
          </cell>
          <cell r="QN83">
            <v>2008.125</v>
          </cell>
          <cell r="QO83">
            <v>3338.1</v>
          </cell>
          <cell r="QP83">
            <v>0</v>
          </cell>
          <cell r="QQ83">
            <v>288.5</v>
          </cell>
          <cell r="QR83">
            <v>-278.40699999999998</v>
          </cell>
          <cell r="QS83">
            <v>-344.23399999999998</v>
          </cell>
          <cell r="QT83">
            <v>0</v>
          </cell>
          <cell r="QU83">
            <v>529.967093486777</v>
          </cell>
          <cell r="QV83">
            <v>98.950601689290124</v>
          </cell>
          <cell r="QW83">
            <v>75.679251417823593</v>
          </cell>
          <cell r="QX83">
            <v>330.06345629147648</v>
          </cell>
          <cell r="QY83">
            <v>330.06345629147648</v>
          </cell>
          <cell r="QZ83">
            <v>3.0772016964166098</v>
          </cell>
          <cell r="RA83">
            <v>303.54199999999997</v>
          </cell>
          <cell r="RB83">
            <v>7698.3584970772781</v>
          </cell>
          <cell r="RC83">
            <v>1524.694102477353</v>
          </cell>
          <cell r="RD83">
            <v>2671.4939231723802</v>
          </cell>
          <cell r="RE83">
            <v>5687.9255958049653</v>
          </cell>
          <cell r="RF83">
            <v>2010.4329012723131</v>
          </cell>
          <cell r="RG83">
            <v>3338.1</v>
          </cell>
          <cell r="RH83">
            <v>0</v>
          </cell>
          <cell r="RI83">
            <v>313</v>
          </cell>
          <cell r="RJ83">
            <v>111.61341702937921</v>
          </cell>
          <cell r="RK83">
            <v>39.554402901457507</v>
          </cell>
          <cell r="RL83">
            <v>0.76930042410415245</v>
          </cell>
          <cell r="RM83">
            <v>486.04922041144562</v>
          </cell>
          <cell r="RN83">
            <v>165.5268717425478</v>
          </cell>
          <cell r="RO83">
            <v>122.1959138530987</v>
          </cell>
          <cell r="RP83">
            <v>355.49953965059262</v>
          </cell>
          <cell r="RQ83">
            <v>355.49953965059262</v>
          </cell>
          <cell r="RR83">
            <v>46.545286132876811</v>
          </cell>
          <cell r="RS83">
            <v>303.54199999999997</v>
          </cell>
          <cell r="RT83">
            <v>7503.419494155336</v>
          </cell>
          <cell r="RU83">
            <v>1833.1967194122169</v>
          </cell>
          <cell r="RV83">
            <v>2628.1050634983199</v>
          </cell>
          <cell r="RW83">
            <v>5459.9394397286806</v>
          </cell>
          <cell r="RX83">
            <v>2043.480054426655</v>
          </cell>
          <cell r="RY83">
            <v>3338.1</v>
          </cell>
          <cell r="RZ83">
            <v>0</v>
          </cell>
          <cell r="SA83">
            <v>313</v>
          </cell>
          <cell r="SB83">
            <v>389.43750361017118</v>
          </cell>
          <cell r="SC83">
            <v>322.00074991339818</v>
          </cell>
          <cell r="SD83">
            <v>13.498132978534271</v>
          </cell>
          <cell r="SE83">
            <v>698.79834150756199</v>
          </cell>
          <cell r="SF83">
            <v>211.96541446082739</v>
          </cell>
          <cell r="SG83">
            <v>164.12495565265061</v>
          </cell>
          <cell r="SH83">
            <v>470.03724718095651</v>
          </cell>
          <cell r="SI83">
            <v>470.03724718095651</v>
          </cell>
          <cell r="SJ83">
            <v>88.999765858172225</v>
          </cell>
          <cell r="SK83">
            <v>303.54199999999997</v>
          </cell>
          <cell r="SL83">
            <v>8040.5608060136638</v>
          </cell>
          <cell r="SM83">
            <v>1870.7767471869049</v>
          </cell>
          <cell r="SN83">
            <v>2567.3853122721848</v>
          </cell>
          <cell r="SO83">
            <v>5930.3309271933786</v>
          </cell>
          <cell r="SP83">
            <v>2110.2298788202838</v>
          </cell>
          <cell r="SQ83">
            <v>3338.1</v>
          </cell>
          <cell r="SR83">
            <v>0</v>
          </cell>
          <cell r="SS83">
            <v>278</v>
          </cell>
          <cell r="ST83">
            <v>119.2493179999138</v>
          </cell>
          <cell r="SU83">
            <v>59.829969239230579</v>
          </cell>
          <cell r="SV83">
            <v>22.24994146454306</v>
          </cell>
          <cell r="SW83">
            <v>753.12499597327644</v>
          </cell>
          <cell r="SX83">
            <v>226.8879263260061</v>
          </cell>
          <cell r="SY83">
            <v>163.98789502835899</v>
          </cell>
          <cell r="SZ83">
            <v>500.24271450495041</v>
          </cell>
          <cell r="TA83">
            <v>500.24271450495041</v>
          </cell>
          <cell r="TB83">
            <v>89.147326050068784</v>
          </cell>
          <cell r="TC83">
            <v>303.54199999999997</v>
          </cell>
          <cell r="TD83">
            <v>8250.4334956220264</v>
          </cell>
          <cell r="TE83">
            <v>1480.1705445961909</v>
          </cell>
          <cell r="TF83">
            <v>2506.0478128359259</v>
          </cell>
          <cell r="TG83">
            <v>6073.3431222641912</v>
          </cell>
          <cell r="TH83">
            <v>2177.0903733578361</v>
          </cell>
          <cell r="TI83">
            <v>3338.1</v>
          </cell>
          <cell r="TJ83">
            <v>0</v>
          </cell>
          <cell r="TK83">
            <v>278</v>
          </cell>
          <cell r="TL83">
            <v>-309.21068316756549</v>
          </cell>
          <cell r="TM83">
            <v>-368.31937107819658</v>
          </cell>
          <cell r="TN83">
            <v>22.2868315125172</v>
          </cell>
          <cell r="TO83">
            <v>573.42120176779099</v>
          </cell>
          <cell r="TP83">
            <v>178.99486460973989</v>
          </cell>
          <cell r="TQ83">
            <v>124.4773568017912</v>
          </cell>
          <cell r="TR83">
            <v>399.71953365033079</v>
          </cell>
          <cell r="TS83">
            <v>399.71953365033079</v>
          </cell>
          <cell r="TT83">
            <v>51.357776865571488</v>
          </cell>
          <cell r="TU83">
            <v>303.54199999999997</v>
          </cell>
          <cell r="TV83">
            <v>7799.5486429292869</v>
          </cell>
          <cell r="TW83">
            <v>1652.3929959668881</v>
          </cell>
          <cell r="TX83">
            <v>2446.9319965177242</v>
          </cell>
          <cell r="TY83">
            <v>5583.9399369222738</v>
          </cell>
          <cell r="TZ83">
            <v>2215.608706007014</v>
          </cell>
          <cell r="UA83">
            <v>3338.1</v>
          </cell>
          <cell r="UB83">
            <v>0</v>
          </cell>
          <cell r="UC83">
            <v>278</v>
          </cell>
          <cell r="UD83">
            <v>249.11833842938509</v>
          </cell>
          <cell r="UE83">
            <v>185.06189558708979</v>
          </cell>
          <cell r="UF83">
            <v>12.83944421639287</v>
          </cell>
        </row>
        <row r="84">
          <cell r="A84" t="str">
            <v>JBSS32</v>
          </cell>
          <cell r="B84" t="str">
            <v>JBS</v>
          </cell>
          <cell r="C84" t="str">
            <v>Food &amp; Beverages</v>
          </cell>
          <cell r="D84" t="str">
            <v>Leonardo Alencar</v>
          </cell>
          <cell r="E84">
            <v>45845</v>
          </cell>
          <cell r="F84" t="str">
            <v>Buy</v>
          </cell>
          <cell r="G84" t="b">
            <v>0</v>
          </cell>
          <cell r="H84" t="str">
            <v>BRL</v>
          </cell>
          <cell r="I84">
            <v>112.2</v>
          </cell>
          <cell r="J84">
            <v>0.1513452265846201</v>
          </cell>
          <cell r="K84">
            <v>8.1835095403627309E-2</v>
          </cell>
          <cell r="L84">
            <v>0.1163804795940037</v>
          </cell>
          <cell r="AE84">
            <v>374851.92259610002</v>
          </cell>
          <cell r="AF84">
            <v>59108.615073980072</v>
          </cell>
          <cell r="AG84">
            <v>24908.753936468849</v>
          </cell>
          <cell r="AH84">
            <v>34568.627950718823</v>
          </cell>
          <cell r="AI84">
            <v>34568.627950718823</v>
          </cell>
          <cell r="AJ84">
            <v>15457.629000000001</v>
          </cell>
          <cell r="AK84">
            <v>1109</v>
          </cell>
          <cell r="AL84">
            <v>208110.628</v>
          </cell>
          <cell r="AM84">
            <v>13861.549000000001</v>
          </cell>
          <cell r="AN84">
            <v>62170.792000000001</v>
          </cell>
          <cell r="AO84">
            <v>158301.69699999999</v>
          </cell>
          <cell r="AP84">
            <v>49808.930999999997</v>
          </cell>
          <cell r="AQ84">
            <v>104409.16800000001</v>
          </cell>
          <cell r="AR84">
            <v>90547.619000000006</v>
          </cell>
          <cell r="AS84">
            <v>12440.52</v>
          </cell>
          <cell r="AT84">
            <v>13890.664950718819</v>
          </cell>
          <cell r="AU84">
            <v>6613.3649507188202</v>
          </cell>
          <cell r="AV84">
            <v>4445.8340000000007</v>
          </cell>
          <cell r="AW84">
            <v>361857.71032291808</v>
          </cell>
          <cell r="AX84">
            <v>39261.709651252182</v>
          </cell>
          <cell r="AY84">
            <v>6601.3024178336664</v>
          </cell>
          <cell r="AZ84">
            <v>17179.10048725651</v>
          </cell>
          <cell r="BA84">
            <v>17179.10048725651</v>
          </cell>
          <cell r="BB84">
            <v>-1061.194999999999</v>
          </cell>
          <cell r="BC84">
            <v>1109</v>
          </cell>
          <cell r="BD84">
            <v>206132.06849247499</v>
          </cell>
          <cell r="BE84">
            <v>22763.688021624079</v>
          </cell>
          <cell r="BF84">
            <v>62541.120281135467</v>
          </cell>
          <cell r="BG84">
            <v>159133.76359340179</v>
          </cell>
          <cell r="BH84">
            <v>46998.306102499242</v>
          </cell>
          <cell r="BI84">
            <v>110325.6282648576</v>
          </cell>
          <cell r="BJ84">
            <v>87561.94024323349</v>
          </cell>
          <cell r="BK84">
            <v>12440.52</v>
          </cell>
          <cell r="BL84">
            <v>13483.199892279201</v>
          </cell>
          <cell r="BM84">
            <v>5784.3998922792034</v>
          </cell>
          <cell r="BN84">
            <v>2218.116</v>
          </cell>
          <cell r="BO84">
            <v>416136.64290128252</v>
          </cell>
          <cell r="BP84">
            <v>62076.560819932507</v>
          </cell>
          <cell r="BQ84">
            <v>27555.730712546239</v>
          </cell>
          <cell r="BR84">
            <v>39039.288761290649</v>
          </cell>
          <cell r="BS84">
            <v>39039.288761290649</v>
          </cell>
          <cell r="BT84">
            <v>9616.2510826791968</v>
          </cell>
          <cell r="BU84">
            <v>1109</v>
          </cell>
          <cell r="BV84">
            <v>251936.28295467881</v>
          </cell>
          <cell r="BW84">
            <v>35607.120252927511</v>
          </cell>
          <cell r="BX84">
            <v>72950.746025379805</v>
          </cell>
          <cell r="BY84">
            <v>201566.2522232832</v>
          </cell>
          <cell r="BZ84">
            <v>50370.426424425983</v>
          </cell>
          <cell r="CA84">
            <v>134927.33785885331</v>
          </cell>
          <cell r="CB84">
            <v>99320.217605925835</v>
          </cell>
          <cell r="CC84">
            <v>7492.2</v>
          </cell>
          <cell r="CD84">
            <v>20482.565803944519</v>
          </cell>
          <cell r="CE84">
            <v>10814.96580394452</v>
          </cell>
          <cell r="CF84">
            <v>6671.9129999999996</v>
          </cell>
          <cell r="CG84">
            <v>485724.49860122742</v>
          </cell>
          <cell r="CH84">
            <v>65628.786369632857</v>
          </cell>
          <cell r="CI84">
            <v>24949.432410074831</v>
          </cell>
          <cell r="CJ84">
            <v>37764.930973560477</v>
          </cell>
          <cell r="CK84">
            <v>37764.930973560477</v>
          </cell>
          <cell r="CL84">
            <v>11049.436643847461</v>
          </cell>
          <cell r="CM84">
            <v>1109</v>
          </cell>
          <cell r="CN84">
            <v>257474.22812551609</v>
          </cell>
          <cell r="CO84">
            <v>34638.603120857682</v>
          </cell>
          <cell r="CP84">
            <v>70939.608371244001</v>
          </cell>
          <cell r="CQ84">
            <v>203244.22403204339</v>
          </cell>
          <cell r="CR84">
            <v>54230.004093115676</v>
          </cell>
          <cell r="CS84">
            <v>130297.3437276684</v>
          </cell>
          <cell r="CT84">
            <v>95658.740606810694</v>
          </cell>
          <cell r="CU84">
            <v>8084.2999999999993</v>
          </cell>
          <cell r="CV84">
            <v>15943.59367712633</v>
          </cell>
          <cell r="CW84">
            <v>7514.1647649960432</v>
          </cell>
          <cell r="CX84">
            <v>4492.1086503304441</v>
          </cell>
          <cell r="CY84">
            <v>479591.5221882562</v>
          </cell>
          <cell r="CZ84">
            <v>63425.517587683753</v>
          </cell>
          <cell r="DA84">
            <v>22245.25634756537</v>
          </cell>
          <cell r="DB84">
            <v>34224.803650122587</v>
          </cell>
          <cell r="DC84">
            <v>34224.803650122587</v>
          </cell>
          <cell r="DD84">
            <v>9797.5898843694522</v>
          </cell>
          <cell r="DE84">
            <v>1109</v>
          </cell>
          <cell r="DF84">
            <v>265191.52131015062</v>
          </cell>
          <cell r="DG84">
            <v>39250.43539218753</v>
          </cell>
          <cell r="DH84">
            <v>70470.257601204939</v>
          </cell>
          <cell r="DI84">
            <v>202733.3460919061</v>
          </cell>
          <cell r="DJ84">
            <v>62458.17521788743</v>
          </cell>
          <cell r="DK84">
            <v>130297.3437276684</v>
          </cell>
          <cell r="DL84">
            <v>91046.908335480854</v>
          </cell>
          <cell r="DM84">
            <v>12268.954835858591</v>
          </cell>
          <cell r="DN84">
            <v>14971.95254978047</v>
          </cell>
          <cell r="DO84">
            <v>7354.5559795870922</v>
          </cell>
          <cell r="DP84">
            <v>2742.7237082572478</v>
          </cell>
          <cell r="DQ84">
            <v>494816.98801101779</v>
          </cell>
          <cell r="DR84">
            <v>67328.377768246311</v>
          </cell>
          <cell r="DS84">
            <v>24077.66371244342</v>
          </cell>
          <cell r="DT84">
            <v>36426.984858392643</v>
          </cell>
          <cell r="DU84">
            <v>36426.984858392643</v>
          </cell>
          <cell r="DV84">
            <v>11022.8548397822</v>
          </cell>
          <cell r="DW84">
            <v>1109</v>
          </cell>
          <cell r="DX84">
            <v>275492.32014208758</v>
          </cell>
          <cell r="DY84">
            <v>43661.937027265507</v>
          </cell>
          <cell r="DZ84">
            <v>69996.544167520158</v>
          </cell>
          <cell r="EA84">
            <v>203776.97688806511</v>
          </cell>
          <cell r="EB84">
            <v>71715.3432536654</v>
          </cell>
          <cell r="EC84">
            <v>130297.3437276684</v>
          </cell>
          <cell r="ED84">
            <v>86635.406700402877</v>
          </cell>
          <cell r="EE84">
            <v>11510.19653251815</v>
          </cell>
          <cell r="EF84">
            <v>15117.700406953219</v>
          </cell>
          <cell r="EG84">
            <v>7497.2243136706302</v>
          </cell>
          <cell r="EH84">
            <v>3085.722678592655</v>
          </cell>
          <cell r="EI84">
            <v>520738.51905775088</v>
          </cell>
          <cell r="EJ84">
            <v>72814.2840213413</v>
          </cell>
          <cell r="EK84">
            <v>27398.94464178292</v>
          </cell>
          <cell r="EL84">
            <v>40237.027881966424</v>
          </cell>
          <cell r="EM84">
            <v>40237.027881966424</v>
          </cell>
          <cell r="EN84">
            <v>13519.51197402771</v>
          </cell>
          <cell r="EO84">
            <v>1109</v>
          </cell>
          <cell r="EP84">
            <v>281160.55243815051</v>
          </cell>
          <cell r="EQ84">
            <v>41792.825675651991</v>
          </cell>
          <cell r="ER84">
            <v>69656.185384722674</v>
          </cell>
          <cell r="ES84">
            <v>205660.57577398821</v>
          </cell>
          <cell r="ET84">
            <v>75499.976663805312</v>
          </cell>
          <cell r="EU84">
            <v>130297.3437276684</v>
          </cell>
          <cell r="EV84">
            <v>88504.518052016385</v>
          </cell>
          <cell r="EW84">
            <v>11875.607712264429</v>
          </cell>
          <cell r="EX84">
            <v>16699.021999842931</v>
          </cell>
          <cell r="EY84">
            <v>9484.7888788062446</v>
          </cell>
          <cell r="EZ84">
            <v>11353.90023041976</v>
          </cell>
          <cell r="FA84">
            <v>539743.73491668107</v>
          </cell>
          <cell r="FB84">
            <v>78660.487099031539</v>
          </cell>
          <cell r="FC84">
            <v>31344.28375168303</v>
          </cell>
          <cell r="FD84">
            <v>44630.415655034689</v>
          </cell>
          <cell r="FE84">
            <v>44630.415655034689</v>
          </cell>
          <cell r="FF84">
            <v>15877.850273556371</v>
          </cell>
          <cell r="FG84">
            <v>1109</v>
          </cell>
          <cell r="FH84">
            <v>286818.27249436441</v>
          </cell>
          <cell r="FI84">
            <v>40753.92451896087</v>
          </cell>
          <cell r="FJ84">
            <v>69323.90311937136</v>
          </cell>
          <cell r="FK84">
            <v>206873.47247104961</v>
          </cell>
          <cell r="FL84">
            <v>79944.800022957847</v>
          </cell>
          <cell r="FM84">
            <v>130297.3437276684</v>
          </cell>
          <cell r="FN84">
            <v>89543.419208707521</v>
          </cell>
          <cell r="FO84">
            <v>12497.724457386021</v>
          </cell>
          <cell r="FP84">
            <v>19934.12809030266</v>
          </cell>
          <cell r="FQ84">
            <v>12295.56892076648</v>
          </cell>
          <cell r="FR84">
            <v>13334.470077457599</v>
          </cell>
          <cell r="FS84">
            <v>555143.55770272668</v>
          </cell>
          <cell r="FT84">
            <v>80901.583838622289</v>
          </cell>
          <cell r="FU84">
            <v>32136.165437852811</v>
          </cell>
          <cell r="FV84">
            <v>45819.143616342059</v>
          </cell>
          <cell r="FW84">
            <v>45819.143616342059</v>
          </cell>
          <cell r="FX84">
            <v>16223.641241725391</v>
          </cell>
          <cell r="FY84">
            <v>1109</v>
          </cell>
          <cell r="FZ84">
            <v>292572.76636506658</v>
          </cell>
          <cell r="GA84">
            <v>39877.096790307631</v>
          </cell>
          <cell r="GB84">
            <v>68964.370325747557</v>
          </cell>
          <cell r="GC84">
            <v>208086.3427391015</v>
          </cell>
          <cell r="GD84">
            <v>84486.423625608164</v>
          </cell>
          <cell r="GE84">
            <v>130297.3437276684</v>
          </cell>
          <cell r="GF84">
            <v>90420.24693736076</v>
          </cell>
          <cell r="GG84">
            <v>12953.849638000351</v>
          </cell>
          <cell r="GH84">
            <v>20662.215969682169</v>
          </cell>
          <cell r="GI84">
            <v>12748.043079297709</v>
          </cell>
          <cell r="GJ84">
            <v>13624.870807950951</v>
          </cell>
          <cell r="GK84">
            <v>90866.856288195209</v>
          </cell>
          <cell r="GL84">
            <v>16252.27791219521</v>
          </cell>
          <cell r="GM84">
            <v>7639.2330514613504</v>
          </cell>
          <cell r="GN84">
            <v>10084.828037511161</v>
          </cell>
          <cell r="GO84">
            <v>10084.828037511161</v>
          </cell>
          <cell r="GP84">
            <v>5142.0850000000028</v>
          </cell>
          <cell r="GQ84">
            <v>1109</v>
          </cell>
          <cell r="GR84">
            <v>189215.33100000001</v>
          </cell>
          <cell r="GS84">
            <v>18521.036</v>
          </cell>
          <cell r="GT84">
            <v>53343.29</v>
          </cell>
          <cell r="GU84">
            <v>142746.42199999999</v>
          </cell>
          <cell r="GV84">
            <v>46468.909</v>
          </cell>
          <cell r="GW84">
            <v>85265.045000000013</v>
          </cell>
          <cell r="GX84">
            <v>66744.00900000002</v>
          </cell>
          <cell r="GY84">
            <v>2188.027</v>
          </cell>
          <cell r="GZ84">
            <v>3184.5950375111638</v>
          </cell>
          <cell r="HA84">
            <v>2192.239037511164</v>
          </cell>
          <cell r="HB84">
            <v>-3.746</v>
          </cell>
          <cell r="HC84">
            <v>92191.383203042002</v>
          </cell>
          <cell r="HD84">
            <v>16082.023347672</v>
          </cell>
          <cell r="HE84">
            <v>8066.5235455996044</v>
          </cell>
          <cell r="HF84">
            <v>10363.44107550596</v>
          </cell>
          <cell r="HG84">
            <v>10363.44107550596</v>
          </cell>
          <cell r="HH84">
            <v>3952.1789999999901</v>
          </cell>
          <cell r="HI84">
            <v>1109</v>
          </cell>
          <cell r="HJ84">
            <v>205529.04399999999</v>
          </cell>
          <cell r="HK84">
            <v>20106.605</v>
          </cell>
          <cell r="HL84">
            <v>57332.286</v>
          </cell>
          <cell r="HM84">
            <v>158764.14000000001</v>
          </cell>
          <cell r="HN84">
            <v>46764.904000000002</v>
          </cell>
          <cell r="HO84">
            <v>98971.207000000009</v>
          </cell>
          <cell r="HP84">
            <v>78864.602000000014</v>
          </cell>
          <cell r="HQ84">
            <v>2629</v>
          </cell>
          <cell r="HR84">
            <v>2307.1760755059549</v>
          </cell>
          <cell r="HS84">
            <v>1188.1100755059549</v>
          </cell>
          <cell r="HT84">
            <v>-2223.9720000000002</v>
          </cell>
          <cell r="HU84">
            <v>98928.1506419285</v>
          </cell>
          <cell r="HV84">
            <v>16159.1078650085</v>
          </cell>
          <cell r="HW84">
            <v>7174.6807375899998</v>
          </cell>
          <cell r="HX84">
            <v>9545.8594159534987</v>
          </cell>
          <cell r="HY84">
            <v>9545.8594159534987</v>
          </cell>
          <cell r="HZ84">
            <v>4013.6050000000059</v>
          </cell>
          <cell r="IA84">
            <v>1109</v>
          </cell>
          <cell r="IB84">
            <v>206311.527</v>
          </cell>
          <cell r="IC84">
            <v>17260.723999999998</v>
          </cell>
          <cell r="ID84">
            <v>59361.357000000004</v>
          </cell>
          <cell r="IE84">
            <v>158580.223</v>
          </cell>
          <cell r="IF84">
            <v>47731.303999999996</v>
          </cell>
          <cell r="IG84">
            <v>103169.821</v>
          </cell>
          <cell r="IH84">
            <v>85909.096999999994</v>
          </cell>
          <cell r="II84">
            <v>2968.7</v>
          </cell>
          <cell r="IJ84">
            <v>5086.3944159535095</v>
          </cell>
          <cell r="IK84">
            <v>4264.0064159535086</v>
          </cell>
          <cell r="IL84">
            <v>0</v>
          </cell>
          <cell r="IM84">
            <v>92865.532462934352</v>
          </cell>
          <cell r="IN84">
            <v>10615.205949104349</v>
          </cell>
          <cell r="IO84">
            <v>2028.316601817902</v>
          </cell>
          <cell r="IP84">
            <v>4574.4994217482017</v>
          </cell>
          <cell r="IQ84">
            <v>4574.4994217482017</v>
          </cell>
          <cell r="IR84">
            <v>2349.7600000000011</v>
          </cell>
          <cell r="IS84">
            <v>1109</v>
          </cell>
          <cell r="IT84">
            <v>208110.628</v>
          </cell>
          <cell r="IU84">
            <v>13861.549000000001</v>
          </cell>
          <cell r="IV84">
            <v>62170.792000000001</v>
          </cell>
          <cell r="IW84">
            <v>158301.69699999999</v>
          </cell>
          <cell r="IX84">
            <v>49808.930999999997</v>
          </cell>
          <cell r="IY84">
            <v>104409.16800000001</v>
          </cell>
          <cell r="IZ84">
            <v>90547.619000000006</v>
          </cell>
          <cell r="JA84">
            <v>4654.7929999999997</v>
          </cell>
          <cell r="JB84">
            <v>3312.4994217481949</v>
          </cell>
          <cell r="JC84">
            <v>2153.7554217481961</v>
          </cell>
          <cell r="JD84">
            <v>-2218.116</v>
          </cell>
          <cell r="JE84">
            <v>86683.696187970083</v>
          </cell>
          <cell r="JF84">
            <v>7522.6954209300766</v>
          </cell>
          <cell r="JG84">
            <v>-389.79557862034989</v>
          </cell>
          <cell r="JH84">
            <v>2162.3770227996501</v>
          </cell>
          <cell r="JI84">
            <v>2162.3770227996501</v>
          </cell>
          <cell r="JJ84">
            <v>-1453.021999999992</v>
          </cell>
          <cell r="JK84">
            <v>1109</v>
          </cell>
          <cell r="JL84">
            <v>200211.568</v>
          </cell>
          <cell r="JM84">
            <v>9368.2430000000004</v>
          </cell>
          <cell r="JN84">
            <v>61670.027000000002</v>
          </cell>
          <cell r="JO84">
            <v>156073.921</v>
          </cell>
          <cell r="JP84">
            <v>44137.552000000003</v>
          </cell>
          <cell r="JQ84">
            <v>105515.67600000001</v>
          </cell>
          <cell r="JR84">
            <v>96147.433000000005</v>
          </cell>
          <cell r="JS84">
            <v>1718.2</v>
          </cell>
          <cell r="JT84">
            <v>1452.082022799651</v>
          </cell>
          <cell r="JU84">
            <v>95.595022799650678</v>
          </cell>
          <cell r="JV84">
            <v>0</v>
          </cell>
          <cell r="JW84">
            <v>88110.475732688777</v>
          </cell>
          <cell r="JX84">
            <v>9798.4492495287814</v>
          </cell>
          <cell r="JY84">
            <v>1862.426348425601</v>
          </cell>
          <cell r="JZ84">
            <v>4481.2889463652009</v>
          </cell>
          <cell r="KA84">
            <v>4481.2889463652009</v>
          </cell>
          <cell r="KB84">
            <v>-263.65000000001129</v>
          </cell>
          <cell r="KC84">
            <v>1109</v>
          </cell>
          <cell r="KD84">
            <v>198342.88488531089</v>
          </cell>
          <cell r="KE84">
            <v>13548.73887679628</v>
          </cell>
          <cell r="KF84">
            <v>61063.719320596138</v>
          </cell>
          <cell r="KG84">
            <v>152596.26793106881</v>
          </cell>
          <cell r="KH84">
            <v>45746.616953313001</v>
          </cell>
          <cell r="KI84">
            <v>102705.6009213253</v>
          </cell>
          <cell r="KJ84">
            <v>89156.862044529029</v>
          </cell>
          <cell r="KK84">
            <v>1950.8</v>
          </cell>
          <cell r="KL84">
            <v>6077.6281744692296</v>
          </cell>
          <cell r="KM84">
            <v>4580.8981744692301</v>
          </cell>
          <cell r="KN84">
            <v>-2218.116</v>
          </cell>
          <cell r="KO84">
            <v>90722.825951801322</v>
          </cell>
          <cell r="KP84">
            <v>10968.56044204134</v>
          </cell>
          <cell r="KQ84">
            <v>2852.3133873507991</v>
          </cell>
          <cell r="KR84">
            <v>5431.0706950531994</v>
          </cell>
          <cell r="KS84">
            <v>5431.0706950531994</v>
          </cell>
          <cell r="KT84">
            <v>572.92800000000238</v>
          </cell>
          <cell r="KU84">
            <v>1109</v>
          </cell>
          <cell r="KV84">
            <v>214514.5557648674</v>
          </cell>
          <cell r="KW84">
            <v>27725.082362288969</v>
          </cell>
          <cell r="KX84">
            <v>62583.352268830276</v>
          </cell>
          <cell r="KY84">
            <v>168996.25546572139</v>
          </cell>
          <cell r="KZ84">
            <v>45518.300298926668</v>
          </cell>
          <cell r="LA84">
            <v>109860.2463143255</v>
          </cell>
          <cell r="LB84">
            <v>82135.163952036513</v>
          </cell>
          <cell r="LC84">
            <v>1832.4</v>
          </cell>
          <cell r="LD84">
            <v>417.90405978514582</v>
          </cell>
          <cell r="LE84">
            <v>-630.85594021485394</v>
          </cell>
          <cell r="LF84">
            <v>0</v>
          </cell>
          <cell r="LG84">
            <v>96340.712450457897</v>
          </cell>
          <cell r="LH84">
            <v>10972.00453875198</v>
          </cell>
          <cell r="LI84">
            <v>2276.3582606776158</v>
          </cell>
          <cell r="LJ84">
            <v>5104.3638230384558</v>
          </cell>
          <cell r="LK84">
            <v>5104.3638230384558</v>
          </cell>
          <cell r="LL84">
            <v>82.549000000002664</v>
          </cell>
          <cell r="LM84">
            <v>1109</v>
          </cell>
          <cell r="LN84">
            <v>206132.06849247499</v>
          </cell>
          <cell r="LO84">
            <v>22763.688021624079</v>
          </cell>
          <cell r="LP84">
            <v>62541.120281135467</v>
          </cell>
          <cell r="LQ84">
            <v>159133.76359340179</v>
          </cell>
          <cell r="LR84">
            <v>46998.306102499242</v>
          </cell>
          <cell r="LS84">
            <v>110325.6282648576</v>
          </cell>
          <cell r="LT84">
            <v>87561.94024323349</v>
          </cell>
          <cell r="LU84">
            <v>1990.8</v>
          </cell>
          <cell r="LV84">
            <v>5535.5856352251758</v>
          </cell>
          <cell r="LW84">
            <v>3938.2426352251759</v>
          </cell>
          <cell r="LX84">
            <v>0</v>
          </cell>
          <cell r="LY84">
            <v>88331.715713282509</v>
          </cell>
          <cell r="LZ84">
            <v>11396.5986665125</v>
          </cell>
          <cell r="MA84">
            <v>3774.967083453952</v>
          </cell>
          <cell r="MB84">
            <v>6428.7430095066284</v>
          </cell>
          <cell r="MC84">
            <v>6428.7430095066284</v>
          </cell>
          <cell r="MD84">
            <v>1646.4840000000011</v>
          </cell>
          <cell r="ME84">
            <v>1109</v>
          </cell>
          <cell r="MF84">
            <v>204320.56535868839</v>
          </cell>
          <cell r="MG84">
            <v>17322.484075117209</v>
          </cell>
          <cell r="MH84">
            <v>63511.343591486177</v>
          </cell>
          <cell r="MI84">
            <v>156233.45828703709</v>
          </cell>
          <cell r="MJ84">
            <v>48087.155755139363</v>
          </cell>
          <cell r="MK84">
            <v>110417.5886864855</v>
          </cell>
          <cell r="ML84">
            <v>93095.104611368268</v>
          </cell>
          <cell r="MM84">
            <v>1407.3</v>
          </cell>
          <cell r="MN84">
            <v>451.06115421980581</v>
          </cell>
          <cell r="MO84">
            <v>-836.47584578019428</v>
          </cell>
          <cell r="MP84">
            <v>-3.883</v>
          </cell>
          <cell r="MQ84">
            <v>100606.3</v>
          </cell>
          <cell r="MR84">
            <v>15381.047212019999</v>
          </cell>
          <cell r="MS84">
            <v>7310.271529145627</v>
          </cell>
          <cell r="MT84">
            <v>9882.0813975942783</v>
          </cell>
          <cell r="MU84">
            <v>9882.0813975942783</v>
          </cell>
          <cell r="MV84">
            <v>1715.3349999999989</v>
          </cell>
          <cell r="MW84">
            <v>1109</v>
          </cell>
          <cell r="MX84">
            <v>219563.8501417044</v>
          </cell>
          <cell r="MY84">
            <v>21417.445900616942</v>
          </cell>
          <cell r="MZ84">
            <v>67795.36902265111</v>
          </cell>
          <cell r="NA84">
            <v>168780.65507031721</v>
          </cell>
          <cell r="NB84">
            <v>50783.195071877119</v>
          </cell>
          <cell r="NC84">
            <v>118225.7815710367</v>
          </cell>
          <cell r="ND84">
            <v>96808.335670419779</v>
          </cell>
          <cell r="NE84">
            <v>1802.9</v>
          </cell>
          <cell r="NF84">
            <v>5235.0197002303139</v>
          </cell>
          <cell r="NG84">
            <v>3501.6777002303138</v>
          </cell>
          <cell r="NH84">
            <v>-13.638</v>
          </cell>
          <cell r="NI84">
            <v>110497.89258</v>
          </cell>
          <cell r="NJ84">
            <v>18075.551703680008</v>
          </cell>
          <cell r="NK84">
            <v>8929.5839378831424</v>
          </cell>
          <cell r="NL84">
            <v>11939.425271414169</v>
          </cell>
          <cell r="NM84">
            <v>11939.425271414169</v>
          </cell>
          <cell r="NN84">
            <v>3842.2220000000052</v>
          </cell>
          <cell r="NO84">
            <v>1109</v>
          </cell>
          <cell r="NP84">
            <v>226575.6728994117</v>
          </cell>
          <cell r="NQ84">
            <v>28534.539114826712</v>
          </cell>
          <cell r="NR84">
            <v>67399.151795277401</v>
          </cell>
          <cell r="NS84">
            <v>174925.6908795583</v>
          </cell>
          <cell r="NT84">
            <v>51650.144455846079</v>
          </cell>
          <cell r="NU84">
            <v>119017.190532476</v>
          </cell>
          <cell r="NV84">
            <v>90482.651417649249</v>
          </cell>
          <cell r="NW84">
            <v>1779</v>
          </cell>
          <cell r="NX84">
            <v>6860.3103692708683</v>
          </cell>
          <cell r="NY84">
            <v>4460.9363692708685</v>
          </cell>
          <cell r="NZ84">
            <v>-2218</v>
          </cell>
          <cell r="OA84">
            <v>116700.734608</v>
          </cell>
          <cell r="OB84">
            <v>17223.363237720001</v>
          </cell>
          <cell r="OC84">
            <v>7540.9081620635206</v>
          </cell>
          <cell r="OD84">
            <v>10789.039082775569</v>
          </cell>
          <cell r="OE84">
            <v>10789.039082775569</v>
          </cell>
          <cell r="OF84">
            <v>2412.210082679193</v>
          </cell>
          <cell r="OG84">
            <v>1109</v>
          </cell>
          <cell r="OH84">
            <v>251936.28295467881</v>
          </cell>
          <cell r="OI84">
            <v>35607.120252927511</v>
          </cell>
          <cell r="OJ84">
            <v>72950.746025379805</v>
          </cell>
          <cell r="OK84">
            <v>201566.2522232832</v>
          </cell>
          <cell r="OL84">
            <v>50370.426424425983</v>
          </cell>
          <cell r="OM84">
            <v>134927.33785885331</v>
          </cell>
          <cell r="ON84">
            <v>99320.217605925835</v>
          </cell>
          <cell r="OO84">
            <v>3095.1</v>
          </cell>
          <cell r="OP84">
            <v>7936.1745802235309</v>
          </cell>
          <cell r="OQ84">
            <v>6522.4745802235311</v>
          </cell>
          <cell r="OR84">
            <v>-4436.3919999999998</v>
          </cell>
          <cell r="OS84">
            <v>114127.43546199999</v>
          </cell>
          <cell r="OT84">
            <v>15210.005365290001</v>
          </cell>
          <cell r="OU84">
            <v>5798.5040295155031</v>
          </cell>
          <cell r="OV84">
            <v>8929.1711681130637</v>
          </cell>
          <cell r="OW84">
            <v>8929.1711681130637</v>
          </cell>
          <cell r="OX84">
            <v>2923.6100000000079</v>
          </cell>
          <cell r="OY84">
            <v>1109</v>
          </cell>
          <cell r="OZ84">
            <v>239482.4008406486</v>
          </cell>
          <cell r="PA84">
            <v>29704.655612699898</v>
          </cell>
          <cell r="PB84">
            <v>69902.284960273508</v>
          </cell>
          <cell r="PC84">
            <v>192074.4526981673</v>
          </cell>
          <cell r="PD84">
            <v>47407.948142124347</v>
          </cell>
          <cell r="PE84">
            <v>130297.3437276684</v>
          </cell>
          <cell r="PF84">
            <v>100592.68811496851</v>
          </cell>
          <cell r="PG84">
            <v>1546.8</v>
          </cell>
          <cell r="PH84">
            <v>1712.798606507818</v>
          </cell>
          <cell r="PI84">
            <v>136.27660650781789</v>
          </cell>
          <cell r="PJ84">
            <v>-2218.09</v>
          </cell>
          <cell r="PK84">
            <v>123051.4359826311</v>
          </cell>
          <cell r="PL84">
            <v>15661.7043749361</v>
          </cell>
          <cell r="PM84">
            <v>5968.6797396244528</v>
          </cell>
          <cell r="PN84">
            <v>8710.8444668468892</v>
          </cell>
          <cell r="PO84">
            <v>8710.8444668468892</v>
          </cell>
          <cell r="PP84">
            <v>2430.8411687597568</v>
          </cell>
          <cell r="PQ84">
            <v>1109</v>
          </cell>
          <cell r="PR84">
            <v>244839.3912282417</v>
          </cell>
          <cell r="PS84">
            <v>28354.22937708176</v>
          </cell>
          <cell r="PT84">
            <v>70816.707846687437</v>
          </cell>
          <cell r="PU84">
            <v>195390.6249403464</v>
          </cell>
          <cell r="PV84">
            <v>49448.766287538318</v>
          </cell>
          <cell r="PW84">
            <v>130297.3437276684</v>
          </cell>
          <cell r="PX84">
            <v>101943.11435058661</v>
          </cell>
          <cell r="PY84">
            <v>3656.587613636364</v>
          </cell>
          <cell r="PZ84">
            <v>1670.4050717416781</v>
          </cell>
          <cell r="QA84">
            <v>-670.15352048015143</v>
          </cell>
          <cell r="QB84">
            <v>680.27271513799178</v>
          </cell>
          <cell r="QC84">
            <v>127769.48489967269</v>
          </cell>
          <cell r="QD84">
            <v>18300.786814156108</v>
          </cell>
          <cell r="QE84">
            <v>7544.8597208859028</v>
          </cell>
          <cell r="QF84">
            <v>11119.436962436501</v>
          </cell>
          <cell r="QG84">
            <v>11119.436962436501</v>
          </cell>
          <cell r="QH84">
            <v>3454.106081931448</v>
          </cell>
          <cell r="QI84">
            <v>1109</v>
          </cell>
          <cell r="QJ84">
            <v>246551.53166936149</v>
          </cell>
          <cell r="QK84">
            <v>31145.758852899529</v>
          </cell>
          <cell r="QL84">
            <v>70762.697827359065</v>
          </cell>
          <cell r="QM84">
            <v>194202.8628873073</v>
          </cell>
          <cell r="QN84">
            <v>52348.66878169719</v>
          </cell>
          <cell r="QO84">
            <v>130297.3437276684</v>
          </cell>
          <cell r="QP84">
            <v>99151.584874768858</v>
          </cell>
          <cell r="QQ84">
            <v>3520.567222222222</v>
          </cell>
          <cell r="QR84">
            <v>6147.6411495853117</v>
          </cell>
          <cell r="QS84">
            <v>3758.1636405373902</v>
          </cell>
          <cell r="QT84">
            <v>966.63416471962148</v>
          </cell>
          <cell r="QU84">
            <v>120776.1422569236</v>
          </cell>
          <cell r="QV84">
            <v>16456.28981525065</v>
          </cell>
          <cell r="QW84">
            <v>5637.3889200489666</v>
          </cell>
          <cell r="QX84">
            <v>9005.4783761640319</v>
          </cell>
          <cell r="QY84">
            <v>9005.4783761640319</v>
          </cell>
          <cell r="QZ84">
            <v>2240.8793931562491</v>
          </cell>
          <cell r="RA84">
            <v>1109</v>
          </cell>
          <cell r="RB84">
            <v>257474.22812551609</v>
          </cell>
          <cell r="RC84">
            <v>34638.603120857682</v>
          </cell>
          <cell r="RD84">
            <v>70939.608371244001</v>
          </cell>
          <cell r="RE84">
            <v>203244.22403204339</v>
          </cell>
          <cell r="RF84">
            <v>54230.004093115676</v>
          </cell>
          <cell r="RG84">
            <v>130297.3437276684</v>
          </cell>
          <cell r="RH84">
            <v>95658.740606810694</v>
          </cell>
          <cell r="RI84">
            <v>3545</v>
          </cell>
          <cell r="RJ84">
            <v>6412.7488492915227</v>
          </cell>
          <cell r="RK84">
            <v>4119.9560384309871</v>
          </cell>
          <cell r="RL84">
            <v>627.11177047283081</v>
          </cell>
        </row>
        <row r="85">
          <cell r="A85" t="str">
            <v>JHSF3</v>
          </cell>
          <cell r="B85" t="str">
            <v>JHSF</v>
          </cell>
          <cell r="C85" t="str">
            <v>Income Properties</v>
          </cell>
          <cell r="D85" t="str">
            <v>Ygor Altero</v>
          </cell>
          <cell r="E85">
            <v>45337</v>
          </cell>
          <cell r="F85" t="str">
            <v>Buy</v>
          </cell>
          <cell r="G85" t="b">
            <v>0</v>
          </cell>
          <cell r="H85" t="str">
            <v>BRL</v>
          </cell>
          <cell r="I85">
            <v>6.5</v>
          </cell>
          <cell r="J85">
            <v>0.14699937499999999</v>
          </cell>
          <cell r="K85">
            <v>9.35E-2</v>
          </cell>
          <cell r="L85">
            <v>0.13629949999999999</v>
          </cell>
          <cell r="AW85">
            <v>1495.8776930265201</v>
          </cell>
          <cell r="AX85">
            <v>806.59535115820472</v>
          </cell>
          <cell r="AY85">
            <v>663.72947843190116</v>
          </cell>
          <cell r="AZ85">
            <v>716.87726012683152</v>
          </cell>
          <cell r="BA85">
            <v>577.66848593843144</v>
          </cell>
          <cell r="BB85">
            <v>331.05744598860139</v>
          </cell>
          <cell r="BC85">
            <v>677.92051500000002</v>
          </cell>
          <cell r="BD85">
            <v>10836.653688187331</v>
          </cell>
          <cell r="BE85">
            <v>693.7965555747096</v>
          </cell>
          <cell r="BF85">
            <v>5950.485834009769</v>
          </cell>
          <cell r="BG85">
            <v>5989.9160550035322</v>
          </cell>
          <cell r="BH85">
            <v>4846.7376331838022</v>
          </cell>
          <cell r="BI85">
            <v>3076.7330000000002</v>
          </cell>
          <cell r="BJ85">
            <v>2382.936444425291</v>
          </cell>
          <cell r="BK85">
            <v>-444.99261570469997</v>
          </cell>
          <cell r="BL85">
            <v>19.55369548093271</v>
          </cell>
          <cell r="BM85">
            <v>-190.7299296892142</v>
          </cell>
          <cell r="BN85">
            <v>285</v>
          </cell>
          <cell r="BO85">
            <v>1806.8018634741111</v>
          </cell>
          <cell r="BP85">
            <v>972.75140514552572</v>
          </cell>
          <cell r="BQ85">
            <v>645.45070564351181</v>
          </cell>
          <cell r="BR85">
            <v>704.65121756046301</v>
          </cell>
          <cell r="BS85">
            <v>704.65121756046301</v>
          </cell>
          <cell r="BT85">
            <v>433.39312790779542</v>
          </cell>
          <cell r="BU85">
            <v>677.92051500000002</v>
          </cell>
          <cell r="BV85">
            <v>11499.041160633569</v>
          </cell>
          <cell r="BW85">
            <v>787.93188837892558</v>
          </cell>
          <cell r="BX85">
            <v>6131.28532209282</v>
          </cell>
          <cell r="BY85">
            <v>6348.9283379143089</v>
          </cell>
          <cell r="BZ85">
            <v>5150.1128227192603</v>
          </cell>
          <cell r="CA85">
            <v>3076.7330000000002</v>
          </cell>
          <cell r="CB85">
            <v>2288.8011116210751</v>
          </cell>
          <cell r="CC85">
            <v>-240</v>
          </cell>
          <cell r="CD85">
            <v>403.85424359225789</v>
          </cell>
          <cell r="CE85">
            <v>213.24259989651361</v>
          </cell>
          <cell r="CF85">
            <v>249.99999996</v>
          </cell>
          <cell r="CG85">
            <v>2094.7690475602608</v>
          </cell>
          <cell r="CH85">
            <v>1144.5274439534981</v>
          </cell>
          <cell r="CI85">
            <v>788.55434487194691</v>
          </cell>
          <cell r="CJ85">
            <v>849.64672057474263</v>
          </cell>
          <cell r="CK85">
            <v>849.64672057474263</v>
          </cell>
          <cell r="CL85">
            <v>606.3091402604349</v>
          </cell>
          <cell r="CM85">
            <v>677.92051500000002</v>
          </cell>
          <cell r="CN85">
            <v>12456.51200800653</v>
          </cell>
          <cell r="CO85">
            <v>1173.9415777049589</v>
          </cell>
          <cell r="CP85">
            <v>6330.1929463900206</v>
          </cell>
          <cell r="CQ85">
            <v>6881.9827871049656</v>
          </cell>
          <cell r="CR85">
            <v>5574.5292209015661</v>
          </cell>
          <cell r="CS85">
            <v>3076.7330000000002</v>
          </cell>
          <cell r="CT85">
            <v>1902.791422295041</v>
          </cell>
          <cell r="CU85">
            <v>-260</v>
          </cell>
          <cell r="CV85">
            <v>535.55774944411155</v>
          </cell>
          <cell r="CW85">
            <v>378.12998749679372</v>
          </cell>
          <cell r="CX85">
            <v>130.01793837233859</v>
          </cell>
          <cell r="CY85">
            <v>2274.9126555570651</v>
          </cell>
          <cell r="CZ85">
            <v>1241.721174306354</v>
          </cell>
          <cell r="DA85">
            <v>865.47454060041559</v>
          </cell>
          <cell r="DB85">
            <v>928.41418280282073</v>
          </cell>
          <cell r="DC85">
            <v>928.41418280282073</v>
          </cell>
          <cell r="DD85">
            <v>708.92632274628738</v>
          </cell>
          <cell r="DE85">
            <v>677.92051500000002</v>
          </cell>
          <cell r="DF85">
            <v>13276.51085279882</v>
          </cell>
          <cell r="DG85">
            <v>1548.64227988619</v>
          </cell>
          <cell r="DH85">
            <v>6487.2533041876177</v>
          </cell>
          <cell r="DI85">
            <v>7347.5184705241136</v>
          </cell>
          <cell r="DJ85">
            <v>5928.9923822747096</v>
          </cell>
          <cell r="DK85">
            <v>3076.7330000000002</v>
          </cell>
          <cell r="DL85">
            <v>1528.09072011381</v>
          </cell>
          <cell r="DM85">
            <v>-220</v>
          </cell>
          <cell r="DN85">
            <v>545.40886262813342</v>
          </cell>
          <cell r="DO85">
            <v>415.78455058029192</v>
          </cell>
          <cell r="DP85">
            <v>181.89274207813051</v>
          </cell>
          <cell r="DQ85">
            <v>2421.7508114705829</v>
          </cell>
          <cell r="DR85">
            <v>1339.25540525017</v>
          </cell>
          <cell r="DS85">
            <v>956.22063650291648</v>
          </cell>
          <cell r="DT85">
            <v>1020.568260399419</v>
          </cell>
          <cell r="DU85">
            <v>1020.568260399419</v>
          </cell>
          <cell r="DV85">
            <v>830.75912457657478</v>
          </cell>
          <cell r="DW85">
            <v>677.92051500000002</v>
          </cell>
          <cell r="DX85">
            <v>13979.52276991596</v>
          </cell>
          <cell r="DY85">
            <v>2003.418073335067</v>
          </cell>
          <cell r="DZ85">
            <v>6597.9056802911145</v>
          </cell>
          <cell r="EA85">
            <v>7635.1508253529628</v>
          </cell>
          <cell r="EB85">
            <v>6344.3719445629977</v>
          </cell>
          <cell r="EC85">
            <v>3076.7330000000002</v>
          </cell>
          <cell r="ED85">
            <v>1073.3149266649341</v>
          </cell>
          <cell r="EE85">
            <v>-175</v>
          </cell>
          <cell r="EF85">
            <v>762.45558011163769</v>
          </cell>
          <cell r="EG85">
            <v>665.6609502573001</v>
          </cell>
          <cell r="EH85">
            <v>354.46316137314369</v>
          </cell>
          <cell r="EI85">
            <v>2457.7475191521421</v>
          </cell>
          <cell r="EJ85">
            <v>1360.922260054276</v>
          </cell>
          <cell r="EK85">
            <v>969.86161779491488</v>
          </cell>
          <cell r="EL85">
            <v>1035.320884040141</v>
          </cell>
          <cell r="EM85">
            <v>1035.320884040141</v>
          </cell>
          <cell r="EN85">
            <v>884.48005896974189</v>
          </cell>
          <cell r="EO85">
            <v>677.92051500000002</v>
          </cell>
          <cell r="EP85">
            <v>14517.927257876219</v>
          </cell>
          <cell r="EQ85">
            <v>2507.6545424370929</v>
          </cell>
          <cell r="ER85">
            <v>6707.4464140458886</v>
          </cell>
          <cell r="ES85">
            <v>7731.3152838283559</v>
          </cell>
          <cell r="ET85">
            <v>6786.6119740478689</v>
          </cell>
          <cell r="EU85">
            <v>3076.7330000000002</v>
          </cell>
          <cell r="EV85">
            <v>569.07845756290669</v>
          </cell>
          <cell r="EW85">
            <v>-175</v>
          </cell>
          <cell r="EX85">
            <v>829.39482381391497</v>
          </cell>
          <cell r="EY85">
            <v>773.1364676809701</v>
          </cell>
          <cell r="EZ85">
            <v>415.37956228828739</v>
          </cell>
          <cell r="FA85">
            <v>2538.8360476236312</v>
          </cell>
          <cell r="FB85">
            <v>1404.9498207002721</v>
          </cell>
          <cell r="FC85">
            <v>1000.925734287569</v>
          </cell>
          <cell r="FD85">
            <v>1067.485475035377</v>
          </cell>
          <cell r="FE85">
            <v>1067.485475035377</v>
          </cell>
          <cell r="FF85">
            <v>958.56342057627558</v>
          </cell>
          <cell r="FG85">
            <v>677.92051500000002</v>
          </cell>
          <cell r="FH85">
            <v>15175.50156511714</v>
          </cell>
          <cell r="FI85">
            <v>3034.7663525621929</v>
          </cell>
          <cell r="FJ85">
            <v>6815.8866732980814</v>
          </cell>
          <cell r="FK85">
            <v>7909.6078807811336</v>
          </cell>
          <cell r="FL85">
            <v>7265.8936843360061</v>
          </cell>
          <cell r="FM85">
            <v>3076.7330000000002</v>
          </cell>
          <cell r="FN85">
            <v>41.966647437807183</v>
          </cell>
          <cell r="FO85">
            <v>-175</v>
          </cell>
          <cell r="FP85">
            <v>832.17724306476612</v>
          </cell>
          <cell r="FQ85">
            <v>819.91011341787294</v>
          </cell>
          <cell r="FR85">
            <v>442.24002948487089</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cell r="GH85">
            <v>0</v>
          </cell>
          <cell r="GI85">
            <v>0</v>
          </cell>
          <cell r="GJ85">
            <v>0</v>
          </cell>
          <cell r="JE85">
            <v>354.83365380710001</v>
          </cell>
          <cell r="JF85">
            <v>195.00891973700001</v>
          </cell>
          <cell r="JG85">
            <v>190.37327859550001</v>
          </cell>
          <cell r="JH85">
            <v>211.9594325576</v>
          </cell>
          <cell r="JI85">
            <v>140.40833636580001</v>
          </cell>
          <cell r="JJ85">
            <v>86.860887768600051</v>
          </cell>
          <cell r="JK85">
            <v>677.92051500000002</v>
          </cell>
          <cell r="JL85">
            <v>10474.755999999999</v>
          </cell>
          <cell r="JM85">
            <v>874.11</v>
          </cell>
          <cell r="JN85">
            <v>5735.1989999999996</v>
          </cell>
          <cell r="JO85">
            <v>5486.1639999999998</v>
          </cell>
          <cell r="JP85">
            <v>4988.5919999999996</v>
          </cell>
          <cell r="JQ85">
            <v>3070.9760000000001</v>
          </cell>
          <cell r="JR85">
            <v>2196.866</v>
          </cell>
          <cell r="JS85">
            <v>-204.9111539621</v>
          </cell>
          <cell r="JT85">
            <v>49.027970671300046</v>
          </cell>
          <cell r="JU85">
            <v>-4.5694201555999534</v>
          </cell>
          <cell r="JV85">
            <v>97.5</v>
          </cell>
          <cell r="JW85">
            <v>394.4147823568</v>
          </cell>
          <cell r="JX85">
            <v>222.5064164991</v>
          </cell>
          <cell r="JY85">
            <v>165.2199053393</v>
          </cell>
          <cell r="JZ85">
            <v>167.85991346489999</v>
          </cell>
          <cell r="KA85">
            <v>162.39300568460001</v>
          </cell>
          <cell r="KB85">
            <v>108.6068166875</v>
          </cell>
          <cell r="KC85">
            <v>677.92051500000002</v>
          </cell>
          <cell r="KD85">
            <v>10661.379000000001</v>
          </cell>
          <cell r="KE85">
            <v>703.40599999999995</v>
          </cell>
          <cell r="KF85">
            <v>5819.8329999999996</v>
          </cell>
          <cell r="KG85">
            <v>5625.0379999999996</v>
          </cell>
          <cell r="KH85">
            <v>5036.3410000000003</v>
          </cell>
          <cell r="KI85">
            <v>3092.9110000000001</v>
          </cell>
          <cell r="KJ85">
            <v>2389.5050000000001</v>
          </cell>
          <cell r="KK85">
            <v>-81.018008125599991</v>
          </cell>
          <cell r="KL85">
            <v>-178.63211091190001</v>
          </cell>
          <cell r="KM85">
            <v>-196.06519956369999</v>
          </cell>
          <cell r="KN85">
            <v>97.5</v>
          </cell>
          <cell r="KO85">
            <v>350.0864315755</v>
          </cell>
          <cell r="KP85">
            <v>181.00833368900001</v>
          </cell>
          <cell r="KQ85">
            <v>183.5328050809</v>
          </cell>
          <cell r="KR85">
            <v>197.94025869789999</v>
          </cell>
          <cell r="KS85">
            <v>135.7494884816</v>
          </cell>
          <cell r="KT85">
            <v>79.357590728700004</v>
          </cell>
          <cell r="KU85">
            <v>677.92051500000002</v>
          </cell>
          <cell r="KV85">
            <v>10755.819</v>
          </cell>
          <cell r="KW85">
            <v>515.60400000000004</v>
          </cell>
          <cell r="KX85">
            <v>5905</v>
          </cell>
          <cell r="KY85">
            <v>5715.313517659999</v>
          </cell>
          <cell r="KZ85">
            <v>5040.5054823400014</v>
          </cell>
          <cell r="LA85">
            <v>3076.7330000000002</v>
          </cell>
          <cell r="LB85">
            <v>2561.1289999999999</v>
          </cell>
          <cell r="LC85">
            <v>-99.063453616999993</v>
          </cell>
          <cell r="LD85">
            <v>-57.771509052422758</v>
          </cell>
          <cell r="LE85">
            <v>-133.38372340462271</v>
          </cell>
          <cell r="LF85">
            <v>90</v>
          </cell>
          <cell r="LG85">
            <v>396.54282528712042</v>
          </cell>
          <cell r="LH85">
            <v>208.0716812331047</v>
          </cell>
          <cell r="LI85">
            <v>124.6034894162012</v>
          </cell>
          <cell r="LJ85">
            <v>139.11765540643151</v>
          </cell>
          <cell r="LK85">
            <v>139.11765540643151</v>
          </cell>
          <cell r="LL85">
            <v>56.232150803801339</v>
          </cell>
          <cell r="LM85">
            <v>677.92051500000002</v>
          </cell>
          <cell r="LN85">
            <v>10836.653688187331</v>
          </cell>
          <cell r="LO85">
            <v>693.7965555747096</v>
          </cell>
          <cell r="LP85">
            <v>5950.485834009769</v>
          </cell>
          <cell r="LQ85">
            <v>5989.9160550035322</v>
          </cell>
          <cell r="LR85">
            <v>4846.7376331838022</v>
          </cell>
          <cell r="LS85">
            <v>3076.7330000000002</v>
          </cell>
          <cell r="LT85">
            <v>2382.936444425291</v>
          </cell>
          <cell r="LU85">
            <v>-60</v>
          </cell>
          <cell r="LV85">
            <v>206.92934477395539</v>
          </cell>
          <cell r="LW85">
            <v>143.2884134347085</v>
          </cell>
          <cell r="LX85">
            <v>0</v>
          </cell>
          <cell r="LY85">
            <v>424.7286087722037</v>
          </cell>
          <cell r="LZ85">
            <v>229.3591080798117</v>
          </cell>
          <cell r="MA85">
            <v>152.87163155037359</v>
          </cell>
          <cell r="MB85">
            <v>167.50047107338469</v>
          </cell>
          <cell r="MC85">
            <v>167.50047107338469</v>
          </cell>
          <cell r="MD85">
            <v>89.925591754614032</v>
          </cell>
          <cell r="ME85">
            <v>677.92051500000002</v>
          </cell>
          <cell r="MF85">
            <v>10966.52997755702</v>
          </cell>
          <cell r="MG85">
            <v>995.0959262055494</v>
          </cell>
          <cell r="MH85">
            <v>5995.8569944867586</v>
          </cell>
          <cell r="MI85">
            <v>6029.8667526186018</v>
          </cell>
          <cell r="MJ85">
            <v>4936.6632249384174</v>
          </cell>
          <cell r="MK85">
            <v>3076.7330000000002</v>
          </cell>
          <cell r="ML85">
            <v>2081.6370737944512</v>
          </cell>
          <cell r="MM85">
            <v>-60</v>
          </cell>
          <cell r="MN85">
            <v>390.41098810313679</v>
          </cell>
          <cell r="MO85">
            <v>332.499352589061</v>
          </cell>
          <cell r="MP85">
            <v>62.499999990000013</v>
          </cell>
          <cell r="MQ85">
            <v>440.16031863133333</v>
          </cell>
          <cell r="MR85">
            <v>239.06399695283011</v>
          </cell>
          <cell r="MS85">
            <v>157.9203344314231</v>
          </cell>
          <cell r="MT85">
            <v>172.66355838579659</v>
          </cell>
          <cell r="MU85">
            <v>172.66355838579659</v>
          </cell>
          <cell r="MV85">
            <v>104.9047606134629</v>
          </cell>
          <cell r="MW85">
            <v>677.92051500000002</v>
          </cell>
          <cell r="MX85">
            <v>11085.769302431851</v>
          </cell>
          <cell r="MY85">
            <v>926.58922208438628</v>
          </cell>
          <cell r="MZ85">
            <v>6041.1137705323836</v>
          </cell>
          <cell r="NA85">
            <v>6044.2013168799704</v>
          </cell>
          <cell r="NB85">
            <v>5041.5679855518802</v>
          </cell>
          <cell r="NC85">
            <v>3076.7330000000002</v>
          </cell>
          <cell r="ND85">
            <v>2150.143777915614</v>
          </cell>
          <cell r="NE85">
            <v>-60</v>
          </cell>
          <cell r="NF85">
            <v>11.415770775850371</v>
          </cell>
          <cell r="NG85">
            <v>-36.357300245700372</v>
          </cell>
          <cell r="NH85">
            <v>62.499999990000013</v>
          </cell>
          <cell r="NI85">
            <v>442.65499214235922</v>
          </cell>
          <cell r="NJ85">
            <v>239.51969194536801</v>
          </cell>
          <cell r="NK85">
            <v>159.84576647666941</v>
          </cell>
          <cell r="NL85">
            <v>174.70308648983561</v>
          </cell>
          <cell r="NM85">
            <v>174.70308648983561</v>
          </cell>
          <cell r="NN85">
            <v>112.88543567808139</v>
          </cell>
          <cell r="NO85">
            <v>677.92051500000002</v>
          </cell>
          <cell r="NP85">
            <v>11273.608957377741</v>
          </cell>
          <cell r="NQ85">
            <v>863.16367407622374</v>
          </cell>
          <cell r="NR85">
            <v>6086.2564505192186</v>
          </cell>
          <cell r="NS85">
            <v>6119.1555361477813</v>
          </cell>
          <cell r="NT85">
            <v>5154.4534212299614</v>
          </cell>
          <cell r="NU85">
            <v>3076.7330000000002</v>
          </cell>
          <cell r="NV85">
            <v>2213.569325923776</v>
          </cell>
          <cell r="NW85">
            <v>-60</v>
          </cell>
          <cell r="NX85">
            <v>8.1595644015059801</v>
          </cell>
          <cell r="NY85">
            <v>-33.547011006462427</v>
          </cell>
          <cell r="NZ85">
            <v>62.499999990000013</v>
          </cell>
          <cell r="OA85">
            <v>499.25794392821462</v>
          </cell>
          <cell r="OB85">
            <v>264.80860816751579</v>
          </cell>
          <cell r="OC85">
            <v>174.81297318504579</v>
          </cell>
          <cell r="OD85">
            <v>189.78410161144609</v>
          </cell>
          <cell r="OE85">
            <v>189.78410161144609</v>
          </cell>
          <cell r="OF85">
            <v>125.67733986163699</v>
          </cell>
          <cell r="OG85">
            <v>677.92051500000002</v>
          </cell>
          <cell r="OH85">
            <v>11499.041160633569</v>
          </cell>
          <cell r="OI85">
            <v>787.93188837892558</v>
          </cell>
          <cell r="OJ85">
            <v>6131.28532209282</v>
          </cell>
          <cell r="OK85">
            <v>6348.9283379143089</v>
          </cell>
          <cell r="OL85">
            <v>5150.1128227192603</v>
          </cell>
          <cell r="OM85">
            <v>3076.7330000000002</v>
          </cell>
          <cell r="ON85">
            <v>2288.8011116210751</v>
          </cell>
          <cell r="OO85">
            <v>-60</v>
          </cell>
          <cell r="OP85">
            <v>-6.1320796882351569</v>
          </cell>
          <cell r="OQ85">
            <v>-49.352441440384617</v>
          </cell>
          <cell r="OR85">
            <v>62.499999990000013</v>
          </cell>
          <cell r="OS85">
            <v>510.23088528972369</v>
          </cell>
          <cell r="OT85">
            <v>282.36947904826599</v>
          </cell>
          <cell r="OU85">
            <v>196.43099629122449</v>
          </cell>
          <cell r="OV85">
            <v>211.51564621047831</v>
          </cell>
          <cell r="OW85">
            <v>211.51564621047831</v>
          </cell>
          <cell r="OX85">
            <v>146.35431194288739</v>
          </cell>
          <cell r="OY85">
            <v>677.92051500000002</v>
          </cell>
          <cell r="OZ85">
            <v>11810.068783025859</v>
          </cell>
          <cell r="PA85">
            <v>1129.491381451081</v>
          </cell>
          <cell r="PB85">
            <v>6181.2006721735652</v>
          </cell>
          <cell r="PC85">
            <v>6513.6016483637113</v>
          </cell>
          <cell r="PD85">
            <v>5296.4671346621481</v>
          </cell>
          <cell r="PE85">
            <v>3076.7330000000002</v>
          </cell>
          <cell r="PF85">
            <v>1947.241618548918</v>
          </cell>
          <cell r="PG85">
            <v>-65</v>
          </cell>
          <cell r="PH85">
            <v>351.44577207694891</v>
          </cell>
          <cell r="PI85">
            <v>307.39841802747031</v>
          </cell>
          <cell r="PJ85">
            <v>0</v>
          </cell>
          <cell r="PK85">
            <v>511.66743610568801</v>
          </cell>
          <cell r="PL85">
            <v>281.97117831771908</v>
          </cell>
          <cell r="PM85">
            <v>193.70105878512851</v>
          </cell>
          <cell r="PN85">
            <v>208.91154941189831</v>
          </cell>
          <cell r="PO85">
            <v>208.91154941189831</v>
          </cell>
          <cell r="PP85">
            <v>148.00335088965451</v>
          </cell>
          <cell r="PQ85">
            <v>677.92051500000002</v>
          </cell>
          <cell r="PR85">
            <v>11938.703007727119</v>
          </cell>
          <cell r="PS85">
            <v>1051.372451946206</v>
          </cell>
          <cell r="PT85">
            <v>6230.9901815467956</v>
          </cell>
          <cell r="PU85">
            <v>6494.2325221753144</v>
          </cell>
          <cell r="PV85">
            <v>5444.4704855518021</v>
          </cell>
          <cell r="PW85">
            <v>3076.7330000000002</v>
          </cell>
          <cell r="PX85">
            <v>2025.360548053794</v>
          </cell>
          <cell r="PY85">
            <v>-65</v>
          </cell>
          <cell r="PZ85">
            <v>57.314343124346401</v>
          </cell>
          <cell r="QA85">
            <v>17.697250089735729</v>
          </cell>
          <cell r="QB85">
            <v>130.01793837233859</v>
          </cell>
          <cell r="QC85">
            <v>511.30104373068201</v>
          </cell>
          <cell r="QD85">
            <v>279.5006810597726</v>
          </cell>
          <cell r="QE85">
            <v>193.14449613598629</v>
          </cell>
          <cell r="QF85">
            <v>208.4805102154869</v>
          </cell>
          <cell r="QG85">
            <v>208.4805102154869</v>
          </cell>
          <cell r="QH85">
            <v>150.33767095764719</v>
          </cell>
          <cell r="QI85">
            <v>677.92051500000002</v>
          </cell>
          <cell r="QJ85">
            <v>12196.516381061259</v>
          </cell>
          <cell r="QK85">
            <v>1105.0279025118441</v>
          </cell>
          <cell r="QL85">
            <v>6280.6541674672944</v>
          </cell>
          <cell r="QM85">
            <v>6601.7082245518059</v>
          </cell>
          <cell r="QN85">
            <v>5594.8081565094499</v>
          </cell>
          <cell r="QO85">
            <v>3076.7330000000002</v>
          </cell>
          <cell r="QP85">
            <v>1971.7050974881561</v>
          </cell>
          <cell r="QQ85">
            <v>-65</v>
          </cell>
          <cell r="QR85">
            <v>55.825820300175018</v>
          </cell>
          <cell r="QS85">
            <v>19.077355385789971</v>
          </cell>
          <cell r="QT85">
            <v>0</v>
          </cell>
          <cell r="QU85">
            <v>561.56968243416759</v>
          </cell>
          <cell r="QV85">
            <v>300.68610552774038</v>
          </cell>
          <cell r="QW85">
            <v>205.27779365960751</v>
          </cell>
          <cell r="QX85">
            <v>220.73901473687911</v>
          </cell>
          <cell r="QY85">
            <v>220.73901473687911</v>
          </cell>
          <cell r="QZ85">
            <v>161.61380647024569</v>
          </cell>
          <cell r="RA85">
            <v>677.92051500000002</v>
          </cell>
          <cell r="RB85">
            <v>12456.51200800653</v>
          </cell>
          <cell r="RC85">
            <v>1173.9415777049589</v>
          </cell>
          <cell r="RD85">
            <v>6330.1929463900206</v>
          </cell>
          <cell r="RE85">
            <v>6881.9827871049656</v>
          </cell>
          <cell r="RF85">
            <v>5574.5292209015661</v>
          </cell>
          <cell r="RG85">
            <v>3076.7330000000002</v>
          </cell>
          <cell r="RH85">
            <v>1902.791422295041</v>
          </cell>
          <cell r="RI85">
            <v>-65</v>
          </cell>
          <cell r="RJ85">
            <v>70.971813942641376</v>
          </cell>
          <cell r="RK85">
            <v>33.956963993797793</v>
          </cell>
          <cell r="RL85">
            <v>0</v>
          </cell>
          <cell r="RM85">
            <v>543.12595154538496</v>
          </cell>
          <cell r="RN85">
            <v>296.22214101375209</v>
          </cell>
          <cell r="RO85">
            <v>206.80792249114211</v>
          </cell>
          <cell r="RP85">
            <v>222.39403490903399</v>
          </cell>
          <cell r="RQ85">
            <v>222.39403490903399</v>
          </cell>
          <cell r="RR85">
            <v>164.70643673992419</v>
          </cell>
          <cell r="RS85">
            <v>677.92051500000002</v>
          </cell>
          <cell r="RT85">
            <v>12679.05527605201</v>
          </cell>
          <cell r="RU85">
            <v>1399.098339268055</v>
          </cell>
          <cell r="RV85">
            <v>6369.6068339721314</v>
          </cell>
          <cell r="RW85">
            <v>6939.8196184105173</v>
          </cell>
          <cell r="RX85">
            <v>5739.2356576414904</v>
          </cell>
          <cell r="RY85">
            <v>3076.7330000000002</v>
          </cell>
          <cell r="RZ85">
            <v>1677.6346607319449</v>
          </cell>
          <cell r="SA85">
            <v>-55</v>
          </cell>
          <cell r="SB85">
            <v>225.74681275241329</v>
          </cell>
          <cell r="SC85">
            <v>190.06662909816731</v>
          </cell>
          <cell r="SD85">
            <v>0</v>
          </cell>
          <cell r="SE85">
            <v>559.99784121814093</v>
          </cell>
          <cell r="SF85">
            <v>308.24629653890702</v>
          </cell>
          <cell r="SG85">
            <v>214.4603255563942</v>
          </cell>
          <cell r="SH85">
            <v>230.1458036301668</v>
          </cell>
          <cell r="SI85">
            <v>230.1458036301668</v>
          </cell>
          <cell r="SJ85">
            <v>175.33982626229249</v>
          </cell>
          <cell r="SK85">
            <v>677.92051500000002</v>
          </cell>
          <cell r="SL85">
            <v>12750.732174741281</v>
          </cell>
          <cell r="SM85">
            <v>1319.807109661195</v>
          </cell>
          <cell r="SN85">
            <v>6408.9213558983583</v>
          </cell>
          <cell r="SO85">
            <v>6836.1566908374998</v>
          </cell>
          <cell r="SP85">
            <v>5914.5754839037827</v>
          </cell>
          <cell r="SQ85">
            <v>3076.7330000000002</v>
          </cell>
          <cell r="SR85">
            <v>1756.925890338804</v>
          </cell>
          <cell r="SS85">
            <v>-55</v>
          </cell>
          <cell r="ST85">
            <v>99.911465857633715</v>
          </cell>
          <cell r="SU85">
            <v>67.43344178269804</v>
          </cell>
          <cell r="SV85">
            <v>181.89274207813051</v>
          </cell>
          <cell r="SW85">
            <v>556.89420928806328</v>
          </cell>
          <cell r="SX85">
            <v>305.34248771187902</v>
          </cell>
          <cell r="SY85">
            <v>213.86727168217979</v>
          </cell>
          <cell r="SZ85">
            <v>229.65186490283301</v>
          </cell>
          <cell r="TA85">
            <v>229.65186490283301</v>
          </cell>
          <cell r="TB85">
            <v>176.38921771459451</v>
          </cell>
          <cell r="TC85">
            <v>677.92051500000002</v>
          </cell>
          <cell r="TD85">
            <v>13000.157991044131</v>
          </cell>
          <cell r="TE85">
            <v>1427.8663889319339</v>
          </cell>
          <cell r="TF85">
            <v>6448.1367626777046</v>
          </cell>
          <cell r="TG85">
            <v>6909.193289425757</v>
          </cell>
          <cell r="TH85">
            <v>6090.9647016183771</v>
          </cell>
          <cell r="TI85">
            <v>3076.7330000000002</v>
          </cell>
          <cell r="TJ85">
            <v>1648.866611068066</v>
          </cell>
          <cell r="TK85">
            <v>-55</v>
          </cell>
          <cell r="TL85">
            <v>103.7077929685435</v>
          </cell>
          <cell r="TM85">
            <v>72.818111862037867</v>
          </cell>
          <cell r="TN85">
            <v>0</v>
          </cell>
          <cell r="TO85">
            <v>614.89465350547607</v>
          </cell>
          <cell r="TP85">
            <v>331.91024904181552</v>
          </cell>
          <cell r="TQ85">
            <v>230.33902087069939</v>
          </cell>
          <cell r="TR85">
            <v>246.22247936078691</v>
          </cell>
          <cell r="TS85">
            <v>246.22247936078691</v>
          </cell>
          <cell r="TT85">
            <v>192.49084202947611</v>
          </cell>
          <cell r="TU85">
            <v>677.92051500000002</v>
          </cell>
          <cell r="TV85">
            <v>13276.51085279882</v>
          </cell>
          <cell r="TW85">
            <v>1548.64227988619</v>
          </cell>
          <cell r="TX85">
            <v>6487.2533041876177</v>
          </cell>
          <cell r="TY85">
            <v>7347.5184705241136</v>
          </cell>
          <cell r="TZ85">
            <v>5928.9923822747096</v>
          </cell>
          <cell r="UA85">
            <v>3076.7330000000002</v>
          </cell>
          <cell r="UB85">
            <v>1528.09072011381</v>
          </cell>
          <cell r="UC85">
            <v>-55</v>
          </cell>
          <cell r="UD85">
            <v>116.0427910495429</v>
          </cell>
          <cell r="UE85">
            <v>85.466367837388688</v>
          </cell>
          <cell r="UF85">
            <v>0</v>
          </cell>
          <cell r="VF85">
            <v>0</v>
          </cell>
          <cell r="VH85">
            <v>0</v>
          </cell>
          <cell r="VI85">
            <v>0</v>
          </cell>
          <cell r="VJ85">
            <v>0</v>
          </cell>
          <cell r="VK85">
            <v>0</v>
          </cell>
          <cell r="VL85">
            <v>0</v>
          </cell>
          <cell r="VM85">
            <v>0</v>
          </cell>
          <cell r="VN85">
            <v>0</v>
          </cell>
          <cell r="VO85">
            <v>0</v>
          </cell>
          <cell r="VP85">
            <v>0</v>
          </cell>
          <cell r="VQ85">
            <v>0</v>
          </cell>
          <cell r="VR85">
            <v>0</v>
          </cell>
          <cell r="VS85">
            <v>0</v>
          </cell>
          <cell r="VT85">
            <v>0</v>
          </cell>
          <cell r="VU85">
            <v>0</v>
          </cell>
          <cell r="VV85">
            <v>0</v>
          </cell>
          <cell r="VW85">
            <v>0</v>
          </cell>
          <cell r="VX85">
            <v>0</v>
          </cell>
        </row>
        <row r="86">
          <cell r="A86" t="str">
            <v>JSLG3</v>
          </cell>
          <cell r="B86" t="str">
            <v>JSL</v>
          </cell>
          <cell r="C86" t="str">
            <v>Transportation</v>
          </cell>
          <cell r="D86" t="str">
            <v>Pedro Bruno</v>
          </cell>
          <cell r="E86">
            <v>45931</v>
          </cell>
          <cell r="F86" t="str">
            <v>Buy</v>
          </cell>
          <cell r="G86" t="b">
            <v>0</v>
          </cell>
          <cell r="H86" t="str">
            <v>BRL</v>
          </cell>
          <cell r="I86">
            <v>10.3</v>
          </cell>
          <cell r="J86">
            <v>0.1658077495641353</v>
          </cell>
          <cell r="K86">
            <v>0.122</v>
          </cell>
          <cell r="L86">
            <v>0.14202926970361199</v>
          </cell>
          <cell r="AE86">
            <v>6023.1722509724987</v>
          </cell>
          <cell r="AF86">
            <v>1041.9350570613999</v>
          </cell>
          <cell r="AG86">
            <v>769.59303422878656</v>
          </cell>
          <cell r="AH86">
            <v>1080.5890853232661</v>
          </cell>
          <cell r="AJ86">
            <v>194.92677242738199</v>
          </cell>
          <cell r="AK86">
            <v>286.43107800000001</v>
          </cell>
          <cell r="AL86">
            <v>8242.1319999999996</v>
          </cell>
          <cell r="AM86">
            <v>873.21100000000001</v>
          </cell>
          <cell r="AN86">
            <v>4347.7740000000003</v>
          </cell>
          <cell r="AO86">
            <v>6829.5189999999993</v>
          </cell>
          <cell r="AP86">
            <v>1412.6130000000001</v>
          </cell>
          <cell r="AQ86">
            <v>4704.7169999999987</v>
          </cell>
          <cell r="AR86">
            <v>3418.4669999999992</v>
          </cell>
          <cell r="AS86">
            <v>1630.378799580003</v>
          </cell>
          <cell r="AT86">
            <v>-47.749031651279893</v>
          </cell>
          <cell r="AU86">
            <v>12.215772427380671</v>
          </cell>
          <cell r="AV86">
            <v>139.19499999999999</v>
          </cell>
          <cell r="AW86">
            <v>7574.64430954006</v>
          </cell>
          <cell r="AX86">
            <v>1433.9527198201649</v>
          </cell>
          <cell r="AY86">
            <v>1064.139075436834</v>
          </cell>
          <cell r="AZ86">
            <v>1468.8315106942721</v>
          </cell>
          <cell r="BB86">
            <v>207.7071163067734</v>
          </cell>
          <cell r="BC86">
            <v>286.43107800000001</v>
          </cell>
          <cell r="BD86">
            <v>11888.867</v>
          </cell>
          <cell r="BE86">
            <v>1854.136</v>
          </cell>
          <cell r="BF86">
            <v>5754.5479999999998</v>
          </cell>
          <cell r="BG86">
            <v>10225.424000000001</v>
          </cell>
          <cell r="BH86">
            <v>1663.443</v>
          </cell>
          <cell r="BI86">
            <v>7212.9919999999993</v>
          </cell>
          <cell r="BJ86">
            <v>4852.3909999999996</v>
          </cell>
          <cell r="BK86">
            <v>1293.3399999999999</v>
          </cell>
          <cell r="BL86">
            <v>-345.71859393461528</v>
          </cell>
          <cell r="BM86">
            <v>993.00611630677417</v>
          </cell>
          <cell r="BN86">
            <v>57.575000000000003</v>
          </cell>
          <cell r="BO86">
            <v>9056.2541252351275</v>
          </cell>
          <cell r="BP86">
            <v>1639.969746513025</v>
          </cell>
          <cell r="BQ86">
            <v>1159.4222876883689</v>
          </cell>
          <cell r="BR86">
            <v>1694.5545809333289</v>
          </cell>
          <cell r="BT86">
            <v>189.75897318875761</v>
          </cell>
          <cell r="BU86">
            <v>286.43107800000001</v>
          </cell>
          <cell r="BV86">
            <v>12480.182000000001</v>
          </cell>
          <cell r="BW86">
            <v>1894.107</v>
          </cell>
          <cell r="BX86">
            <v>6058.085</v>
          </cell>
          <cell r="BY86">
            <v>10709.822</v>
          </cell>
          <cell r="BZ86">
            <v>1770.36</v>
          </cell>
          <cell r="CA86">
            <v>8003.5909999999994</v>
          </cell>
          <cell r="CB86">
            <v>5535.4429999999993</v>
          </cell>
          <cell r="CC86">
            <v>1092.2497896703039</v>
          </cell>
          <cell r="CD86">
            <v>189.38549096985841</v>
          </cell>
          <cell r="CE86">
            <v>215.49397318875731</v>
          </cell>
          <cell r="CF86">
            <v>0</v>
          </cell>
          <cell r="CG86">
            <v>9999.7940674161036</v>
          </cell>
          <cell r="CH86">
            <v>1731.7491689295291</v>
          </cell>
          <cell r="CI86">
            <v>1348.114571590495</v>
          </cell>
          <cell r="CJ86">
            <v>2039.0414880787459</v>
          </cell>
          <cell r="CL86">
            <v>183.15162693105961</v>
          </cell>
          <cell r="CM86">
            <v>286.43107800000001</v>
          </cell>
          <cell r="CN86">
            <v>12427.936034651761</v>
          </cell>
          <cell r="CO86">
            <v>1341.276329356733</v>
          </cell>
          <cell r="CP86">
            <v>5806.0369130454228</v>
          </cell>
          <cell r="CQ86">
            <v>10492.468245938921</v>
          </cell>
          <cell r="CR86">
            <v>1935.4677887128421</v>
          </cell>
          <cell r="CS86">
            <v>8015.5551201311209</v>
          </cell>
          <cell r="CT86">
            <v>5845.8648244558444</v>
          </cell>
          <cell r="CU86">
            <v>767.13496552258141</v>
          </cell>
          <cell r="CV86">
            <v>1181.751224248972</v>
          </cell>
          <cell r="CW86">
            <v>-24.86883242504928</v>
          </cell>
          <cell r="CX86">
            <v>106.54600000000001</v>
          </cell>
          <cell r="CY86">
            <v>10929.325125998599</v>
          </cell>
          <cell r="CZ86">
            <v>1911.9962944462491</v>
          </cell>
          <cell r="DA86">
            <v>1506.214910613807</v>
          </cell>
          <cell r="DB86">
            <v>2231.9695247444852</v>
          </cell>
          <cell r="DD86">
            <v>255.46971606294539</v>
          </cell>
          <cell r="DE86">
            <v>286.43107800000001</v>
          </cell>
          <cell r="DF86">
            <v>12658.024172753039</v>
          </cell>
          <cell r="DG86">
            <v>1476.8293721953221</v>
          </cell>
          <cell r="DH86">
            <v>5677.040855188573</v>
          </cell>
          <cell r="DI86">
            <v>10620.368497615031</v>
          </cell>
          <cell r="DJ86">
            <v>2037.6556751380199</v>
          </cell>
          <cell r="DK86">
            <v>8112.1206522405973</v>
          </cell>
          <cell r="DL86">
            <v>5796.8971895474879</v>
          </cell>
          <cell r="DM86">
            <v>983.63926133987411</v>
          </cell>
          <cell r="DN86">
            <v>1066.46080726429</v>
          </cell>
          <cell r="DO86">
            <v>288.8348724763564</v>
          </cell>
          <cell r="DP86">
            <v>153.2818296377672</v>
          </cell>
          <cell r="DQ86">
            <v>11790.61950058432</v>
          </cell>
          <cell r="DR86">
            <v>2125.1745495433461</v>
          </cell>
          <cell r="DS86">
            <v>1703.938752224165</v>
          </cell>
          <cell r="DT86">
            <v>2441.954063398683</v>
          </cell>
          <cell r="DV86">
            <v>554.48996372245142</v>
          </cell>
          <cell r="DW86">
            <v>286.43107800000001</v>
          </cell>
          <cell r="DX86">
            <v>12973.38041319486</v>
          </cell>
          <cell r="DY86">
            <v>1476.1325553026829</v>
          </cell>
          <cell r="DZ86">
            <v>5786.0890165729224</v>
          </cell>
          <cell r="EA86">
            <v>10769.377748940111</v>
          </cell>
          <cell r="EB86">
            <v>2204.002664254755</v>
          </cell>
          <cell r="EC86">
            <v>8233.6586860767566</v>
          </cell>
          <cell r="ED86">
            <v>5906.5709882767924</v>
          </cell>
          <cell r="EE86">
            <v>1238.0150475613541</v>
          </cell>
          <cell r="EF86">
            <v>989.37222432259068</v>
          </cell>
          <cell r="EG86">
            <v>387.44615771307758</v>
          </cell>
          <cell r="EH86">
            <v>388.14297460571589</v>
          </cell>
          <cell r="EI86">
            <v>12491.253401684069</v>
          </cell>
          <cell r="EJ86">
            <v>2281.6014173033532</v>
          </cell>
          <cell r="EK86">
            <v>1842.863944550634</v>
          </cell>
          <cell r="EL86">
            <v>2595.055516705113</v>
          </cell>
          <cell r="EN86">
            <v>721.95533100645571</v>
          </cell>
          <cell r="EO86">
            <v>286.43107800000001</v>
          </cell>
          <cell r="EP86">
            <v>13282.581296634269</v>
          </cell>
          <cell r="EQ86">
            <v>1329.9716771148769</v>
          </cell>
          <cell r="ER86">
            <v>6071.9303675522906</v>
          </cell>
          <cell r="ES86">
            <v>10934.18756617822</v>
          </cell>
          <cell r="ET86">
            <v>2348.3937304560459</v>
          </cell>
          <cell r="EU86">
            <v>8374.6817486653308</v>
          </cell>
          <cell r="EV86">
            <v>6179.1800839088883</v>
          </cell>
          <cell r="EW86">
            <v>1436.4941411936679</v>
          </cell>
          <cell r="EX86">
            <v>950.57295143530405</v>
          </cell>
          <cell r="EY86">
            <v>431.40338661735842</v>
          </cell>
          <cell r="EZ86">
            <v>577.5642648051645</v>
          </cell>
          <cell r="FA86">
            <v>13246.205674332819</v>
          </cell>
          <cell r="FB86">
            <v>2426.136932940572</v>
          </cell>
          <cell r="FC86">
            <v>1970.964139470906</v>
          </cell>
          <cell r="FD86">
            <v>2760.3150872527049</v>
          </cell>
          <cell r="FF86">
            <v>794.09765609401086</v>
          </cell>
          <cell r="FG86">
            <v>286.43107800000001</v>
          </cell>
          <cell r="FH86">
            <v>13554.87691007282</v>
          </cell>
          <cell r="FI86">
            <v>931.08547323612686</v>
          </cell>
          <cell r="FJ86">
            <v>6559.9479548089148</v>
          </cell>
          <cell r="FK86">
            <v>11127.073414007369</v>
          </cell>
          <cell r="FL86">
            <v>2427.8034960654468</v>
          </cell>
          <cell r="FM86">
            <v>8541.1332614859821</v>
          </cell>
          <cell r="FN86">
            <v>6727.3149050048196</v>
          </cell>
          <cell r="FO86">
            <v>1695.514326314601</v>
          </cell>
          <cell r="FP86">
            <v>833.47562229437756</v>
          </cell>
          <cell r="FQ86">
            <v>315.80168660585991</v>
          </cell>
          <cell r="FR86">
            <v>714.68789048460974</v>
          </cell>
          <cell r="FS86">
            <v>14059.78674330144</v>
          </cell>
          <cell r="FT86">
            <v>2556.1718791552889</v>
          </cell>
          <cell r="FU86">
            <v>2081.308972986461</v>
          </cell>
          <cell r="FV86">
            <v>2934.1022071116158</v>
          </cell>
          <cell r="FX86">
            <v>834.23342662849518</v>
          </cell>
          <cell r="FY86">
            <v>286.43107800000001</v>
          </cell>
          <cell r="FZ86">
            <v>13760.49023375962</v>
          </cell>
          <cell r="GA86">
            <v>444.07701314222311</v>
          </cell>
          <cell r="GB86">
            <v>7055.0541160228631</v>
          </cell>
          <cell r="GC86">
            <v>11332.68673769417</v>
          </cell>
          <cell r="GD86">
            <v>2427.8034960654468</v>
          </cell>
          <cell r="GE86">
            <v>8717.8082151214221</v>
          </cell>
          <cell r="GF86">
            <v>7372.7388224301958</v>
          </cell>
          <cell r="GG86">
            <v>1799.652703142584</v>
          </cell>
          <cell r="GH86">
            <v>897.29831601050137</v>
          </cell>
          <cell r="GI86">
            <v>347.2249665345912</v>
          </cell>
          <cell r="GJ86">
            <v>834.23342662849507</v>
          </cell>
          <cell r="GK86">
            <v>1296.4593650969</v>
          </cell>
          <cell r="GL86">
            <v>201.17635785760001</v>
          </cell>
          <cell r="GM86">
            <v>155.91050077709991</v>
          </cell>
          <cell r="GN86">
            <v>219.45094501929981</v>
          </cell>
          <cell r="GP86">
            <v>33.027568792999944</v>
          </cell>
          <cell r="GQ86">
            <v>286.43107800000001</v>
          </cell>
          <cell r="GR86">
            <v>7076.0350000000008</v>
          </cell>
          <cell r="GS86">
            <v>689.16899999999998</v>
          </cell>
          <cell r="GT86">
            <v>3168.2750000000001</v>
          </cell>
          <cell r="GU86">
            <v>5723.2759999999998</v>
          </cell>
          <cell r="GV86">
            <v>1352.779</v>
          </cell>
          <cell r="GW86">
            <v>3976.6120000000001</v>
          </cell>
          <cell r="GX86">
            <v>2959.3620000000001</v>
          </cell>
          <cell r="GY86">
            <v>243.79297687969901</v>
          </cell>
          <cell r="HB86">
            <v>38.85</v>
          </cell>
          <cell r="HC86">
            <v>1438.6826346731</v>
          </cell>
          <cell r="HD86">
            <v>234.7957157167003</v>
          </cell>
          <cell r="HE86">
            <v>178.1326848441129</v>
          </cell>
          <cell r="HF86">
            <v>250.73570072670029</v>
          </cell>
          <cell r="HH86">
            <v>29.83603754411287</v>
          </cell>
          <cell r="HI86">
            <v>286.43107800000001</v>
          </cell>
          <cell r="HJ86">
            <v>7124.9110000000001</v>
          </cell>
          <cell r="HK86">
            <v>638.68100000000004</v>
          </cell>
          <cell r="HL86">
            <v>3428.491</v>
          </cell>
          <cell r="HM86">
            <v>5773.1769999999997</v>
          </cell>
          <cell r="HN86">
            <v>1351.7339999999999</v>
          </cell>
          <cell r="HO86">
            <v>4018.0949999999998</v>
          </cell>
          <cell r="HP86">
            <v>3022.32</v>
          </cell>
          <cell r="HQ86">
            <v>289.10702302030057</v>
          </cell>
          <cell r="HT86">
            <v>61.494999999999997</v>
          </cell>
          <cell r="HU86">
            <v>1625.5850540601989</v>
          </cell>
          <cell r="HV86">
            <v>302.91197534000008</v>
          </cell>
          <cell r="HW86">
            <v>223.13133666347429</v>
          </cell>
          <cell r="HX86">
            <v>299.70506856026572</v>
          </cell>
          <cell r="HZ86">
            <v>38.136280368269603</v>
          </cell>
          <cell r="IA86">
            <v>286.43107800000001</v>
          </cell>
          <cell r="IB86">
            <v>7447.3099999999986</v>
          </cell>
          <cell r="IC86">
            <v>670.59899999999993</v>
          </cell>
          <cell r="ID86">
            <v>3774.0189999999998</v>
          </cell>
          <cell r="IE86">
            <v>6058.9720000000007</v>
          </cell>
          <cell r="IF86">
            <v>1388.338</v>
          </cell>
          <cell r="IG86">
            <v>4262.2570000000014</v>
          </cell>
          <cell r="IH86">
            <v>3168.0940000000001</v>
          </cell>
          <cell r="II86">
            <v>360.6</v>
          </cell>
          <cell r="IL86">
            <v>0</v>
          </cell>
          <cell r="IM86">
            <v>1662.4451971423</v>
          </cell>
          <cell r="IN86">
            <v>303.05100814709999</v>
          </cell>
          <cell r="IO86">
            <v>212.41851194410009</v>
          </cell>
          <cell r="IP86">
            <v>310.6973710169998</v>
          </cell>
          <cell r="IR86">
            <v>93.926885722000108</v>
          </cell>
          <cell r="IS86">
            <v>286.43107800000001</v>
          </cell>
          <cell r="IT86">
            <v>8242.1319999999996</v>
          </cell>
          <cell r="IU86">
            <v>873.21100000000001</v>
          </cell>
          <cell r="IV86">
            <v>4347.7740000000003</v>
          </cell>
          <cell r="IW86">
            <v>6829.5189999999984</v>
          </cell>
          <cell r="IX86">
            <v>1412.6130000000001</v>
          </cell>
          <cell r="IY86">
            <v>4704.7169999999987</v>
          </cell>
          <cell r="IZ86">
            <v>3418.4669999999992</v>
          </cell>
          <cell r="JA86">
            <v>736.878799680003</v>
          </cell>
          <cell r="JD86">
            <v>38.85</v>
          </cell>
          <cell r="JE86">
            <v>1563.5778289570451</v>
          </cell>
          <cell r="JF86">
            <v>297.28284881161329</v>
          </cell>
          <cell r="JG86">
            <v>209.53793096949681</v>
          </cell>
          <cell r="JH86">
            <v>306.12732638476422</v>
          </cell>
          <cell r="JJ86">
            <v>26.78597183943679</v>
          </cell>
          <cell r="JK86">
            <v>286.43107800000001</v>
          </cell>
          <cell r="JL86">
            <v>8467.1450000000004</v>
          </cell>
          <cell r="JM86">
            <v>737.149</v>
          </cell>
          <cell r="JN86">
            <v>4617.308</v>
          </cell>
          <cell r="JO86">
            <v>7031.0049999999983</v>
          </cell>
          <cell r="JP86">
            <v>1436.14</v>
          </cell>
          <cell r="JQ86">
            <v>4975.5559999999996</v>
          </cell>
          <cell r="JR86">
            <v>3784.0839999999998</v>
          </cell>
          <cell r="JS86">
            <v>378.77199999999999</v>
          </cell>
          <cell r="JV86">
            <v>57.575000000000003</v>
          </cell>
          <cell r="JW86">
            <v>1839.575226492439</v>
          </cell>
          <cell r="JX86">
            <v>337.0708292320266</v>
          </cell>
          <cell r="JY86">
            <v>257.53172864202918</v>
          </cell>
          <cell r="JZ86">
            <v>358.49117288043448</v>
          </cell>
          <cell r="KB86">
            <v>40.915728642029251</v>
          </cell>
          <cell r="KC86">
            <v>286.43107800000001</v>
          </cell>
          <cell r="KD86">
            <v>9716.5789999999997</v>
          </cell>
          <cell r="KE86">
            <v>758.85400000000004</v>
          </cell>
          <cell r="KF86">
            <v>5352.4129999999996</v>
          </cell>
          <cell r="KG86">
            <v>8084.0970000000007</v>
          </cell>
          <cell r="KH86">
            <v>1632.482</v>
          </cell>
          <cell r="KI86">
            <v>5562.371000000001</v>
          </cell>
          <cell r="KJ86">
            <v>4356.1870000000008</v>
          </cell>
          <cell r="KK86">
            <v>253.266999999999</v>
          </cell>
          <cell r="KN86">
            <v>0</v>
          </cell>
          <cell r="KO86">
            <v>2010.125053933335</v>
          </cell>
          <cell r="KP86">
            <v>398.3159580513817</v>
          </cell>
          <cell r="KQ86">
            <v>295.73158412493359</v>
          </cell>
          <cell r="KR86">
            <v>392.96522400069688</v>
          </cell>
          <cell r="KT86">
            <v>57.607584124933652</v>
          </cell>
          <cell r="KU86">
            <v>286.43107800000001</v>
          </cell>
          <cell r="KV86">
            <v>10600.546</v>
          </cell>
          <cell r="KW86">
            <v>1232.259</v>
          </cell>
          <cell r="KX86">
            <v>5448.5550000000003</v>
          </cell>
          <cell r="KY86">
            <v>8917.260000000002</v>
          </cell>
          <cell r="KZ86">
            <v>1683.2860000000001</v>
          </cell>
          <cell r="LA86">
            <v>6179.0640000000012</v>
          </cell>
          <cell r="LB86">
            <v>4494.7470000000012</v>
          </cell>
          <cell r="LC86">
            <v>222.05899700000111</v>
          </cell>
          <cell r="LF86">
            <v>0</v>
          </cell>
          <cell r="LG86">
            <v>2161.3662001572411</v>
          </cell>
          <cell r="LH86">
            <v>401.28308372514329</v>
          </cell>
          <cell r="LI86">
            <v>301.33783170037401</v>
          </cell>
          <cell r="LJ86">
            <v>411.24778742837702</v>
          </cell>
          <cell r="LL86">
            <v>82.397831700373956</v>
          </cell>
          <cell r="LM86">
            <v>286.43107800000001</v>
          </cell>
          <cell r="LN86">
            <v>11888.867</v>
          </cell>
          <cell r="LO86">
            <v>1854.136</v>
          </cell>
          <cell r="LP86">
            <v>5754.5479999999998</v>
          </cell>
          <cell r="LQ86">
            <v>10225.424000000001</v>
          </cell>
          <cell r="LR86">
            <v>1663.443</v>
          </cell>
          <cell r="LS86">
            <v>7212.9919999999993</v>
          </cell>
          <cell r="LT86">
            <v>4852.3909999999996</v>
          </cell>
          <cell r="LU86">
            <v>439.24200300000001</v>
          </cell>
          <cell r="LX86">
            <v>0</v>
          </cell>
          <cell r="LY86">
            <v>2070.3404788849271</v>
          </cell>
          <cell r="LZ86">
            <v>396.78485630320529</v>
          </cell>
          <cell r="MA86">
            <v>280.37974281956423</v>
          </cell>
          <cell r="MB86">
            <v>396.04082372422238</v>
          </cell>
          <cell r="MD86">
            <v>49.079742819564217</v>
          </cell>
          <cell r="ME86">
            <v>286.43107800000001</v>
          </cell>
          <cell r="MF86">
            <v>14079.9</v>
          </cell>
          <cell r="MG86">
            <v>3720.3879999999999</v>
          </cell>
          <cell r="MH86">
            <v>6137.8339999999998</v>
          </cell>
          <cell r="MI86">
            <v>12381.555</v>
          </cell>
          <cell r="MJ86">
            <v>1698.345</v>
          </cell>
          <cell r="MK86">
            <v>9231.9490000000005</v>
          </cell>
          <cell r="ML86">
            <v>4959.1940000000004</v>
          </cell>
          <cell r="MM86">
            <v>521.1</v>
          </cell>
          <cell r="MP86">
            <v>0</v>
          </cell>
          <cell r="MQ86">
            <v>2142.59539870864</v>
          </cell>
          <cell r="MR86">
            <v>395.05184442602058</v>
          </cell>
          <cell r="MS86">
            <v>269.03327076659639</v>
          </cell>
          <cell r="MT86">
            <v>398.08381539759091</v>
          </cell>
          <cell r="MV86">
            <v>32.533270766596438</v>
          </cell>
          <cell r="MW86">
            <v>286.43107800000001</v>
          </cell>
          <cell r="MX86">
            <v>12823.073</v>
          </cell>
          <cell r="MY86">
            <v>2397.5659999999998</v>
          </cell>
          <cell r="MZ86">
            <v>6060.5559999999996</v>
          </cell>
          <cell r="NA86">
            <v>11004.599</v>
          </cell>
          <cell r="NB86">
            <v>1818.4739999999999</v>
          </cell>
          <cell r="NC86">
            <v>8323.4090000000015</v>
          </cell>
          <cell r="ND86">
            <v>5373.6870000000008</v>
          </cell>
          <cell r="NE86">
            <v>223.81157067000001</v>
          </cell>
          <cell r="NH86">
            <v>0</v>
          </cell>
          <cell r="NI86">
            <v>2352.3553506547501</v>
          </cell>
          <cell r="NJ86">
            <v>440.66693097332927</v>
          </cell>
          <cell r="NK86">
            <v>323.94947838452367</v>
          </cell>
          <cell r="NL86">
            <v>466.48776941366208</v>
          </cell>
          <cell r="NN86">
            <v>72.467191265751353</v>
          </cell>
          <cell r="NO86">
            <v>286.43107800000001</v>
          </cell>
          <cell r="NP86">
            <v>12789.19</v>
          </cell>
          <cell r="NQ86">
            <v>2312.4209999999998</v>
          </cell>
          <cell r="NR86">
            <v>6058.1139999999996</v>
          </cell>
          <cell r="NS86">
            <v>10931.871999999999</v>
          </cell>
          <cell r="NT86">
            <v>1857.318</v>
          </cell>
          <cell r="NU86">
            <v>8209.7220000000016</v>
          </cell>
          <cell r="NV86">
            <v>5316.2270000000008</v>
          </cell>
          <cell r="NW86">
            <v>157.43875089002401</v>
          </cell>
          <cell r="NZ86">
            <v>0</v>
          </cell>
          <cell r="OA86">
            <v>2490.9628969868122</v>
          </cell>
          <cell r="OB86">
            <v>407.46611481046961</v>
          </cell>
          <cell r="OC86">
            <v>286.05979571768518</v>
          </cell>
          <cell r="OD86">
            <v>433.94217239785303</v>
          </cell>
          <cell r="OF86">
            <v>35.678768336845778</v>
          </cell>
          <cell r="OG86">
            <v>286.43107800000001</v>
          </cell>
          <cell r="OH86">
            <v>12480.182000000001</v>
          </cell>
          <cell r="OI86">
            <v>1894.107</v>
          </cell>
          <cell r="OJ86">
            <v>6058.085</v>
          </cell>
          <cell r="OK86">
            <v>10709.822</v>
          </cell>
          <cell r="OL86">
            <v>1770.36</v>
          </cell>
          <cell r="OM86">
            <v>8003.5909999999994</v>
          </cell>
          <cell r="ON86">
            <v>5535.4429999999993</v>
          </cell>
          <cell r="OO86">
            <v>189.89946811027991</v>
          </cell>
          <cell r="OR86">
            <v>0</v>
          </cell>
          <cell r="OS86">
            <v>2319.934398889241</v>
          </cell>
          <cell r="OT86">
            <v>394.05672536726809</v>
          </cell>
          <cell r="OU86">
            <v>298.78883821821722</v>
          </cell>
          <cell r="OV86">
            <v>458.17345863210579</v>
          </cell>
          <cell r="OX86">
            <v>30.677838218217129</v>
          </cell>
          <cell r="OY86">
            <v>286.43107800000001</v>
          </cell>
          <cell r="OZ86">
            <v>12583.655000000001</v>
          </cell>
          <cell r="PA86">
            <v>1747.5719999999999</v>
          </cell>
          <cell r="PB86">
            <v>6077.7659999999996</v>
          </cell>
          <cell r="PC86">
            <v>10792.481</v>
          </cell>
          <cell r="PD86">
            <v>1791.174</v>
          </cell>
          <cell r="PE86">
            <v>8182.7779999999984</v>
          </cell>
          <cell r="PF86">
            <v>5720.1339999999982</v>
          </cell>
          <cell r="PG86">
            <v>164.41731389699081</v>
          </cell>
          <cell r="PJ86">
            <v>106.54600000000001</v>
          </cell>
          <cell r="PK86">
            <v>2381.7585733536339</v>
          </cell>
          <cell r="PL86">
            <v>400.4914282296595</v>
          </cell>
          <cell r="PM86">
            <v>310.20907994641613</v>
          </cell>
          <cell r="PN86">
            <v>491.74819507010523</v>
          </cell>
          <cell r="PP86">
            <v>36.299999999999997</v>
          </cell>
          <cell r="PQ86">
            <v>286.43107800000001</v>
          </cell>
          <cell r="PR86">
            <v>12228.958000000001</v>
          </cell>
          <cell r="PS86">
            <v>1352.5940000000001</v>
          </cell>
          <cell r="PT86">
            <v>5880.5630000000001</v>
          </cell>
          <cell r="PU86">
            <v>10409.664000000001</v>
          </cell>
          <cell r="PV86">
            <v>1819.2940000000001</v>
          </cell>
          <cell r="PW86">
            <v>7968.7439999999997</v>
          </cell>
          <cell r="PX86">
            <v>5792.5739999999996</v>
          </cell>
          <cell r="PY86">
            <v>125.88855306000001</v>
          </cell>
          <cell r="QB86">
            <v>0</v>
          </cell>
          <cell r="QC86">
            <v>2592.9137500238739</v>
          </cell>
          <cell r="QD86">
            <v>458.83759724879292</v>
          </cell>
          <cell r="QE86">
            <v>360.76714785192411</v>
          </cell>
          <cell r="QF86">
            <v>536.41593121230778</v>
          </cell>
          <cell r="QH86">
            <v>53.190734561257308</v>
          </cell>
          <cell r="QI86">
            <v>286.43107800000001</v>
          </cell>
          <cell r="QJ86">
            <v>12327.22241796816</v>
          </cell>
          <cell r="QK86">
            <v>1308.8419520303901</v>
          </cell>
          <cell r="QL86">
            <v>5837.2281307129824</v>
          </cell>
          <cell r="QM86">
            <v>10454.737683406909</v>
          </cell>
          <cell r="QN86">
            <v>1872.484734561257</v>
          </cell>
          <cell r="QO86">
            <v>7991.6535660618056</v>
          </cell>
          <cell r="QP86">
            <v>5856.8678922450317</v>
          </cell>
          <cell r="QQ86">
            <v>233.3622375021487</v>
          </cell>
          <cell r="QT86">
            <v>0</v>
          </cell>
          <cell r="QU86">
            <v>2705.1873451493539</v>
          </cell>
          <cell r="QV86">
            <v>478.36341808380729</v>
          </cell>
          <cell r="QW86">
            <v>378.34950557393722</v>
          </cell>
          <cell r="QX86">
            <v>552.70390316422663</v>
          </cell>
          <cell r="QZ86">
            <v>62.983054151584398</v>
          </cell>
          <cell r="RA86">
            <v>286.43107800000001</v>
          </cell>
          <cell r="RB86">
            <v>12427.936034651761</v>
          </cell>
          <cell r="RC86">
            <v>1341.276329356733</v>
          </cell>
          <cell r="RD86">
            <v>5806.0369130454228</v>
          </cell>
          <cell r="RE86">
            <v>10492.468245938921</v>
          </cell>
          <cell r="RF86">
            <v>1935.4677887128421</v>
          </cell>
          <cell r="RG86">
            <v>8015.5551201311209</v>
          </cell>
          <cell r="RH86">
            <v>5845.8648244558444</v>
          </cell>
          <cell r="RI86">
            <v>243.46686106344191</v>
          </cell>
          <cell r="RL86">
            <v>0</v>
          </cell>
        </row>
        <row r="87">
          <cell r="A87" t="str">
            <v>KEPL3</v>
          </cell>
          <cell r="B87" t="str">
            <v>Kepler Weber</v>
          </cell>
          <cell r="C87" t="str">
            <v>Capital Goods</v>
          </cell>
          <cell r="D87" t="str">
            <v>Lucas Laghi</v>
          </cell>
          <cell r="E87">
            <v>45882</v>
          </cell>
          <cell r="F87" t="str">
            <v>Buy</v>
          </cell>
          <cell r="G87" t="b">
            <v>0</v>
          </cell>
          <cell r="H87" t="str">
            <v>BRL</v>
          </cell>
          <cell r="I87">
            <v>9.5</v>
          </cell>
          <cell r="J87">
            <v>0.16689583117631709</v>
          </cell>
          <cell r="K87">
            <v>0.10349999999999999</v>
          </cell>
          <cell r="L87">
            <v>0.1600298908682157</v>
          </cell>
          <cell r="AE87">
            <v>1815.4010000000001</v>
          </cell>
          <cell r="AF87">
            <v>662.18299999999999</v>
          </cell>
          <cell r="AG87">
            <v>518.14800000000002</v>
          </cell>
          <cell r="AH87">
            <v>548.25800000000004</v>
          </cell>
          <cell r="AI87">
            <v>552.78600000000006</v>
          </cell>
          <cell r="AJ87">
            <v>382.46789999999999</v>
          </cell>
          <cell r="AK87">
            <v>179.72013000000001</v>
          </cell>
          <cell r="AL87">
            <v>1273.778</v>
          </cell>
          <cell r="AM87">
            <v>337.87700000000001</v>
          </cell>
          <cell r="AN87">
            <v>208.04</v>
          </cell>
          <cell r="AO87">
            <v>676.50800000000004</v>
          </cell>
          <cell r="AP87">
            <v>597.27</v>
          </cell>
          <cell r="AQ87">
            <v>166.791</v>
          </cell>
          <cell r="AR87">
            <v>-171.08600000000001</v>
          </cell>
          <cell r="AS87">
            <v>-55.966999999999999</v>
          </cell>
          <cell r="AT87">
            <v>319.72124317378939</v>
          </cell>
          <cell r="AU87">
            <v>430.55289999999991</v>
          </cell>
          <cell r="AV87">
            <v>-178.55099999999999</v>
          </cell>
          <cell r="AW87">
            <v>1512.134</v>
          </cell>
          <cell r="AX87">
            <v>448.84800000000001</v>
          </cell>
          <cell r="AY87">
            <v>301.79199999999997</v>
          </cell>
          <cell r="AZ87">
            <v>336.74099999999999</v>
          </cell>
          <cell r="BA87">
            <v>321.96699999999998</v>
          </cell>
          <cell r="BB87">
            <v>245.22345999999999</v>
          </cell>
          <cell r="BC87">
            <v>179.72013000000001</v>
          </cell>
          <cell r="BD87">
            <v>1471.28</v>
          </cell>
          <cell r="BE87">
            <v>355.23500000000001</v>
          </cell>
          <cell r="BF87">
            <v>257.983</v>
          </cell>
          <cell r="BG87">
            <v>745.077</v>
          </cell>
          <cell r="BH87">
            <v>726.20299999999997</v>
          </cell>
          <cell r="BI87">
            <v>195.48599999999999</v>
          </cell>
          <cell r="BJ87">
            <v>-159.749</v>
          </cell>
          <cell r="BK87">
            <v>-75.366</v>
          </cell>
          <cell r="BL87">
            <v>95.237031584366775</v>
          </cell>
          <cell r="BM87">
            <v>127.0914600000001</v>
          </cell>
          <cell r="BN87">
            <v>-152.69</v>
          </cell>
          <cell r="BO87">
            <v>1607.297</v>
          </cell>
          <cell r="BP87">
            <v>481.20499999999998</v>
          </cell>
          <cell r="BQ87">
            <v>288.86200000000008</v>
          </cell>
          <cell r="BR87">
            <v>328.33100000000002</v>
          </cell>
          <cell r="BS87">
            <v>334.166</v>
          </cell>
          <cell r="BT87">
            <v>198.97030000000009</v>
          </cell>
          <cell r="BU87">
            <v>179.72013000000001</v>
          </cell>
          <cell r="BV87">
            <v>1594.03</v>
          </cell>
          <cell r="BW87">
            <v>421.5</v>
          </cell>
          <cell r="BX87">
            <v>259.52499999999998</v>
          </cell>
          <cell r="BY87">
            <v>853.24900000000002</v>
          </cell>
          <cell r="BZ87">
            <v>740.78100000000006</v>
          </cell>
          <cell r="CA87">
            <v>307.12700000000001</v>
          </cell>
          <cell r="CB87">
            <v>-114.373</v>
          </cell>
          <cell r="CC87">
            <v>-41.009</v>
          </cell>
          <cell r="CD87">
            <v>160.39389135165959</v>
          </cell>
          <cell r="CE87">
            <v>271.06029999999993</v>
          </cell>
          <cell r="CF87">
            <v>-123.05200000000001</v>
          </cell>
          <cell r="CG87">
            <v>1607.4765508548451</v>
          </cell>
          <cell r="CH87">
            <v>388.16547028940909</v>
          </cell>
          <cell r="CI87">
            <v>204.61709304945819</v>
          </cell>
          <cell r="CJ87">
            <v>243.62994231376231</v>
          </cell>
          <cell r="CK87">
            <v>243.62994231376231</v>
          </cell>
          <cell r="CL87">
            <v>126.0914083369819</v>
          </cell>
          <cell r="CM87">
            <v>179.72013000000001</v>
          </cell>
          <cell r="CN87">
            <v>1677.605891268247</v>
          </cell>
          <cell r="CO87">
            <v>433.61193660803087</v>
          </cell>
          <cell r="CP87">
            <v>280.69238723470551</v>
          </cell>
          <cell r="CQ87">
            <v>907.61536979506718</v>
          </cell>
          <cell r="CR87">
            <v>769.99052147317946</v>
          </cell>
          <cell r="CS87">
            <v>329.51424729980192</v>
          </cell>
          <cell r="CT87">
            <v>-104.09768930822899</v>
          </cell>
          <cell r="CU87">
            <v>-64.107236499009602</v>
          </cell>
          <cell r="CV87">
            <v>93.168251723076978</v>
          </cell>
          <cell r="CW87">
            <v>103.6658234718336</v>
          </cell>
          <cell r="CX87">
            <v>-116.6256068638025</v>
          </cell>
          <cell r="CY87">
            <v>1726.238541265187</v>
          </cell>
          <cell r="CZ87">
            <v>437.97800433963471</v>
          </cell>
          <cell r="DA87">
            <v>237.47681813728329</v>
          </cell>
          <cell r="DB87">
            <v>279.58067622248922</v>
          </cell>
          <cell r="DC87">
            <v>279.58067622248922</v>
          </cell>
          <cell r="DD87">
            <v>171.63350922106031</v>
          </cell>
          <cell r="DE87">
            <v>179.72013000000001</v>
          </cell>
          <cell r="DF87">
            <v>1753.585113169278</v>
          </cell>
          <cell r="DG87">
            <v>473.86259106074249</v>
          </cell>
          <cell r="DH87">
            <v>290.37568538745529</v>
          </cell>
          <cell r="DI87">
            <v>918.37385819209589</v>
          </cell>
          <cell r="DJ87">
            <v>835.21125497718231</v>
          </cell>
          <cell r="DK87">
            <v>339.87167854739312</v>
          </cell>
          <cell r="DL87">
            <v>-133.99091251334951</v>
          </cell>
          <cell r="DM87">
            <v>-51.787156237955607</v>
          </cell>
          <cell r="DN87">
            <v>123.8943130211114</v>
          </cell>
          <cell r="DO87">
            <v>146.66343016976899</v>
          </cell>
          <cell r="DP87">
            <v>-106.4127757170574</v>
          </cell>
          <cell r="DQ87">
            <v>1854.2133879947351</v>
          </cell>
          <cell r="DR87">
            <v>473.6822366213546</v>
          </cell>
          <cell r="DS87">
            <v>261.42388505890409</v>
          </cell>
          <cell r="DT87">
            <v>304.98023786702242</v>
          </cell>
          <cell r="DU87">
            <v>304.98023786702242</v>
          </cell>
          <cell r="DV87">
            <v>192.90266446690299</v>
          </cell>
          <cell r="DW87">
            <v>179.72013000000001</v>
          </cell>
          <cell r="DX87">
            <v>1868.3192446338051</v>
          </cell>
          <cell r="DY87">
            <v>529.23505739457585</v>
          </cell>
          <cell r="DZ87">
            <v>302.44573421917909</v>
          </cell>
          <cell r="EA87">
            <v>959.80497715919978</v>
          </cell>
          <cell r="EB87">
            <v>908.5142674746055</v>
          </cell>
          <cell r="EC87">
            <v>350.99695887536149</v>
          </cell>
          <cell r="ED87">
            <v>-178.23809851921439</v>
          </cell>
          <cell r="EE87">
            <v>-55.626401639842051</v>
          </cell>
          <cell r="EF87">
            <v>145.91572746974859</v>
          </cell>
          <cell r="EG87">
            <v>174.9721183033131</v>
          </cell>
          <cell r="EH87">
            <v>-119.59965196947989</v>
          </cell>
          <cell r="EI87">
            <v>1992.152097594188</v>
          </cell>
          <cell r="EJ87">
            <v>512.32921081212203</v>
          </cell>
          <cell r="EK87">
            <v>287.55475768676172</v>
          </cell>
          <cell r="EL87">
            <v>332.92161781963858</v>
          </cell>
          <cell r="EM87">
            <v>332.92161781963858</v>
          </cell>
          <cell r="EN87">
            <v>213.94848910978439</v>
          </cell>
          <cell r="EO87">
            <v>179.72013000000001</v>
          </cell>
          <cell r="EP87">
            <v>1997.9393416717919</v>
          </cell>
          <cell r="EQ87">
            <v>588.14680718233387</v>
          </cell>
          <cell r="ER87">
            <v>316.84343701412791</v>
          </cell>
          <cell r="ES87">
            <v>1008.124648335468</v>
          </cell>
          <cell r="ET87">
            <v>989.81469333632356</v>
          </cell>
          <cell r="EU87">
            <v>362.9498714609266</v>
          </cell>
          <cell r="EV87">
            <v>-225.1969357214073</v>
          </cell>
          <cell r="EW87">
            <v>-59.764562927825651</v>
          </cell>
          <cell r="EX87">
            <v>157.85295151202251</v>
          </cell>
          <cell r="EY87">
            <v>191.55981303582431</v>
          </cell>
          <cell r="EZ87">
            <v>-132.64806324806631</v>
          </cell>
          <cell r="FA87">
            <v>2140.8697675996809</v>
          </cell>
          <cell r="FB87">
            <v>554.16780684260402</v>
          </cell>
          <cell r="FC87">
            <v>316.06405708938308</v>
          </cell>
          <cell r="FD87">
            <v>363.59057264150232</v>
          </cell>
          <cell r="FE87">
            <v>363.59057264150232</v>
          </cell>
          <cell r="FF87">
            <v>235.71416188811739</v>
          </cell>
          <cell r="FG87">
            <v>179.72013000000001</v>
          </cell>
          <cell r="FH87">
            <v>2108.8778125032559</v>
          </cell>
          <cell r="FI87">
            <v>621.73100961062983</v>
          </cell>
          <cell r="FJ87">
            <v>333.54301448999911</v>
          </cell>
          <cell r="FK87">
            <v>1060.134578694903</v>
          </cell>
          <cell r="FL87">
            <v>1048.7432338083529</v>
          </cell>
          <cell r="FM87">
            <v>375.79509006652472</v>
          </cell>
          <cell r="FN87">
            <v>-245.9359195441051</v>
          </cell>
          <cell r="FO87">
            <v>-64.226093027990444</v>
          </cell>
          <cell r="FP87">
            <v>172.81264858471849</v>
          </cell>
          <cell r="FQ87">
            <v>210.36982384438409</v>
          </cell>
          <cell r="FR87">
            <v>-176.78562141608811</v>
          </cell>
          <cell r="FS87">
            <v>2274.4457322146309</v>
          </cell>
          <cell r="FT87">
            <v>590.96106114352506</v>
          </cell>
          <cell r="FU87">
            <v>340.13060635558708</v>
          </cell>
          <cell r="FV87">
            <v>390.16205852908701</v>
          </cell>
          <cell r="FW87">
            <v>390.16205852908701</v>
          </cell>
          <cell r="FX87">
            <v>254.22445049469451</v>
          </cell>
          <cell r="FY87">
            <v>179.72013000000001</v>
          </cell>
          <cell r="FZ87">
            <v>2228.1799588057161</v>
          </cell>
          <cell r="GA87">
            <v>663.09125990179439</v>
          </cell>
          <cell r="GB87">
            <v>351.74493428293817</v>
          </cell>
          <cell r="GC87">
            <v>1115.880612373689</v>
          </cell>
          <cell r="GD87">
            <v>1112.2993464320271</v>
          </cell>
          <cell r="GE87">
            <v>389.44176445981248</v>
          </cell>
          <cell r="GF87">
            <v>-273.64949544198191</v>
          </cell>
          <cell r="GG87">
            <v>-68.233371966438924</v>
          </cell>
          <cell r="GH87">
            <v>191.03628192720601</v>
          </cell>
          <cell r="GI87">
            <v>232.0285881621854</v>
          </cell>
          <cell r="GJ87">
            <v>-190.6683378710209</v>
          </cell>
          <cell r="GK87">
            <v>437.59500000000003</v>
          </cell>
          <cell r="GL87">
            <v>169.751</v>
          </cell>
          <cell r="GM87">
            <v>139.512</v>
          </cell>
          <cell r="GN87">
            <v>146.80099999999999</v>
          </cell>
          <cell r="GO87">
            <v>146.80099999999999</v>
          </cell>
          <cell r="GP87">
            <v>93.639859999999999</v>
          </cell>
          <cell r="GQ87">
            <v>179.72013000000001</v>
          </cell>
          <cell r="GR87">
            <v>1040.768</v>
          </cell>
          <cell r="GS87">
            <v>160.70099999999999</v>
          </cell>
          <cell r="GT87">
            <v>197.024</v>
          </cell>
          <cell r="GU87">
            <v>547.41800000000001</v>
          </cell>
          <cell r="GV87">
            <v>493.34982692999989</v>
          </cell>
          <cell r="GW87">
            <v>57.220999999999997</v>
          </cell>
          <cell r="GX87">
            <v>-103.48</v>
          </cell>
          <cell r="GY87">
            <v>-7.4737969999999994</v>
          </cell>
          <cell r="HB87">
            <v>0</v>
          </cell>
          <cell r="HC87">
            <v>360.07400000000001</v>
          </cell>
          <cell r="HD87">
            <v>120.655</v>
          </cell>
          <cell r="HE87">
            <v>86.856999999999999</v>
          </cell>
          <cell r="HF87">
            <v>94.34</v>
          </cell>
          <cell r="HG87">
            <v>98.868000000000009</v>
          </cell>
          <cell r="HH87">
            <v>60.167959999999987</v>
          </cell>
          <cell r="HI87">
            <v>179.72013000000001</v>
          </cell>
          <cell r="HJ87">
            <v>1245.6679999999999</v>
          </cell>
          <cell r="HK87">
            <v>270.48200000000003</v>
          </cell>
          <cell r="HL87">
            <v>200.04400000000001</v>
          </cell>
          <cell r="HM87">
            <v>691.27199999999993</v>
          </cell>
          <cell r="HN87">
            <v>554.39599999999996</v>
          </cell>
          <cell r="HO87">
            <v>159.703</v>
          </cell>
          <cell r="HP87">
            <v>-110.779</v>
          </cell>
          <cell r="HQ87">
            <v>-11.672203</v>
          </cell>
          <cell r="HT87">
            <v>-75.533000000000001</v>
          </cell>
          <cell r="HU87">
            <v>515.75400000000002</v>
          </cell>
          <cell r="HV87">
            <v>184.834</v>
          </cell>
          <cell r="HW87">
            <v>148.322</v>
          </cell>
          <cell r="HX87">
            <v>155.84299999999999</v>
          </cell>
          <cell r="HY87">
            <v>155.84299999999999</v>
          </cell>
          <cell r="HZ87">
            <v>115.64812000000001</v>
          </cell>
          <cell r="IA87">
            <v>179.72013000000001</v>
          </cell>
          <cell r="IB87">
            <v>1314.36</v>
          </cell>
          <cell r="IC87">
            <v>298.654</v>
          </cell>
          <cell r="ID87">
            <v>207.25299999999999</v>
          </cell>
          <cell r="IE87">
            <v>682.98099999999999</v>
          </cell>
          <cell r="IF87">
            <v>631.37899999999991</v>
          </cell>
          <cell r="IG87">
            <v>146.21100000000001</v>
          </cell>
          <cell r="IH87">
            <v>-152.44300000000001</v>
          </cell>
          <cell r="II87">
            <v>-11.964</v>
          </cell>
          <cell r="IL87">
            <v>-33.018000000000001</v>
          </cell>
          <cell r="IM87">
            <v>501.97800000000001</v>
          </cell>
          <cell r="IN87">
            <v>186.94300000000001</v>
          </cell>
          <cell r="IO87">
            <v>143.45699999999999</v>
          </cell>
          <cell r="IP87">
            <v>151.274</v>
          </cell>
          <cell r="IQ87">
            <v>151.274</v>
          </cell>
          <cell r="IR87">
            <v>113.01196</v>
          </cell>
          <cell r="IS87">
            <v>179.72013000000001</v>
          </cell>
          <cell r="IT87">
            <v>1273.778</v>
          </cell>
          <cell r="IU87">
            <v>337.87700000000001</v>
          </cell>
          <cell r="IV87">
            <v>208.04</v>
          </cell>
          <cell r="IW87">
            <v>676.50800000000004</v>
          </cell>
          <cell r="IX87">
            <v>597.27</v>
          </cell>
          <cell r="IY87">
            <v>166.791</v>
          </cell>
          <cell r="IZ87">
            <v>-171.08600000000001</v>
          </cell>
          <cell r="JA87">
            <v>-24.856999999999999</v>
          </cell>
          <cell r="JD87">
            <v>-70</v>
          </cell>
          <cell r="JE87">
            <v>323.10399999999998</v>
          </cell>
          <cell r="JF87">
            <v>102.40300000000001</v>
          </cell>
          <cell r="JG87">
            <v>69.698000000000008</v>
          </cell>
          <cell r="JH87">
            <v>77.425000000000011</v>
          </cell>
          <cell r="JI87">
            <v>77.360000000000014</v>
          </cell>
          <cell r="JJ87">
            <v>51.240840000000013</v>
          </cell>
          <cell r="JL87">
            <v>1305.4570000000001</v>
          </cell>
          <cell r="JM87">
            <v>318.57299999999998</v>
          </cell>
          <cell r="JN87">
            <v>215.22399999999999</v>
          </cell>
          <cell r="JO87">
            <v>654.72799999999995</v>
          </cell>
          <cell r="JP87">
            <v>650.72899999999993</v>
          </cell>
          <cell r="JQ87">
            <v>171.31</v>
          </cell>
          <cell r="JR87">
            <v>-147.26300000000001</v>
          </cell>
          <cell r="JS87">
            <v>-9.4540000000000006</v>
          </cell>
          <cell r="JV87">
            <v>0</v>
          </cell>
          <cell r="JW87">
            <v>281.197</v>
          </cell>
          <cell r="JX87">
            <v>82.081000000000003</v>
          </cell>
          <cell r="JY87">
            <v>45.031999999999996</v>
          </cell>
          <cell r="JZ87">
            <v>53.77</v>
          </cell>
          <cell r="KA87">
            <v>50.860999999999997</v>
          </cell>
          <cell r="KB87">
            <v>33.36768</v>
          </cell>
          <cell r="KD87">
            <v>1220.133</v>
          </cell>
          <cell r="KE87">
            <v>266.52999999999997</v>
          </cell>
          <cell r="KF87">
            <v>234.62899999999999</v>
          </cell>
          <cell r="KG87">
            <v>551.47900000000004</v>
          </cell>
          <cell r="KH87">
            <v>668.654</v>
          </cell>
          <cell r="KI87">
            <v>152.43899999999999</v>
          </cell>
          <cell r="KJ87">
            <v>-114.09099999999999</v>
          </cell>
          <cell r="KK87">
            <v>-26.837</v>
          </cell>
          <cell r="KN87">
            <v>-77.69</v>
          </cell>
          <cell r="KO87">
            <v>405.62799999999999</v>
          </cell>
          <cell r="KP87">
            <v>112.883</v>
          </cell>
          <cell r="KQ87">
            <v>79.233999999999995</v>
          </cell>
          <cell r="KR87">
            <v>88.306999999999988</v>
          </cell>
          <cell r="KS87">
            <v>76.506999999999991</v>
          </cell>
          <cell r="KT87">
            <v>66.590580000000003</v>
          </cell>
          <cell r="KV87">
            <v>1381.9169999999999</v>
          </cell>
          <cell r="KW87">
            <v>320.036</v>
          </cell>
          <cell r="KX87">
            <v>244.71600000000001</v>
          </cell>
          <cell r="KY87">
            <v>700.29899999999998</v>
          </cell>
          <cell r="KZ87">
            <v>681.61799999999994</v>
          </cell>
          <cell r="LA87">
            <v>207.04400000000001</v>
          </cell>
          <cell r="LB87">
            <v>-112.992</v>
          </cell>
          <cell r="LC87">
            <v>-17.329999999999998</v>
          </cell>
          <cell r="LF87">
            <v>-55</v>
          </cell>
          <cell r="LG87">
            <v>502.20499999999998</v>
          </cell>
          <cell r="LH87">
            <v>151.48099999999999</v>
          </cell>
          <cell r="LI87">
            <v>107.828</v>
          </cell>
          <cell r="LJ87">
            <v>117.239</v>
          </cell>
          <cell r="LK87">
            <v>117.239</v>
          </cell>
          <cell r="LL87">
            <v>94.024360000000001</v>
          </cell>
          <cell r="LN87">
            <v>1471.28</v>
          </cell>
          <cell r="LO87">
            <v>355.23500000000001</v>
          </cell>
          <cell r="LP87">
            <v>257.983</v>
          </cell>
          <cell r="LQ87">
            <v>745.077</v>
          </cell>
          <cell r="LR87">
            <v>726.20299999999997</v>
          </cell>
          <cell r="LS87">
            <v>195.48599999999999</v>
          </cell>
          <cell r="LT87">
            <v>-159.749</v>
          </cell>
          <cell r="LU87">
            <v>-21.745000000000001</v>
          </cell>
          <cell r="LX87">
            <v>-20</v>
          </cell>
          <cell r="LY87">
            <v>380.31099999999998</v>
          </cell>
          <cell r="LZ87">
            <v>122.309</v>
          </cell>
          <cell r="MA87">
            <v>80.244</v>
          </cell>
          <cell r="MB87">
            <v>90.091999999999999</v>
          </cell>
          <cell r="MC87">
            <v>91.016000000000005</v>
          </cell>
          <cell r="MD87">
            <v>51.942999999999998</v>
          </cell>
          <cell r="MF87">
            <v>1405.7560000000001</v>
          </cell>
          <cell r="MG87">
            <v>319.72199999999998</v>
          </cell>
          <cell r="MH87">
            <v>257.11099999999999</v>
          </cell>
          <cell r="MI87">
            <v>625.99299999999994</v>
          </cell>
          <cell r="MJ87">
            <v>779.76299999999992</v>
          </cell>
          <cell r="MK87">
            <v>146.29499999999999</v>
          </cell>
          <cell r="ML87">
            <v>-173.42699999999999</v>
          </cell>
          <cell r="MM87">
            <v>-7.173</v>
          </cell>
          <cell r="MP87">
            <v>-2.94</v>
          </cell>
          <cell r="MQ87">
            <v>327.834</v>
          </cell>
          <cell r="MR87">
            <v>96.96</v>
          </cell>
          <cell r="MS87">
            <v>53.371999999999993</v>
          </cell>
          <cell r="MT87">
            <v>63.27</v>
          </cell>
          <cell r="MU87">
            <v>63.27</v>
          </cell>
          <cell r="MV87">
            <v>37.003799999999998</v>
          </cell>
          <cell r="MX87">
            <v>1518.049</v>
          </cell>
          <cell r="MY87">
            <v>513.44200000000001</v>
          </cell>
          <cell r="MZ87">
            <v>258.01600000000002</v>
          </cell>
          <cell r="NA87">
            <v>779.80799999999999</v>
          </cell>
          <cell r="NB87">
            <v>738.24099999999999</v>
          </cell>
          <cell r="NC87">
            <v>288.33</v>
          </cell>
          <cell r="ND87">
            <v>-225.11199999999999</v>
          </cell>
          <cell r="NE87">
            <v>-8.3840000000000003</v>
          </cell>
          <cell r="NH87">
            <v>-74.870999999999995</v>
          </cell>
          <cell r="NI87">
            <v>439.05200000000002</v>
          </cell>
          <cell r="NJ87">
            <v>131.09399999999999</v>
          </cell>
          <cell r="NK87">
            <v>83.093999999999994</v>
          </cell>
          <cell r="NL87">
            <v>92.917000000000002</v>
          </cell>
          <cell r="NM87">
            <v>97.623999999999995</v>
          </cell>
          <cell r="NN87">
            <v>59.641259999999988</v>
          </cell>
          <cell r="NP87">
            <v>1550.67</v>
          </cell>
          <cell r="NQ87">
            <v>457.91</v>
          </cell>
          <cell r="NR87">
            <v>257.94099999999997</v>
          </cell>
          <cell r="NS87">
            <v>796.19</v>
          </cell>
          <cell r="NT87">
            <v>754.48</v>
          </cell>
          <cell r="NU87">
            <v>294.98099999999999</v>
          </cell>
          <cell r="NV87">
            <v>-162.929</v>
          </cell>
          <cell r="NW87">
            <v>-10.58</v>
          </cell>
          <cell r="NZ87">
            <v>-30.346</v>
          </cell>
          <cell r="OA87">
            <v>460.1</v>
          </cell>
          <cell r="OB87">
            <v>130.84200000000001</v>
          </cell>
          <cell r="OC87">
            <v>72.152000000000015</v>
          </cell>
          <cell r="OD87">
            <v>82.052000000000021</v>
          </cell>
          <cell r="OE87">
            <v>82.256000000000014</v>
          </cell>
          <cell r="OF87">
            <v>50.38224000000001</v>
          </cell>
          <cell r="OH87">
            <v>1594.03</v>
          </cell>
          <cell r="OI87">
            <v>421.5</v>
          </cell>
          <cell r="OJ87">
            <v>259.52499999999998</v>
          </cell>
          <cell r="OK87">
            <v>853.24900000000002</v>
          </cell>
          <cell r="OL87">
            <v>740.78100000000006</v>
          </cell>
          <cell r="OM87">
            <v>307.12700000000001</v>
          </cell>
          <cell r="ON87">
            <v>-114.373</v>
          </cell>
          <cell r="OO87">
            <v>-14.872</v>
          </cell>
          <cell r="OR87">
            <v>-14.895</v>
          </cell>
          <cell r="OS87">
            <v>357.23</v>
          </cell>
          <cell r="OT87">
            <v>85.128</v>
          </cell>
          <cell r="OU87">
            <v>43.270999999999987</v>
          </cell>
          <cell r="OV87">
            <v>52.895999999999987</v>
          </cell>
          <cell r="OW87">
            <v>52.895999999999987</v>
          </cell>
          <cell r="OX87">
            <v>25.551939999999991</v>
          </cell>
          <cell r="OZ87">
            <v>1515.404</v>
          </cell>
          <cell r="PA87">
            <v>356.82400000000001</v>
          </cell>
          <cell r="PB87">
            <v>262.23700000000002</v>
          </cell>
          <cell r="PC87">
            <v>801.245</v>
          </cell>
          <cell r="PD87">
            <v>714.15900000000011</v>
          </cell>
          <cell r="PE87">
            <v>302.21899999999999</v>
          </cell>
          <cell r="PF87">
            <v>-54.605000000000018</v>
          </cell>
          <cell r="PG87">
            <v>-13.131</v>
          </cell>
          <cell r="PJ87">
            <v>-2.5430000000000001</v>
          </cell>
          <cell r="PK87">
            <v>311.07299999999998</v>
          </cell>
          <cell r="PL87">
            <v>72.382999999999996</v>
          </cell>
          <cell r="PM87">
            <v>28.744</v>
          </cell>
          <cell r="PN87">
            <v>37.94</v>
          </cell>
          <cell r="PO87">
            <v>37.94</v>
          </cell>
          <cell r="PP87">
            <v>14.39634</v>
          </cell>
          <cell r="PR87">
            <v>1526.0250000000001</v>
          </cell>
          <cell r="PS87">
            <v>358.23899999999998</v>
          </cell>
          <cell r="PT87">
            <v>271.22300000000001</v>
          </cell>
          <cell r="PU87">
            <v>797.14200000000005</v>
          </cell>
          <cell r="PV87">
            <v>728.88300000000004</v>
          </cell>
          <cell r="PW87">
            <v>323.58199999999999</v>
          </cell>
          <cell r="PX87">
            <v>-34.656999999999982</v>
          </cell>
          <cell r="PY87">
            <v>-21.315000000000001</v>
          </cell>
          <cell r="QB87">
            <v>-69.046999999999997</v>
          </cell>
          <cell r="QC87">
            <v>443.83022640008949</v>
          </cell>
          <cell r="QD87">
            <v>105.7395240524403</v>
          </cell>
          <cell r="QE87">
            <v>57.993031455029502</v>
          </cell>
          <cell r="QF87">
            <v>68.028282455029498</v>
          </cell>
          <cell r="QG87">
            <v>68.028282455029498</v>
          </cell>
          <cell r="QH87">
            <v>35.261185096699059</v>
          </cell>
          <cell r="QJ87">
            <v>1577.4813248090829</v>
          </cell>
          <cell r="QK87">
            <v>419.42224413172278</v>
          </cell>
          <cell r="QL87">
            <v>274.50265579200271</v>
          </cell>
          <cell r="QM87">
            <v>838.01996928007293</v>
          </cell>
          <cell r="QN87">
            <v>739.46135552900978</v>
          </cell>
          <cell r="QO87">
            <v>326.24498135840048</v>
          </cell>
          <cell r="QP87">
            <v>-93.177262773322298</v>
          </cell>
          <cell r="QQ87">
            <v>-13.31490679200269</v>
          </cell>
          <cell r="QT87">
            <v>-24.682829567689339</v>
          </cell>
          <cell r="QU87">
            <v>495.34332445475508</v>
          </cell>
          <cell r="QV87">
            <v>124.9149462369689</v>
          </cell>
          <cell r="QW87">
            <v>74.609061594428709</v>
          </cell>
          <cell r="QX87">
            <v>84.765659858732803</v>
          </cell>
          <cell r="QY87">
            <v>84.765659858732803</v>
          </cell>
          <cell r="QZ87">
            <v>50.881943240282922</v>
          </cell>
          <cell r="RB87">
            <v>1677.605891268247</v>
          </cell>
          <cell r="RC87">
            <v>433.61193660803087</v>
          </cell>
          <cell r="RD87">
            <v>280.69238723470551</v>
          </cell>
          <cell r="RE87">
            <v>907.61536979506718</v>
          </cell>
          <cell r="RF87">
            <v>769.99052147317946</v>
          </cell>
          <cell r="RG87">
            <v>329.51424729980192</v>
          </cell>
          <cell r="RH87">
            <v>-104.09768930822899</v>
          </cell>
          <cell r="RI87">
            <v>-16.34632970700692</v>
          </cell>
          <cell r="RL87">
            <v>-20.352777296113171</v>
          </cell>
        </row>
        <row r="88">
          <cell r="A88" t="str">
            <v>KLBN11</v>
          </cell>
          <cell r="B88" t="str">
            <v>Klabin</v>
          </cell>
          <cell r="C88" t="str">
            <v>Pulp &amp; Paper</v>
          </cell>
          <cell r="D88" t="str">
            <v>Lucas Laghi</v>
          </cell>
          <cell r="E88">
            <v>46063</v>
          </cell>
          <cell r="F88" t="str">
            <v>Buy</v>
          </cell>
          <cell r="H88" t="str">
            <v>BRL</v>
          </cell>
          <cell r="I88">
            <v>25</v>
          </cell>
          <cell r="J88">
            <v>0.16209585446182589</v>
          </cell>
          <cell r="K88">
            <v>6.5000000000000002E-2</v>
          </cell>
          <cell r="L88">
            <v>0.1123315852240136</v>
          </cell>
          <cell r="AW88">
            <v>18023.749036839999</v>
          </cell>
          <cell r="AX88">
            <v>6849.4465145000004</v>
          </cell>
          <cell r="AZ88">
            <v>7561.1037871299995</v>
          </cell>
          <cell r="BA88">
            <v>6258.5034741600002</v>
          </cell>
          <cell r="BB88">
            <v>2847.8292881299999</v>
          </cell>
          <cell r="BC88">
            <v>1102.995847866667</v>
          </cell>
          <cell r="BD88">
            <v>55434.69</v>
          </cell>
          <cell r="BE88">
            <v>9558.8289999999997</v>
          </cell>
          <cell r="BF88">
            <v>339.63799999999998</v>
          </cell>
          <cell r="BG88">
            <v>41702.160000000003</v>
          </cell>
          <cell r="BH88">
            <v>11585.121999999999</v>
          </cell>
          <cell r="BI88">
            <v>6849.4465145000004</v>
          </cell>
          <cell r="BJ88">
            <v>22549.706999999999</v>
          </cell>
          <cell r="BK88">
            <v>4307.0871939399995</v>
          </cell>
          <cell r="BL88">
            <v>2202.3119213829259</v>
          </cell>
          <cell r="BM88">
            <v>6059.4213414727274</v>
          </cell>
          <cell r="BN88">
            <v>1358</v>
          </cell>
          <cell r="BO88">
            <v>19645.264067429998</v>
          </cell>
          <cell r="BP88">
            <v>7371.5233372700004</v>
          </cell>
          <cell r="BR88">
            <v>8435.9463372699993</v>
          </cell>
          <cell r="BS88">
            <v>7332.6246373499989</v>
          </cell>
          <cell r="BT88">
            <v>2046.944666229999</v>
          </cell>
          <cell r="BU88">
            <v>1159.6489554499999</v>
          </cell>
          <cell r="BV88">
            <v>59390.832000000002</v>
          </cell>
          <cell r="BW88">
            <v>6736.1710000000003</v>
          </cell>
          <cell r="BX88">
            <v>428.07799999999997</v>
          </cell>
          <cell r="BY88">
            <v>50753.631999999998</v>
          </cell>
          <cell r="BZ88">
            <v>6651.8530000000001</v>
          </cell>
          <cell r="CA88">
            <v>7371.5233372700004</v>
          </cell>
          <cell r="CB88">
            <v>34032.232000000004</v>
          </cell>
          <cell r="CC88">
            <v>3343.544361895455</v>
          </cell>
          <cell r="CD88">
            <v>5136.4387810331036</v>
          </cell>
          <cell r="CE88">
            <v>11863.2327217241</v>
          </cell>
          <cell r="CF88">
            <v>1562.624</v>
          </cell>
          <cell r="CG88">
            <v>20642.67119115579</v>
          </cell>
          <cell r="CH88">
            <v>7673.6782664979364</v>
          </cell>
          <cell r="CJ88">
            <v>9591.4899586589399</v>
          </cell>
          <cell r="CK88">
            <v>7897.8115786589406</v>
          </cell>
          <cell r="CL88">
            <v>1893.3868817831999</v>
          </cell>
          <cell r="CM88">
            <v>1215.1659377000001</v>
          </cell>
          <cell r="CN88">
            <v>64816.375836541927</v>
          </cell>
          <cell r="CO88">
            <v>10896.84401551373</v>
          </cell>
          <cell r="CP88">
            <v>499.4159264700429</v>
          </cell>
          <cell r="CQ88">
            <v>48646.98108108389</v>
          </cell>
          <cell r="CR88">
            <v>10271.235581783199</v>
          </cell>
          <cell r="CS88">
            <v>7673.6782664979364</v>
          </cell>
          <cell r="CT88">
            <v>27251.137734590309</v>
          </cell>
          <cell r="CU88">
            <v>2921.4123157768759</v>
          </cell>
          <cell r="CV88">
            <v>5570.2234602201561</v>
          </cell>
          <cell r="CW88">
            <v>1285.680958033113</v>
          </cell>
          <cell r="CX88">
            <v>1179.9223</v>
          </cell>
          <cell r="CY88">
            <v>21145.918399858991</v>
          </cell>
          <cell r="CZ88">
            <v>6860.6309389093512</v>
          </cell>
          <cell r="DB88">
            <v>8034.6588840382647</v>
          </cell>
          <cell r="DC88">
            <v>7768.0824102382649</v>
          </cell>
          <cell r="DD88">
            <v>1263.040478967466</v>
          </cell>
          <cell r="DE88">
            <v>1215.1659377000001</v>
          </cell>
          <cell r="DF88">
            <v>66193.825869529319</v>
          </cell>
          <cell r="DG88">
            <v>12782.259598430741</v>
          </cell>
          <cell r="DH88">
            <v>500.10757246322828</v>
          </cell>
          <cell r="DI88">
            <v>50233.959311846309</v>
          </cell>
          <cell r="DJ88">
            <v>10061.707384008159</v>
          </cell>
          <cell r="DK88">
            <v>6860.6309389093512</v>
          </cell>
          <cell r="DL88">
            <v>26734.03410390007</v>
          </cell>
          <cell r="DM88">
            <v>3323.5181032507721</v>
          </cell>
          <cell r="DN88">
            <v>3793.6610351418922</v>
          </cell>
          <cell r="DO88">
            <v>3558.7134509186039</v>
          </cell>
          <cell r="DP88">
            <v>1165.21236153574</v>
          </cell>
          <cell r="DQ88">
            <v>22631.929064055032</v>
          </cell>
          <cell r="DR88">
            <v>7387.2225482986059</v>
          </cell>
          <cell r="DT88">
            <v>8333.4590824876886</v>
          </cell>
          <cell r="DU88">
            <v>8080.2114323776887</v>
          </cell>
          <cell r="DV88">
            <v>1553.6922542995239</v>
          </cell>
          <cell r="DW88">
            <v>1215.1659377000001</v>
          </cell>
          <cell r="DX88">
            <v>68150.11101317883</v>
          </cell>
          <cell r="DY88">
            <v>14404.826648597231</v>
          </cell>
          <cell r="DZ88">
            <v>511.10795493747719</v>
          </cell>
          <cell r="EA88">
            <v>52579.916993372237</v>
          </cell>
          <cell r="EB88">
            <v>9672.0348461317353</v>
          </cell>
          <cell r="EC88">
            <v>7387.2225482986059</v>
          </cell>
          <cell r="ED88">
            <v>26962.653024302759</v>
          </cell>
          <cell r="EE88">
            <v>3180.543242824353</v>
          </cell>
          <cell r="EF88">
            <v>4033.2671961550818</v>
          </cell>
          <cell r="EG88">
            <v>3705.0198059991349</v>
          </cell>
          <cell r="EH88">
            <v>1616.042286475538</v>
          </cell>
          <cell r="EI88">
            <v>23858.50488091369</v>
          </cell>
          <cell r="EJ88">
            <v>8146.2293240315976</v>
          </cell>
          <cell r="EL88">
            <v>8876.8949652422179</v>
          </cell>
          <cell r="EM88">
            <v>8641.0607214184947</v>
          </cell>
          <cell r="EN88">
            <v>2033.575365636709</v>
          </cell>
          <cell r="EO88">
            <v>1215.1659377000001</v>
          </cell>
          <cell r="EP88">
            <v>69717.937970563245</v>
          </cell>
          <cell r="EQ88">
            <v>16107.569226965399</v>
          </cell>
          <cell r="ER88">
            <v>521.81392823128408</v>
          </cell>
          <cell r="ES88">
            <v>54628.487497045593</v>
          </cell>
          <cell r="ET88">
            <v>9191.2912998428037</v>
          </cell>
          <cell r="EU88">
            <v>8146.2293240315976</v>
          </cell>
          <cell r="EV88">
            <v>27084.166489985331</v>
          </cell>
          <cell r="EW88">
            <v>2999.9166183166772</v>
          </cell>
          <cell r="EX88">
            <v>4582.735772971876</v>
          </cell>
          <cell r="EY88">
            <v>4193.8554635082473</v>
          </cell>
          <cell r="EZ88">
            <v>2160.2651803546241</v>
          </cell>
          <cell r="FA88">
            <v>25019.507873539209</v>
          </cell>
          <cell r="FB88">
            <v>8889.3624084509102</v>
          </cell>
          <cell r="FD88">
            <v>9350.8526073738249</v>
          </cell>
          <cell r="FE88">
            <v>9138.6414122387941</v>
          </cell>
          <cell r="FF88">
            <v>2601.1027788306551</v>
          </cell>
          <cell r="FG88">
            <v>1215.1659377000001</v>
          </cell>
          <cell r="FH88">
            <v>71913.384110356856</v>
          </cell>
          <cell r="FI88">
            <v>18179.692714068991</v>
          </cell>
          <cell r="FJ88">
            <v>533.98234329255138</v>
          </cell>
          <cell r="FK88">
            <v>56707.472460467121</v>
          </cell>
          <cell r="FL88">
            <v>9307.7524762148787</v>
          </cell>
          <cell r="FM88">
            <v>8889.3624084509102</v>
          </cell>
          <cell r="FN88">
            <v>26892.70891618741</v>
          </cell>
          <cell r="FO88">
            <v>3031.3031991981679</v>
          </cell>
          <cell r="FP88">
            <v>4891.6466184796063</v>
          </cell>
          <cell r="FQ88">
            <v>4614.3538641822624</v>
          </cell>
          <cell r="FR88">
            <v>2284.660353059699</v>
          </cell>
          <cell r="FS88">
            <v>26232.58488810408</v>
          </cell>
          <cell r="FT88">
            <v>9676.3734597878902</v>
          </cell>
          <cell r="FV88">
            <v>9897.5441337807752</v>
          </cell>
          <cell r="FW88">
            <v>9705.2368299072186</v>
          </cell>
          <cell r="FX88">
            <v>3228.7559974553442</v>
          </cell>
          <cell r="FY88">
            <v>1215.1659377000001</v>
          </cell>
          <cell r="FZ88">
            <v>74690.916408024263</v>
          </cell>
          <cell r="GA88">
            <v>20550.433389213431</v>
          </cell>
          <cell r="GB88">
            <v>547.59476003733653</v>
          </cell>
          <cell r="GC88">
            <v>58848.975048413922</v>
          </cell>
          <cell r="GD88">
            <v>9943.782185935499</v>
          </cell>
          <cell r="GE88">
            <v>9676.3734597878902</v>
          </cell>
          <cell r="GF88">
            <v>26465.39576042728</v>
          </cell>
          <cell r="GG88">
            <v>3078.4483384683181</v>
          </cell>
          <cell r="GH88">
            <v>5238.8121910569316</v>
          </cell>
          <cell r="GI88">
            <v>5105.3626142295943</v>
          </cell>
          <cell r="GJ88">
            <v>2426.3092074768051</v>
          </cell>
          <cell r="JE88">
            <v>4830.7610368400001</v>
          </cell>
          <cell r="JF88">
            <v>2354.9365145000002</v>
          </cell>
          <cell r="JH88">
            <v>2328.7812712899999</v>
          </cell>
          <cell r="JI88">
            <v>1942.20595832</v>
          </cell>
          <cell r="JJ88">
            <v>1262.12578813</v>
          </cell>
          <cell r="JK88">
            <v>1102.0836082000001</v>
          </cell>
          <cell r="JL88">
            <v>49381.534</v>
          </cell>
          <cell r="JM88">
            <v>5210.7120000000004</v>
          </cell>
          <cell r="JN88">
            <v>298.16800000000001</v>
          </cell>
          <cell r="JO88">
            <v>36618.741999999998</v>
          </cell>
          <cell r="JP88">
            <v>10668.35955711</v>
          </cell>
          <cell r="JQ88">
            <v>2354.9365145000002</v>
          </cell>
          <cell r="JR88">
            <v>22485.100999999999</v>
          </cell>
          <cell r="JS88">
            <v>1174.6809993500001</v>
          </cell>
          <cell r="JV88">
            <v>381</v>
          </cell>
          <cell r="JW88">
            <v>4292.5789999999997</v>
          </cell>
          <cell r="JX88">
            <v>1741.9090000000001</v>
          </cell>
          <cell r="JZ88">
            <v>1919.06551584</v>
          </cell>
          <cell r="KA88">
            <v>1344.4525158399999</v>
          </cell>
          <cell r="KB88">
            <v>970.69849999999985</v>
          </cell>
          <cell r="KC88">
            <v>1103.2486498666669</v>
          </cell>
          <cell r="KD88">
            <v>49258.411</v>
          </cell>
          <cell r="KE88">
            <v>4071.48</v>
          </cell>
          <cell r="KF88">
            <v>301.87299999999999</v>
          </cell>
          <cell r="KG88">
            <v>35012.548000000003</v>
          </cell>
          <cell r="KH88">
            <v>11784.27805138702</v>
          </cell>
          <cell r="KI88">
            <v>1741.9090000000001</v>
          </cell>
          <cell r="KJ88">
            <v>21861.077000000001</v>
          </cell>
          <cell r="KK88">
            <v>1029.13036124</v>
          </cell>
          <cell r="KN88">
            <v>389</v>
          </cell>
          <cell r="KO88">
            <v>4400.4070000000002</v>
          </cell>
          <cell r="KP88">
            <v>1303.5719999999999</v>
          </cell>
          <cell r="KR88">
            <v>1499.77</v>
          </cell>
          <cell r="KS88">
            <v>1352.2619999999999</v>
          </cell>
          <cell r="KT88">
            <v>244.5800000000001</v>
          </cell>
          <cell r="KU88">
            <v>1103.3350591999999</v>
          </cell>
          <cell r="KV88">
            <v>51693.682000000001</v>
          </cell>
          <cell r="KW88">
            <v>5926.9129999999996</v>
          </cell>
          <cell r="KX88">
            <v>303.31400000000002</v>
          </cell>
          <cell r="KY88">
            <v>38096.373</v>
          </cell>
          <cell r="KZ88">
            <v>11159.888999999999</v>
          </cell>
          <cell r="LA88">
            <v>1303.5719999999999</v>
          </cell>
          <cell r="LB88">
            <v>23449.797999999999</v>
          </cell>
          <cell r="LC88">
            <v>1092.58010986</v>
          </cell>
          <cell r="LF88">
            <v>269</v>
          </cell>
          <cell r="LG88">
            <v>4500.0020000000004</v>
          </cell>
          <cell r="LH88">
            <v>1449.029</v>
          </cell>
          <cell r="LJ88">
            <v>1813.4870000000001</v>
          </cell>
          <cell r="LK88">
            <v>1619.5830000000001</v>
          </cell>
          <cell r="LL88">
            <v>370.42500000000018</v>
          </cell>
          <cell r="LM88">
            <v>1103.3160742</v>
          </cell>
          <cell r="LN88">
            <v>55434.69</v>
          </cell>
          <cell r="LO88">
            <v>9558.8289999999997</v>
          </cell>
          <cell r="LP88">
            <v>339.63799999999998</v>
          </cell>
          <cell r="LQ88">
            <v>41702.160000000003</v>
          </cell>
          <cell r="LR88">
            <v>11585.121999999999</v>
          </cell>
          <cell r="LS88">
            <v>1449.029</v>
          </cell>
          <cell r="LT88">
            <v>22549.706999999999</v>
          </cell>
          <cell r="LU88">
            <v>1010.69572349</v>
          </cell>
          <cell r="LX88">
            <v>319</v>
          </cell>
          <cell r="LY88">
            <v>4429.5836456799989</v>
          </cell>
          <cell r="LZ88">
            <v>1633.8409441099991</v>
          </cell>
          <cell r="MB88">
            <v>1856.411944109999</v>
          </cell>
          <cell r="MC88">
            <v>1652.2091829099991</v>
          </cell>
          <cell r="MD88">
            <v>460.01109718999919</v>
          </cell>
          <cell r="ME88">
            <v>1103.3160742</v>
          </cell>
          <cell r="MF88">
            <v>56794.421999999999</v>
          </cell>
          <cell r="MG88">
            <v>10724.174000000001</v>
          </cell>
          <cell r="MH88">
            <v>358.7</v>
          </cell>
          <cell r="MI88">
            <v>43248.277000000002</v>
          </cell>
          <cell r="MJ88">
            <v>11310.504000000001</v>
          </cell>
          <cell r="MK88">
            <v>1633.8409441099991</v>
          </cell>
          <cell r="ML88">
            <v>23529.774000000001</v>
          </cell>
          <cell r="MM88">
            <v>924.76639252379744</v>
          </cell>
          <cell r="MP88">
            <v>363</v>
          </cell>
          <cell r="MQ88">
            <v>4948.732</v>
          </cell>
          <cell r="MR88">
            <v>1667.1020000000001</v>
          </cell>
          <cell r="MT88">
            <v>1982.9960000000001</v>
          </cell>
          <cell r="MU88">
            <v>2052.15</v>
          </cell>
          <cell r="MV88">
            <v>315.13000000000022</v>
          </cell>
          <cell r="MW88">
            <v>1103.5540558</v>
          </cell>
          <cell r="MX88">
            <v>57495.040999999997</v>
          </cell>
          <cell r="MY88">
            <v>11904.718999999999</v>
          </cell>
          <cell r="MZ88">
            <v>383.99900000000002</v>
          </cell>
          <cell r="NA88">
            <v>45876.714</v>
          </cell>
          <cell r="NB88">
            <v>9414.2810000000009</v>
          </cell>
          <cell r="NC88">
            <v>1667.1020000000001</v>
          </cell>
          <cell r="ND88">
            <v>24998.941999999999</v>
          </cell>
          <cell r="NE88">
            <v>858.05640669220372</v>
          </cell>
          <cell r="NH88">
            <v>330</v>
          </cell>
          <cell r="NI88">
            <v>4998.7289217500002</v>
          </cell>
          <cell r="NJ88">
            <v>1939.2768931600001</v>
          </cell>
          <cell r="NL88">
            <v>2232.7368931599999</v>
          </cell>
          <cell r="NM88">
            <v>1805.1199544399999</v>
          </cell>
          <cell r="NN88">
            <v>729.07276321000018</v>
          </cell>
          <cell r="NO88">
            <v>1215.8693784</v>
          </cell>
          <cell r="NP88">
            <v>58988.785999999993</v>
          </cell>
          <cell r="NQ88">
            <v>6668.7179999999998</v>
          </cell>
          <cell r="NR88">
            <v>408.50400000000002</v>
          </cell>
          <cell r="NS88">
            <v>47043.178</v>
          </cell>
          <cell r="NT88">
            <v>9989.39</v>
          </cell>
          <cell r="NU88">
            <v>1939.2768931600001</v>
          </cell>
          <cell r="NV88">
            <v>30875.799999999988</v>
          </cell>
          <cell r="NW88">
            <v>766.94060565464133</v>
          </cell>
          <cell r="NZ88">
            <v>410</v>
          </cell>
          <cell r="OA88">
            <v>5268.2195000000002</v>
          </cell>
          <cell r="OB88">
            <v>2131.3035</v>
          </cell>
          <cell r="OD88">
            <v>2363.8015</v>
          </cell>
          <cell r="OE88">
            <v>1823.1455000000001</v>
          </cell>
          <cell r="OF88">
            <v>542.73080582999978</v>
          </cell>
          <cell r="OG88">
            <v>1215.8563134000001</v>
          </cell>
          <cell r="OH88">
            <v>59390.832000000002</v>
          </cell>
          <cell r="OI88">
            <v>6736.1710000000003</v>
          </cell>
          <cell r="OJ88">
            <v>428.07799999999997</v>
          </cell>
          <cell r="OK88">
            <v>50753.631999999998</v>
          </cell>
          <cell r="OL88">
            <v>6651.8530000000001</v>
          </cell>
          <cell r="OM88">
            <v>2131.3035</v>
          </cell>
          <cell r="ON88">
            <v>34032.232000000004</v>
          </cell>
          <cell r="OO88">
            <v>793.78095702481301</v>
          </cell>
          <cell r="OR88">
            <v>459.62400000000002</v>
          </cell>
        </row>
        <row r="89">
          <cell r="A89" t="str">
            <v>LAVV3</v>
          </cell>
          <cell r="B89" t="str">
            <v>Lavvi</v>
          </cell>
          <cell r="C89" t="str">
            <v>Homebuilders</v>
          </cell>
          <cell r="D89" t="str">
            <v>Ygor Altero</v>
          </cell>
          <cell r="E89">
            <v>46066</v>
          </cell>
          <cell r="F89" t="str">
            <v>Buy</v>
          </cell>
          <cell r="G89" t="b">
            <v>0</v>
          </cell>
          <cell r="H89" t="str">
            <v>BRL</v>
          </cell>
          <cell r="I89">
            <v>26</v>
          </cell>
          <cell r="J89">
            <v>0.17369379901960769</v>
          </cell>
          <cell r="K89">
            <v>0.1006546747791677</v>
          </cell>
          <cell r="L89">
            <v>0.1560663339281447</v>
          </cell>
          <cell r="AW89">
            <v>903.33299999999997</v>
          </cell>
          <cell r="AX89">
            <v>299.35599999999999</v>
          </cell>
          <cell r="AY89">
            <v>220.12799999999999</v>
          </cell>
          <cell r="AZ89">
            <v>221.04499999999999</v>
          </cell>
          <cell r="BA89">
            <v>230.422</v>
          </cell>
          <cell r="BB89">
            <v>231.44900000000001</v>
          </cell>
          <cell r="BC89">
            <v>195.43435199999999</v>
          </cell>
          <cell r="BD89">
            <v>2218.279</v>
          </cell>
          <cell r="BE89">
            <v>375.02800000000002</v>
          </cell>
          <cell r="BF89">
            <v>15.098000000000001</v>
          </cell>
          <cell r="BG89">
            <v>803.75900000000001</v>
          </cell>
          <cell r="BH89">
            <v>1272.989</v>
          </cell>
          <cell r="BI89">
            <v>213.499</v>
          </cell>
          <cell r="BJ89">
            <v>-161.529</v>
          </cell>
          <cell r="BK89">
            <v>13.061</v>
          </cell>
          <cell r="BL89">
            <v>-221.70699999999999</v>
          </cell>
          <cell r="BM89">
            <v>-5.5259999999999998</v>
          </cell>
          <cell r="BN89">
            <v>129.03627499999999</v>
          </cell>
          <cell r="BO89">
            <v>1549.299</v>
          </cell>
          <cell r="BP89">
            <v>523.08900000000006</v>
          </cell>
          <cell r="BQ89">
            <v>396.96300000000002</v>
          </cell>
          <cell r="BR89">
            <v>398.15800000000002</v>
          </cell>
          <cell r="BS89">
            <v>424.32799999999997</v>
          </cell>
          <cell r="BT89">
            <v>342.51400000000001</v>
          </cell>
          <cell r="BU89">
            <v>195.43435199999999</v>
          </cell>
          <cell r="BV89">
            <v>3457.8910000000001</v>
          </cell>
          <cell r="BW89">
            <v>781.94799999999998</v>
          </cell>
          <cell r="BX89">
            <v>23.538</v>
          </cell>
          <cell r="BY89">
            <v>1716.778</v>
          </cell>
          <cell r="BZ89">
            <v>1485.8630000000001</v>
          </cell>
          <cell r="CA89">
            <v>652.779</v>
          </cell>
          <cell r="CB89">
            <v>-129.16900000000001</v>
          </cell>
          <cell r="CC89">
            <v>9.6349999999999998</v>
          </cell>
          <cell r="CD89">
            <v>54.811999999999998</v>
          </cell>
          <cell r="CE89">
            <v>505.78899999999999</v>
          </cell>
          <cell r="CF89">
            <v>133.85967099999999</v>
          </cell>
          <cell r="CG89">
            <v>1711.221730181021</v>
          </cell>
          <cell r="CH89">
            <v>600.11362169106803</v>
          </cell>
          <cell r="CI89">
            <v>477.43812875766457</v>
          </cell>
          <cell r="CJ89">
            <v>478.39515962843319</v>
          </cell>
          <cell r="CK89">
            <v>516.85269467860553</v>
          </cell>
          <cell r="CL89">
            <v>430.73941420540689</v>
          </cell>
          <cell r="CM89">
            <v>195.43435199999999</v>
          </cell>
          <cell r="CN89">
            <v>4017.87440805503</v>
          </cell>
          <cell r="CO89">
            <v>882.66007375854349</v>
          </cell>
          <cell r="CP89">
            <v>26.201304492229081</v>
          </cell>
          <cell r="CQ89">
            <v>2128.9297595317862</v>
          </cell>
          <cell r="CR89">
            <v>1620.475648523244</v>
          </cell>
          <cell r="CS89">
            <v>892.30600000000004</v>
          </cell>
          <cell r="CT89">
            <v>9.6459262414565305</v>
          </cell>
          <cell r="CU89">
            <v>3.620335362997658</v>
          </cell>
          <cell r="CV89">
            <v>165.31704828617299</v>
          </cell>
          <cell r="CW89">
            <v>416.08298849034742</v>
          </cell>
          <cell r="CX89">
            <v>172.29576568216279</v>
          </cell>
          <cell r="CY89">
            <v>2180.9491819343511</v>
          </cell>
          <cell r="CZ89">
            <v>752.3609205329584</v>
          </cell>
          <cell r="DA89">
            <v>593.54674100744182</v>
          </cell>
          <cell r="DB89">
            <v>594.86288417984588</v>
          </cell>
          <cell r="DC89">
            <v>642.53969460156327</v>
          </cell>
          <cell r="DD89">
            <v>511.04956699304353</v>
          </cell>
          <cell r="DE89">
            <v>195.43435199999999</v>
          </cell>
          <cell r="DF89">
            <v>4490.5164488646142</v>
          </cell>
          <cell r="DG89">
            <v>357.89261755167507</v>
          </cell>
          <cell r="DH89">
            <v>28.681079860656109</v>
          </cell>
          <cell r="DI89">
            <v>2198.2070868996789</v>
          </cell>
          <cell r="DJ89">
            <v>2023.8403619649359</v>
          </cell>
          <cell r="DK89">
            <v>892.30600000000004</v>
          </cell>
          <cell r="DL89">
            <v>534.41338244832491</v>
          </cell>
          <cell r="DM89">
            <v>3.795918540831154</v>
          </cell>
          <cell r="DN89">
            <v>-226.0772415272109</v>
          </cell>
          <cell r="DO89">
            <v>-258.96378696527461</v>
          </cell>
          <cell r="DP89">
            <v>107.68485355135169</v>
          </cell>
          <cell r="DQ89">
            <v>2516.6381619668068</v>
          </cell>
          <cell r="DR89">
            <v>882.67480692898152</v>
          </cell>
          <cell r="DS89">
            <v>695.3004802977548</v>
          </cell>
          <cell r="DT89">
            <v>696.74118747502439</v>
          </cell>
          <cell r="DU89">
            <v>737.24492198648034</v>
          </cell>
          <cell r="DV89">
            <v>597.86877581377371</v>
          </cell>
          <cell r="DW89">
            <v>195.43435199999999</v>
          </cell>
          <cell r="DX89">
            <v>5239.5829086394206</v>
          </cell>
          <cell r="DY89">
            <v>411.52232257995291</v>
          </cell>
          <cell r="DZ89">
            <v>31.395549111583581</v>
          </cell>
          <cell r="EA89">
            <v>2477.1671626089742</v>
          </cell>
          <cell r="EB89">
            <v>2493.946746030449</v>
          </cell>
          <cell r="EC89">
            <v>892.30600000000004</v>
          </cell>
          <cell r="ED89">
            <v>480.78367742004713</v>
          </cell>
          <cell r="EE89">
            <v>4.1551764281970414</v>
          </cell>
          <cell r="EF89">
            <v>383.23040674740741</v>
          </cell>
          <cell r="EG89">
            <v>344.97357730438108</v>
          </cell>
          <cell r="EH89">
            <v>127.7623917482609</v>
          </cell>
          <cell r="EI89">
            <v>2963.304639038101</v>
          </cell>
          <cell r="EJ89">
            <v>1052.0835238116319</v>
          </cell>
          <cell r="EK89">
            <v>827.86057601426705</v>
          </cell>
          <cell r="EL89">
            <v>829.42589366453092</v>
          </cell>
          <cell r="EM89">
            <v>864.3716042712864</v>
          </cell>
          <cell r="EN89">
            <v>716.51528613222501</v>
          </cell>
          <cell r="EO89">
            <v>195.43435199999999</v>
          </cell>
          <cell r="EP89">
            <v>5892.6378621075019</v>
          </cell>
          <cell r="EQ89">
            <v>349.85989485721291</v>
          </cell>
          <cell r="ER89">
            <v>33.699861463050759</v>
          </cell>
          <cell r="ES89">
            <v>2563.174023898272</v>
          </cell>
          <cell r="ET89">
            <v>3060.9948382092298</v>
          </cell>
          <cell r="EU89">
            <v>892.30600000000004</v>
          </cell>
          <cell r="EV89">
            <v>542.44610514278713</v>
          </cell>
          <cell r="EW89">
            <v>3.8696300017309042</v>
          </cell>
          <cell r="EX89">
            <v>294.52393975086721</v>
          </cell>
          <cell r="EY89">
            <v>250.78652137779969</v>
          </cell>
          <cell r="EZ89">
            <v>149.4671939534434</v>
          </cell>
          <cell r="FA89">
            <v>3281.321597925074</v>
          </cell>
          <cell r="FB89">
            <v>1169.815847167727</v>
          </cell>
          <cell r="FC89">
            <v>928.93709779269159</v>
          </cell>
          <cell r="FD89">
            <v>930.60478208136385</v>
          </cell>
          <cell r="FE89">
            <v>964.47635114595437</v>
          </cell>
          <cell r="FF89">
            <v>799.63304825653336</v>
          </cell>
          <cell r="FG89">
            <v>195.43435199999999</v>
          </cell>
          <cell r="FH89">
            <v>6303.5099021810202</v>
          </cell>
          <cell r="FI89">
            <v>271.41544013787433</v>
          </cell>
          <cell r="FJ89">
            <v>35.467753097138953</v>
          </cell>
          <cell r="FK89">
            <v>2353.5418372483109</v>
          </cell>
          <cell r="FL89">
            <v>3681.4990649327078</v>
          </cell>
          <cell r="FM89">
            <v>892.30600000000004</v>
          </cell>
          <cell r="FN89">
            <v>620.89055986212566</v>
          </cell>
          <cell r="FO89">
            <v>3.4355759227605409</v>
          </cell>
          <cell r="FP89">
            <v>330.77321015646481</v>
          </cell>
          <cell r="FQ89">
            <v>281.15705469959357</v>
          </cell>
          <cell r="FR89">
            <v>179.12882153305631</v>
          </cell>
          <cell r="FS89">
            <v>3596.4074108268542</v>
          </cell>
          <cell r="FT89">
            <v>1285.398796508332</v>
          </cell>
          <cell r="FU89">
            <v>1023.835243734553</v>
          </cell>
          <cell r="FV89">
            <v>1025.577322970302</v>
          </cell>
          <cell r="FW89">
            <v>1059.448892034892</v>
          </cell>
          <cell r="FX89">
            <v>905.39107657429349</v>
          </cell>
          <cell r="FY89">
            <v>195.43435199999999</v>
          </cell>
          <cell r="FZ89">
            <v>6705.8470932878872</v>
          </cell>
          <cell r="GA89">
            <v>292.66716881879421</v>
          </cell>
          <cell r="GB89">
            <v>36.596742693078532</v>
          </cell>
          <cell r="GC89">
            <v>2450.2127379732869</v>
          </cell>
          <cell r="GD89">
            <v>3987.1653553146011</v>
          </cell>
          <cell r="GE89">
            <v>892.30600000000004</v>
          </cell>
          <cell r="GF89">
            <v>599.63883118120577</v>
          </cell>
          <cell r="GG89">
            <v>2.871068831688242</v>
          </cell>
          <cell r="GH89">
            <v>846.63075516209187</v>
          </cell>
          <cell r="GI89">
            <v>818.77892246879867</v>
          </cell>
          <cell r="GJ89">
            <v>599.72478619240007</v>
          </cell>
          <cell r="JE89">
            <v>159.16499999999999</v>
          </cell>
          <cell r="JF89">
            <v>49.225000000000001</v>
          </cell>
          <cell r="JG89">
            <v>27.931000000000001</v>
          </cell>
          <cell r="JH89">
            <v>28.113</v>
          </cell>
          <cell r="JI89">
            <v>29.257999999999999</v>
          </cell>
          <cell r="JJ89">
            <v>25.609000000000002</v>
          </cell>
          <cell r="JK89">
            <v>195.43435199999999</v>
          </cell>
          <cell r="JL89">
            <v>1964.5119999999999</v>
          </cell>
          <cell r="JM89">
            <v>511.60700000000003</v>
          </cell>
          <cell r="JN89">
            <v>7.47</v>
          </cell>
          <cell r="JO89">
            <v>716.05499999999995</v>
          </cell>
          <cell r="JP89">
            <v>1164.4839999999999</v>
          </cell>
          <cell r="JQ89">
            <v>42.795000000000002</v>
          </cell>
          <cell r="JR89">
            <v>-468.81200000000001</v>
          </cell>
          <cell r="JS89">
            <v>4.6980000000000004</v>
          </cell>
          <cell r="JT89">
            <v>38.631999999999998</v>
          </cell>
          <cell r="JU89">
            <v>44.994</v>
          </cell>
          <cell r="JV89">
            <v>35</v>
          </cell>
          <cell r="JW89">
            <v>283.52800000000002</v>
          </cell>
          <cell r="JX89">
            <v>93.331000000000003</v>
          </cell>
          <cell r="JY89">
            <v>65.988</v>
          </cell>
          <cell r="JZ89">
            <v>66.186999999999998</v>
          </cell>
          <cell r="KA89">
            <v>67.191000000000003</v>
          </cell>
          <cell r="KB89">
            <v>69.132999999999996</v>
          </cell>
          <cell r="KC89">
            <v>195.43435199999999</v>
          </cell>
          <cell r="KD89">
            <v>2031.9939999999999</v>
          </cell>
          <cell r="KE89">
            <v>544.42600000000004</v>
          </cell>
          <cell r="KF89">
            <v>9.7140000000000004</v>
          </cell>
          <cell r="KG89">
            <v>720.31600000000003</v>
          </cell>
          <cell r="KH89">
            <v>1229.183</v>
          </cell>
          <cell r="KI89">
            <v>64.241</v>
          </cell>
          <cell r="KJ89">
            <v>-480.185</v>
          </cell>
          <cell r="KK89">
            <v>2.4430000000000001</v>
          </cell>
          <cell r="KL89">
            <v>15.558</v>
          </cell>
          <cell r="KM89">
            <v>51.975999999999999</v>
          </cell>
          <cell r="KN89">
            <v>6.0819999999999999</v>
          </cell>
          <cell r="KO89">
            <v>204.98</v>
          </cell>
          <cell r="KP89">
            <v>68.897999999999996</v>
          </cell>
          <cell r="KQ89">
            <v>42.203000000000003</v>
          </cell>
          <cell r="KR89">
            <v>42.389000000000003</v>
          </cell>
          <cell r="KS89">
            <v>45.182000000000002</v>
          </cell>
          <cell r="KT89">
            <v>48.564999999999998</v>
          </cell>
          <cell r="KU89">
            <v>195.43435199999999</v>
          </cell>
          <cell r="KV89">
            <v>2198.3220000000001</v>
          </cell>
          <cell r="KW89">
            <v>497.637</v>
          </cell>
          <cell r="KX89">
            <v>10.914</v>
          </cell>
          <cell r="KY89">
            <v>866.947</v>
          </cell>
          <cell r="KZ89">
            <v>1261.2329999999999</v>
          </cell>
          <cell r="LA89">
            <v>182.07300000000001</v>
          </cell>
          <cell r="LB89">
            <v>-315.56400000000002</v>
          </cell>
          <cell r="LC89">
            <v>1.3859999999999999</v>
          </cell>
          <cell r="LD89">
            <v>-190.78399999999999</v>
          </cell>
          <cell r="LE89">
            <v>-59.543999999999997</v>
          </cell>
          <cell r="LF89">
            <v>16.420000000000002</v>
          </cell>
          <cell r="LG89">
            <v>255.66</v>
          </cell>
          <cell r="LH89">
            <v>87.902000000000001</v>
          </cell>
          <cell r="LI89">
            <v>84.006</v>
          </cell>
          <cell r="LJ89">
            <v>84.355999999999995</v>
          </cell>
          <cell r="LK89">
            <v>88.790999999999997</v>
          </cell>
          <cell r="LL89">
            <v>88.141999999999996</v>
          </cell>
          <cell r="LM89">
            <v>195.43435199999999</v>
          </cell>
          <cell r="LN89">
            <v>2218.279</v>
          </cell>
          <cell r="LO89">
            <v>375.02800000000002</v>
          </cell>
          <cell r="LP89">
            <v>15.098000000000001</v>
          </cell>
          <cell r="LQ89">
            <v>803.75900000000001</v>
          </cell>
          <cell r="LR89">
            <v>1272.989</v>
          </cell>
          <cell r="LS89">
            <v>213.499</v>
          </cell>
          <cell r="LT89">
            <v>-161.529</v>
          </cell>
          <cell r="LU89">
            <v>4.5339999999999998</v>
          </cell>
          <cell r="LV89">
            <v>-85.113</v>
          </cell>
          <cell r="LW89">
            <v>-42.951999999999998</v>
          </cell>
          <cell r="LX89">
            <v>71.534274999999994</v>
          </cell>
          <cell r="LY89">
            <v>285.21199999999999</v>
          </cell>
          <cell r="LZ89">
            <v>101.56399999999999</v>
          </cell>
          <cell r="MA89">
            <v>70.308000000000007</v>
          </cell>
          <cell r="MB89">
            <v>70.641000000000005</v>
          </cell>
          <cell r="MC89">
            <v>74.786000000000001</v>
          </cell>
          <cell r="MD89">
            <v>70.004000000000005</v>
          </cell>
          <cell r="ME89">
            <v>195.43435199999999</v>
          </cell>
          <cell r="MF89">
            <v>2528.143</v>
          </cell>
          <cell r="MG89">
            <v>517.46</v>
          </cell>
          <cell r="MH89">
            <v>15.978</v>
          </cell>
          <cell r="MI89">
            <v>1062.0740000000001</v>
          </cell>
          <cell r="MJ89">
            <v>1321.068</v>
          </cell>
          <cell r="MK89">
            <v>443.25200000000001</v>
          </cell>
          <cell r="ML89">
            <v>-74.207999999999998</v>
          </cell>
          <cell r="MM89">
            <v>1.2130000000000001</v>
          </cell>
          <cell r="MN89">
            <v>-63.631999999999998</v>
          </cell>
          <cell r="MO89">
            <v>171.06200000000001</v>
          </cell>
          <cell r="MP89">
            <v>20.933671</v>
          </cell>
          <cell r="MQ89">
            <v>295.14499999999998</v>
          </cell>
          <cell r="MR89">
            <v>89.063999999999993</v>
          </cell>
          <cell r="MS89">
            <v>71.084000000000003</v>
          </cell>
          <cell r="MT89">
            <v>71.385999999999996</v>
          </cell>
          <cell r="MU89">
            <v>76.203999999999994</v>
          </cell>
          <cell r="MV89">
            <v>65.977000000000004</v>
          </cell>
          <cell r="MW89">
            <v>195.43435199999999</v>
          </cell>
          <cell r="MX89">
            <v>2658.5990000000002</v>
          </cell>
          <cell r="MY89">
            <v>616.97900000000004</v>
          </cell>
          <cell r="MZ89">
            <v>18.379000000000001</v>
          </cell>
          <cell r="NA89">
            <v>1080.7470000000001</v>
          </cell>
          <cell r="NB89">
            <v>1376.3810000000001</v>
          </cell>
          <cell r="NC89">
            <v>491.976</v>
          </cell>
          <cell r="ND89">
            <v>-125.003</v>
          </cell>
          <cell r="NE89">
            <v>2.7029999999999998</v>
          </cell>
          <cell r="NF89">
            <v>16</v>
          </cell>
          <cell r="NG89">
            <v>68.629000000000005</v>
          </cell>
          <cell r="NH89">
            <v>16.626000000000001</v>
          </cell>
          <cell r="NI89">
            <v>393.52300000000002</v>
          </cell>
          <cell r="NJ89">
            <v>127.783</v>
          </cell>
          <cell r="NK89">
            <v>92.474999999999994</v>
          </cell>
          <cell r="NL89">
            <v>92.728999999999999</v>
          </cell>
          <cell r="NM89">
            <v>98.206000000000003</v>
          </cell>
          <cell r="NN89">
            <v>86.582999999999998</v>
          </cell>
          <cell r="NO89">
            <v>195.43435199999999</v>
          </cell>
          <cell r="NP89">
            <v>2722.4169999999999</v>
          </cell>
          <cell r="NQ89">
            <v>557.65499999999997</v>
          </cell>
          <cell r="NR89">
            <v>18.52</v>
          </cell>
          <cell r="NS89">
            <v>1091.4970000000001</v>
          </cell>
          <cell r="NT89">
            <v>1441.3789999999999</v>
          </cell>
          <cell r="NU89">
            <v>462.79599999999999</v>
          </cell>
          <cell r="NV89">
            <v>-94.858999999999995</v>
          </cell>
          <cell r="NW89">
            <v>0.39500000000000002</v>
          </cell>
          <cell r="NX89">
            <v>35.773000000000003</v>
          </cell>
          <cell r="NY89">
            <v>11.757</v>
          </cell>
          <cell r="NZ89">
            <v>15.7</v>
          </cell>
          <cell r="OA89">
            <v>575.41899999999998</v>
          </cell>
          <cell r="OB89">
            <v>204.678</v>
          </cell>
          <cell r="OC89">
            <v>163.096</v>
          </cell>
          <cell r="OD89">
            <v>163.40199999999999</v>
          </cell>
          <cell r="OE89">
            <v>175.13200000000001</v>
          </cell>
          <cell r="OF89">
            <v>119.95</v>
          </cell>
          <cell r="OG89">
            <v>195.43435199999999</v>
          </cell>
          <cell r="OH89">
            <v>3457.8910000000001</v>
          </cell>
          <cell r="OI89">
            <v>781.94799999999998</v>
          </cell>
          <cell r="OJ89">
            <v>23.538</v>
          </cell>
          <cell r="OK89">
            <v>1716.778</v>
          </cell>
          <cell r="OL89">
            <v>1485.8630000000001</v>
          </cell>
          <cell r="OM89">
            <v>652.779</v>
          </cell>
          <cell r="ON89">
            <v>-129.16900000000001</v>
          </cell>
          <cell r="OO89">
            <v>5.3239999999999998</v>
          </cell>
          <cell r="OP89">
            <v>66.671000000000006</v>
          </cell>
          <cell r="OQ89">
            <v>254.34100000000001</v>
          </cell>
          <cell r="OR89">
            <v>80.599999999999994</v>
          </cell>
          <cell r="OS89">
            <v>334.63</v>
          </cell>
          <cell r="OT89">
            <v>125.563</v>
          </cell>
          <cell r="OU89">
            <v>93.486000000000004</v>
          </cell>
          <cell r="OV89">
            <v>93.763000000000005</v>
          </cell>
          <cell r="OW89">
            <v>99.623999999999995</v>
          </cell>
          <cell r="OX89">
            <v>86.882999999999996</v>
          </cell>
          <cell r="OY89">
            <v>195.43435199999999</v>
          </cell>
          <cell r="OZ89">
            <v>3528.4949999999999</v>
          </cell>
          <cell r="PA89">
            <v>713.69</v>
          </cell>
          <cell r="PB89">
            <v>23.974</v>
          </cell>
          <cell r="PC89">
            <v>1764.44</v>
          </cell>
          <cell r="PD89">
            <v>1493.3420000000001</v>
          </cell>
          <cell r="PE89">
            <v>711.17899999999997</v>
          </cell>
          <cell r="PF89">
            <v>-2.5110000000000001</v>
          </cell>
          <cell r="PG89">
            <v>0.71299999999999997</v>
          </cell>
          <cell r="PH89">
            <v>-75.613</v>
          </cell>
          <cell r="PI89">
            <v>-13.782</v>
          </cell>
          <cell r="PJ89">
            <v>80</v>
          </cell>
          <cell r="PK89">
            <v>481.89400000000001</v>
          </cell>
          <cell r="PL89">
            <v>164.55699999999999</v>
          </cell>
          <cell r="PM89">
            <v>135.273</v>
          </cell>
          <cell r="PN89">
            <v>135.36699999999999</v>
          </cell>
          <cell r="PO89">
            <v>145.96799999999999</v>
          </cell>
          <cell r="PP89">
            <v>118.592</v>
          </cell>
          <cell r="PQ89">
            <v>195.43435199999999</v>
          </cell>
          <cell r="PR89">
            <v>3827.9769999999999</v>
          </cell>
          <cell r="PS89">
            <v>797.24099999999999</v>
          </cell>
          <cell r="PT89">
            <v>23.484999999999999</v>
          </cell>
          <cell r="PU89">
            <v>2012.2750000000001</v>
          </cell>
          <cell r="PV89">
            <v>1563.364</v>
          </cell>
          <cell r="PW89">
            <v>846.48199999999997</v>
          </cell>
          <cell r="PX89">
            <v>49.241</v>
          </cell>
          <cell r="PY89">
            <v>-0.39500000000000002</v>
          </cell>
          <cell r="PZ89">
            <v>69.158000000000001</v>
          </cell>
          <cell r="QA89">
            <v>203.03700000000001</v>
          </cell>
          <cell r="QB89">
            <v>20.64</v>
          </cell>
          <cell r="QC89">
            <v>414.75299999999999</v>
          </cell>
          <cell r="QD89">
            <v>146.55600000000001</v>
          </cell>
          <cell r="QE89">
            <v>114.95399999999999</v>
          </cell>
          <cell r="QF89">
            <v>115.239</v>
          </cell>
          <cell r="QG89">
            <v>124.614</v>
          </cell>
          <cell r="QH89">
            <v>103.959</v>
          </cell>
          <cell r="QI89">
            <v>195.43435199999999</v>
          </cell>
          <cell r="QJ89">
            <v>4015.7269999999999</v>
          </cell>
          <cell r="QK89">
            <v>811.91099999999994</v>
          </cell>
          <cell r="QL89">
            <v>24.806000000000001</v>
          </cell>
          <cell r="QM89">
            <v>2204.6320000000001</v>
          </cell>
          <cell r="QN89">
            <v>1542.626</v>
          </cell>
          <cell r="QO89">
            <v>892.30600000000004</v>
          </cell>
          <cell r="QP89">
            <v>80.394999999999996</v>
          </cell>
          <cell r="QQ89">
            <v>1.6060000000000001</v>
          </cell>
          <cell r="QR89">
            <v>19.734000000000002</v>
          </cell>
          <cell r="QS89">
            <v>73.004000000000005</v>
          </cell>
          <cell r="QT89">
            <v>28.2</v>
          </cell>
          <cell r="QU89">
            <v>479.9447301810207</v>
          </cell>
          <cell r="QV89">
            <v>163.43762169106799</v>
          </cell>
          <cell r="QW89">
            <v>133.72512875766461</v>
          </cell>
          <cell r="QX89">
            <v>134.02615962843319</v>
          </cell>
          <cell r="QY89">
            <v>146.64669467860551</v>
          </cell>
          <cell r="QZ89">
            <v>121.305414205407</v>
          </cell>
          <cell r="RA89">
            <v>195.43435199999999</v>
          </cell>
          <cell r="RB89">
            <v>4017.87440805503</v>
          </cell>
          <cell r="RC89">
            <v>882.66007375854349</v>
          </cell>
          <cell r="RD89">
            <v>26.201304492229081</v>
          </cell>
          <cell r="RE89">
            <v>2128.9297595317862</v>
          </cell>
          <cell r="RF89">
            <v>1620.475648523244</v>
          </cell>
          <cell r="RG89">
            <v>892.30600000000004</v>
          </cell>
          <cell r="RH89">
            <v>9.6459262414565305</v>
          </cell>
          <cell r="RI89">
            <v>1.6963353629976581</v>
          </cell>
          <cell r="RJ89">
            <v>152.03804828617291</v>
          </cell>
          <cell r="RK89">
            <v>153.8239884903474</v>
          </cell>
          <cell r="RL89">
            <v>43.455765682162813</v>
          </cell>
          <cell r="RM89">
            <v>501.01771231935402</v>
          </cell>
          <cell r="RN89">
            <v>170.8751146932851</v>
          </cell>
          <cell r="RO89">
            <v>128.72406460150179</v>
          </cell>
          <cell r="RP89">
            <v>129.04202805818841</v>
          </cell>
          <cell r="RQ89">
            <v>141.95527352126749</v>
          </cell>
          <cell r="RR89">
            <v>117.0189155022059</v>
          </cell>
          <cell r="RS89">
            <v>195.43435199999999</v>
          </cell>
          <cell r="RT89">
            <v>4114.3882105647726</v>
          </cell>
          <cell r="RU89">
            <v>615.28619538046837</v>
          </cell>
          <cell r="RV89">
            <v>26.800386692770481</v>
          </cell>
          <cell r="RW89">
            <v>2138.751000090675</v>
          </cell>
          <cell r="RX89">
            <v>1707.168210474098</v>
          </cell>
          <cell r="RY89">
            <v>892.30600000000004</v>
          </cell>
          <cell r="RZ89">
            <v>277.01980461953161</v>
          </cell>
          <cell r="SA89">
            <v>0.9170456572280179</v>
          </cell>
          <cell r="SB89">
            <v>-198.45466564132269</v>
          </cell>
          <cell r="SC89">
            <v>-200.72374068356959</v>
          </cell>
          <cell r="SD89">
            <v>30.32635355135174</v>
          </cell>
          <cell r="SE89">
            <v>548.78510289729536</v>
          </cell>
          <cell r="SF89">
            <v>189.0232137754104</v>
          </cell>
          <cell r="SG89">
            <v>153.9599800861896</v>
          </cell>
          <cell r="SH89">
            <v>154.28521364835439</v>
          </cell>
          <cell r="SI89">
            <v>166.5728750370661</v>
          </cell>
          <cell r="SJ89">
            <v>132.51477543549959</v>
          </cell>
          <cell r="SK89">
            <v>195.43435199999999</v>
          </cell>
          <cell r="SL89">
            <v>4294.4724479603638</v>
          </cell>
          <cell r="SM89">
            <v>454.84941860352183</v>
          </cell>
          <cell r="SN89">
            <v>27.413166664852671</v>
          </cell>
          <cell r="SO89">
            <v>2215.5751909263158</v>
          </cell>
          <cell r="SP89">
            <v>1810.428257034047</v>
          </cell>
          <cell r="SQ89">
            <v>892.30600000000004</v>
          </cell>
          <cell r="SR89">
            <v>437.45658139647821</v>
          </cell>
          <cell r="SS89">
            <v>0.93801353424696676</v>
          </cell>
          <cell r="ST89">
            <v>-82.142381688044935</v>
          </cell>
          <cell r="SU89">
            <v>-91.395127941341784</v>
          </cell>
          <cell r="SV89">
            <v>29.254728875551478</v>
          </cell>
          <cell r="SW89">
            <v>553.76281944265122</v>
          </cell>
          <cell r="SX89">
            <v>191.68812170098511</v>
          </cell>
          <cell r="SY89">
            <v>149.58875563241159</v>
          </cell>
          <cell r="SZ89">
            <v>149.92142552806769</v>
          </cell>
          <cell r="TA89">
            <v>161.37015507687869</v>
          </cell>
          <cell r="TB89">
            <v>123.9441431998043</v>
          </cell>
          <cell r="TC89">
            <v>195.43435199999999</v>
          </cell>
          <cell r="TD89">
            <v>4473.4166787584008</v>
          </cell>
          <cell r="TE89">
            <v>546.42029775633705</v>
          </cell>
          <cell r="TF89">
            <v>28.039957602466441</v>
          </cell>
          <cell r="TG89">
            <v>2303.703972383425</v>
          </cell>
          <cell r="TH89">
            <v>1901.243706374976</v>
          </cell>
          <cell r="TI89">
            <v>892.30600000000004</v>
          </cell>
          <cell r="TJ89">
            <v>345.88570224366288</v>
          </cell>
          <cell r="TK89">
            <v>0.95946083326984366</v>
          </cell>
          <cell r="TL89">
            <v>177.2385544177601</v>
          </cell>
          <cell r="TM89">
            <v>164.84737742128351</v>
          </cell>
          <cell r="TN89">
            <v>33.128693858874911</v>
          </cell>
          <cell r="TO89">
            <v>577.38354727505009</v>
          </cell>
          <cell r="TP89">
            <v>200.77447036327769</v>
          </cell>
          <cell r="TQ89">
            <v>161.27394068733869</v>
          </cell>
          <cell r="TR89">
            <v>161.61421694523531</v>
          </cell>
          <cell r="TS89">
            <v>172.64139096635091</v>
          </cell>
          <cell r="TT89">
            <v>137.57173285553381</v>
          </cell>
          <cell r="TU89">
            <v>195.43435199999999</v>
          </cell>
          <cell r="TV89">
            <v>4490.5164488646142</v>
          </cell>
          <cell r="TW89">
            <v>357.89261755167507</v>
          </cell>
          <cell r="TX89">
            <v>28.681079860656109</v>
          </cell>
          <cell r="TY89">
            <v>2198.2070868996789</v>
          </cell>
          <cell r="TZ89">
            <v>2023.8403619649359</v>
          </cell>
          <cell r="UA89">
            <v>892.30600000000004</v>
          </cell>
          <cell r="UB89">
            <v>534.41338244832491</v>
          </cell>
          <cell r="UC89">
            <v>0.98139851608632545</v>
          </cell>
          <cell r="UD89">
            <v>-122.7187486156034</v>
          </cell>
          <cell r="UE89">
            <v>-131.6922957616467</v>
          </cell>
          <cell r="UF89">
            <v>14.97507726557361</v>
          </cell>
          <cell r="VF89">
            <v>3955.8172650115962</v>
          </cell>
          <cell r="VH89">
            <v>1417.241136809761</v>
          </cell>
          <cell r="VI89">
            <v>1134.367156668811</v>
          </cell>
          <cell r="VJ89">
            <v>1136.1512697971291</v>
          </cell>
          <cell r="VK89">
            <v>1170.0228388617199</v>
          </cell>
          <cell r="VL89">
            <v>1004.371623078835</v>
          </cell>
          <cell r="VM89">
            <v>195.43435199999999</v>
          </cell>
          <cell r="VN89">
            <v>6906.1339750151656</v>
          </cell>
          <cell r="VO89">
            <v>273.62719029618057</v>
          </cell>
          <cell r="VP89">
            <v>37.017887292052592</v>
          </cell>
          <cell r="VQ89">
            <v>2325.171304052451</v>
          </cell>
          <cell r="VR89">
            <v>4312.4936709627154</v>
          </cell>
          <cell r="VS89">
            <v>892.30600000000004</v>
          </cell>
          <cell r="VT89">
            <v>618.67880970381941</v>
          </cell>
          <cell r="VU89">
            <v>2.20525772729225</v>
          </cell>
          <cell r="VV89">
            <v>904.53807775114649</v>
          </cell>
          <cell r="VW89">
            <v>877.5732784837453</v>
          </cell>
          <cell r="VX89">
            <v>679.04330743072023</v>
          </cell>
        </row>
        <row r="90">
          <cell r="A90" t="str">
            <v>LIGT3</v>
          </cell>
          <cell r="B90" t="str">
            <v>Light</v>
          </cell>
          <cell r="C90" t="str">
            <v>Utilities &amp; Energy</v>
          </cell>
          <cell r="D90" t="str">
            <v>Raul Cavendish</v>
          </cell>
          <cell r="E90">
            <v>46135</v>
          </cell>
          <cell r="F90" t="str">
            <v>Buy</v>
          </cell>
          <cell r="G90" t="b">
            <v>0</v>
          </cell>
          <cell r="H90" t="str">
            <v>BRL</v>
          </cell>
          <cell r="I90">
            <v>6.2710855232753104</v>
          </cell>
          <cell r="J90">
            <v>0.12</v>
          </cell>
          <cell r="K90">
            <v>5.988038268170006E-2</v>
          </cell>
          <cell r="L90">
            <v>7.0276017291740017E-2</v>
          </cell>
          <cell r="AW90">
            <v>13122.417377080001</v>
          </cell>
          <cell r="AX90">
            <v>13122.417377080001</v>
          </cell>
          <cell r="AY90">
            <v>1188.10413206</v>
          </cell>
          <cell r="AZ90">
            <v>1974.72845695</v>
          </cell>
          <cell r="BA90">
            <v>1974.72845695</v>
          </cell>
          <cell r="BB90">
            <v>-98.251122470000439</v>
          </cell>
          <cell r="BC90">
            <v>1611.041038285714</v>
          </cell>
          <cell r="BD90">
            <v>23716.936000000002</v>
          </cell>
          <cell r="BE90">
            <v>2097.0709999999999</v>
          </cell>
          <cell r="BF90">
            <v>13424.298000000001</v>
          </cell>
          <cell r="BG90">
            <v>23716.936000000002</v>
          </cell>
          <cell r="BH90">
            <v>3095.6880000000001</v>
          </cell>
          <cell r="BI90">
            <v>14927.303</v>
          </cell>
          <cell r="BJ90">
            <v>8548.3989999999994</v>
          </cell>
          <cell r="BK90">
            <v>824.52802101000009</v>
          </cell>
          <cell r="BL90">
            <v>0</v>
          </cell>
          <cell r="BM90">
            <v>0</v>
          </cell>
          <cell r="BN90">
            <v>0</v>
          </cell>
          <cell r="BO90">
            <v>13678.70556255</v>
          </cell>
          <cell r="BP90">
            <v>13678.70556255</v>
          </cell>
          <cell r="BQ90">
            <v>749.17355348000092</v>
          </cell>
          <cell r="BR90">
            <v>1643.1119181400011</v>
          </cell>
          <cell r="BS90">
            <v>1643.1119181400011</v>
          </cell>
          <cell r="BT90">
            <v>1215.8899905700009</v>
          </cell>
          <cell r="BU90">
            <v>1611.041038285714</v>
          </cell>
          <cell r="BV90">
            <v>25343.661</v>
          </cell>
          <cell r="BW90">
            <v>3089.5219999999999</v>
          </cell>
          <cell r="BX90">
            <v>14006.293</v>
          </cell>
          <cell r="BY90">
            <v>25343.661</v>
          </cell>
          <cell r="BZ90">
            <v>5218.4569999999994</v>
          </cell>
          <cell r="CA90">
            <v>13714.572</v>
          </cell>
          <cell r="CB90">
            <v>6416.3210000000008</v>
          </cell>
          <cell r="CC90">
            <v>968</v>
          </cell>
          <cell r="CD90">
            <v>0</v>
          </cell>
          <cell r="CE90">
            <v>0</v>
          </cell>
          <cell r="CF90">
            <v>0</v>
          </cell>
          <cell r="CG90">
            <v>13478.302040140001</v>
          </cell>
          <cell r="CH90">
            <v>13478.302040140001</v>
          </cell>
          <cell r="CI90">
            <v>897.1106304799996</v>
          </cell>
          <cell r="CJ90">
            <v>1812.9534129900001</v>
          </cell>
          <cell r="CK90">
            <v>1812.9534129900001</v>
          </cell>
          <cell r="CL90">
            <v>-196.83015602000049</v>
          </cell>
          <cell r="CM90">
            <v>1611.041038285714</v>
          </cell>
          <cell r="CN90">
            <v>25733.415000000001</v>
          </cell>
          <cell r="CO90">
            <v>1746.633</v>
          </cell>
          <cell r="CP90">
            <v>15116.311</v>
          </cell>
          <cell r="CQ90">
            <v>25733.415000000001</v>
          </cell>
          <cell r="CR90">
            <v>5448.6950000000006</v>
          </cell>
          <cell r="CS90">
            <v>13773.603999999999</v>
          </cell>
          <cell r="CT90">
            <v>7949.6820000000007</v>
          </cell>
          <cell r="CU90">
            <v>1601.88977845</v>
          </cell>
          <cell r="CV90">
            <v>0</v>
          </cell>
          <cell r="CW90">
            <v>0</v>
          </cell>
          <cell r="CX90">
            <v>0</v>
          </cell>
          <cell r="CY90">
            <v>12251.00497360507</v>
          </cell>
          <cell r="CZ90">
            <v>12251.00497360507</v>
          </cell>
          <cell r="DA90">
            <v>1356.524137347242</v>
          </cell>
          <cell r="DB90">
            <v>2303.2518630424038</v>
          </cell>
          <cell r="DC90">
            <v>2303.2518630424038</v>
          </cell>
          <cell r="DD90">
            <v>860.58211974376036</v>
          </cell>
          <cell r="DE90">
            <v>1611.041038285714</v>
          </cell>
          <cell r="DF90">
            <v>26851.306150424189</v>
          </cell>
          <cell r="DG90">
            <v>3614.866419738682</v>
          </cell>
          <cell r="DH90">
            <v>15396.946051248289</v>
          </cell>
          <cell r="DI90">
            <v>26851.306150424189</v>
          </cell>
          <cell r="DJ90">
            <v>8893.0654972390857</v>
          </cell>
          <cell r="DK90">
            <v>9218.3002480717405</v>
          </cell>
          <cell r="DL90">
            <v>4618.9393618647346</v>
          </cell>
          <cell r="DM90">
            <v>1279.414776943453</v>
          </cell>
          <cell r="DN90">
            <v>864.88188792082929</v>
          </cell>
          <cell r="DO90">
            <v>-562.03344120250506</v>
          </cell>
          <cell r="DP90">
            <v>0</v>
          </cell>
          <cell r="DQ90">
            <v>13593.67357047533</v>
          </cell>
          <cell r="DR90">
            <v>13593.67357047533</v>
          </cell>
          <cell r="DS90">
            <v>2107.1414679545828</v>
          </cell>
          <cell r="DT90">
            <v>3094.2097327547522</v>
          </cell>
          <cell r="DU90">
            <v>3094.2097327547522</v>
          </cell>
          <cell r="DV90">
            <v>1332.8987658352371</v>
          </cell>
          <cell r="DW90">
            <v>1611.041038285714</v>
          </cell>
          <cell r="DX90">
            <v>29486.415307268078</v>
          </cell>
          <cell r="DY90">
            <v>4854.788535016336</v>
          </cell>
          <cell r="DZ90">
            <v>15802.82123777302</v>
          </cell>
          <cell r="EA90">
            <v>29486.415307268078</v>
          </cell>
          <cell r="EB90">
            <v>10174.62195576102</v>
          </cell>
          <cell r="EC90">
            <v>9815.0010146142322</v>
          </cell>
          <cell r="ED90">
            <v>4015.617016038676</v>
          </cell>
          <cell r="EE90">
            <v>1392.9434513249089</v>
          </cell>
          <cell r="EF90">
            <v>749.34025746854149</v>
          </cell>
          <cell r="EG90">
            <v>1305.8389849343059</v>
          </cell>
          <cell r="EH90">
            <v>0</v>
          </cell>
          <cell r="EI90">
            <v>14323.24034143099</v>
          </cell>
          <cell r="EJ90">
            <v>14323.24034143099</v>
          </cell>
          <cell r="EK90">
            <v>2238.026552957002</v>
          </cell>
          <cell r="EL90">
            <v>3268.9805725710848</v>
          </cell>
          <cell r="EM90">
            <v>3268.9805725710848</v>
          </cell>
          <cell r="EN90">
            <v>1449.690007336528</v>
          </cell>
          <cell r="EO90">
            <v>1611.041038285714</v>
          </cell>
          <cell r="EP90">
            <v>31744.43506134352</v>
          </cell>
          <cell r="EQ90">
            <v>7050.9524781702403</v>
          </cell>
          <cell r="ER90">
            <v>15253.75738285748</v>
          </cell>
          <cell r="ES90">
            <v>31744.43506134352</v>
          </cell>
          <cell r="ET90">
            <v>11591.53050935689</v>
          </cell>
          <cell r="EU90">
            <v>9923.8259314401294</v>
          </cell>
          <cell r="EV90">
            <v>1970.105190427277</v>
          </cell>
          <cell r="EW90">
            <v>1514.0482414932269</v>
          </cell>
          <cell r="EX90">
            <v>2146.3456070046891</v>
          </cell>
          <cell r="EY90">
            <v>3104.493227603622</v>
          </cell>
          <cell r="EZ90">
            <v>0</v>
          </cell>
          <cell r="FA90">
            <v>14325.45999615033</v>
          </cell>
          <cell r="FB90">
            <v>14325.45999615033</v>
          </cell>
          <cell r="FC90">
            <v>1820.823952490917</v>
          </cell>
          <cell r="FD90">
            <v>2766.9923986896888</v>
          </cell>
          <cell r="FE90">
            <v>2766.9923986896888</v>
          </cell>
          <cell r="FF90">
            <v>1234.9329705367129</v>
          </cell>
          <cell r="FG90">
            <v>1611.041038285714</v>
          </cell>
          <cell r="FH90">
            <v>32762.553308531871</v>
          </cell>
          <cell r="FI90">
            <v>8359.6040698312008</v>
          </cell>
          <cell r="FJ90">
            <v>15947.88867354502</v>
          </cell>
          <cell r="FK90">
            <v>32762.553308531871</v>
          </cell>
          <cell r="FL90">
            <v>12794.2196116215</v>
          </cell>
          <cell r="FM90">
            <v>10648.083116883379</v>
          </cell>
          <cell r="FN90">
            <v>1432.089259736729</v>
          </cell>
          <cell r="FO90">
            <v>1640.2997368863171</v>
          </cell>
          <cell r="FP90">
            <v>580.35285344975375</v>
          </cell>
          <cell r="FQ90">
            <v>2219.5228386149829</v>
          </cell>
          <cell r="FR90">
            <v>0</v>
          </cell>
          <cell r="FS90">
            <v>15123.38852425957</v>
          </cell>
          <cell r="FT90">
            <v>15123.38852425957</v>
          </cell>
          <cell r="FU90">
            <v>1937.8929092707219</v>
          </cell>
          <cell r="FV90">
            <v>2935.7557766084501</v>
          </cell>
          <cell r="FW90">
            <v>2935.7557766084501</v>
          </cell>
          <cell r="FX90">
            <v>1345.1805605088971</v>
          </cell>
          <cell r="FY90">
            <v>1611.041038285714</v>
          </cell>
          <cell r="FZ90">
            <v>35641.046740796199</v>
          </cell>
          <cell r="GA90">
            <v>9746.0233365592157</v>
          </cell>
          <cell r="GB90">
            <v>16738.098935359001</v>
          </cell>
          <cell r="GC90">
            <v>35641.046740796199</v>
          </cell>
          <cell r="GD90">
            <v>12923.39534639975</v>
          </cell>
          <cell r="GE90">
            <v>11450.89777109699</v>
          </cell>
          <cell r="GF90">
            <v>899.91311596094238</v>
          </cell>
          <cell r="GG90">
            <v>1788.0731291517041</v>
          </cell>
          <cell r="GH90">
            <v>565.29403849080256</v>
          </cell>
          <cell r="GI90">
            <v>986.60759138651076</v>
          </cell>
          <cell r="GJ90">
            <v>1162.5816130042281</v>
          </cell>
          <cell r="JE90">
            <v>3272.0110416399998</v>
          </cell>
          <cell r="JF90">
            <v>3272.0110416399998</v>
          </cell>
          <cell r="JG90">
            <v>323.23245193000048</v>
          </cell>
          <cell r="JH90">
            <v>515.65754263000053</v>
          </cell>
          <cell r="JI90">
            <v>515.65754263000053</v>
          </cell>
          <cell r="JJ90">
            <v>-51.678399009999538</v>
          </cell>
          <cell r="JK90">
            <v>1611.041038285714</v>
          </cell>
          <cell r="JL90">
            <v>23825.785425130001</v>
          </cell>
          <cell r="JM90">
            <v>1624.8248879299999</v>
          </cell>
          <cell r="JN90">
            <v>13242.361999999999</v>
          </cell>
          <cell r="JO90">
            <v>23825.786</v>
          </cell>
          <cell r="JP90">
            <v>2952.1390000000001</v>
          </cell>
          <cell r="JQ90">
            <v>14577.73</v>
          </cell>
          <cell r="JR90">
            <v>8736.4071120699991</v>
          </cell>
          <cell r="JS90">
            <v>202.99102619999999</v>
          </cell>
          <cell r="JT90">
            <v>0</v>
          </cell>
          <cell r="JU90">
            <v>0</v>
          </cell>
          <cell r="JV90">
            <v>0</v>
          </cell>
          <cell r="JW90">
            <v>3137.256714470002</v>
          </cell>
          <cell r="JX90">
            <v>3137.256714470002</v>
          </cell>
          <cell r="JY90">
            <v>228.20575380000221</v>
          </cell>
          <cell r="JZ90">
            <v>424.2274626900022</v>
          </cell>
          <cell r="KA90">
            <v>424.2274626900022</v>
          </cell>
          <cell r="KB90">
            <v>50.839820490002133</v>
          </cell>
          <cell r="KC90">
            <v>1611.041038285714</v>
          </cell>
          <cell r="KD90">
            <v>23405.030999999999</v>
          </cell>
          <cell r="KE90">
            <v>1750.4079999999999</v>
          </cell>
          <cell r="KF90">
            <v>13273.611999999999</v>
          </cell>
          <cell r="KG90">
            <v>23405.030999999999</v>
          </cell>
          <cell r="KH90">
            <v>3060.19</v>
          </cell>
          <cell r="KI90">
            <v>14545.673000000001</v>
          </cell>
          <cell r="KJ90">
            <v>8555.5560000000005</v>
          </cell>
          <cell r="KK90">
            <v>176.2764177</v>
          </cell>
          <cell r="KL90">
            <v>0</v>
          </cell>
          <cell r="KM90">
            <v>0</v>
          </cell>
          <cell r="KN90">
            <v>0</v>
          </cell>
          <cell r="KO90">
            <v>3291.0148797500001</v>
          </cell>
          <cell r="KP90">
            <v>3291.0148797500001</v>
          </cell>
          <cell r="KQ90">
            <v>260.24750010999918</v>
          </cell>
          <cell r="KR90">
            <v>457.37704300999928</v>
          </cell>
          <cell r="KS90">
            <v>457.37704300999928</v>
          </cell>
          <cell r="KT90">
            <v>-58.988924340000779</v>
          </cell>
          <cell r="KU90">
            <v>1611.041038285714</v>
          </cell>
          <cell r="KV90">
            <v>23361.883999999998</v>
          </cell>
          <cell r="KW90">
            <v>1717.527</v>
          </cell>
          <cell r="KX90">
            <v>13332.286</v>
          </cell>
          <cell r="KY90">
            <v>23361.883999999998</v>
          </cell>
          <cell r="KZ90">
            <v>3048.565000000001</v>
          </cell>
          <cell r="LA90">
            <v>14779.031999999999</v>
          </cell>
          <cell r="LB90">
            <v>8817.0810000000001</v>
          </cell>
          <cell r="LC90">
            <v>210.26057711000001</v>
          </cell>
          <cell r="LD90">
            <v>0</v>
          </cell>
          <cell r="LE90">
            <v>0</v>
          </cell>
          <cell r="LF90">
            <v>0</v>
          </cell>
          <cell r="LG90">
            <v>3422.1347412199989</v>
          </cell>
          <cell r="LH90">
            <v>3422.1347412199989</v>
          </cell>
          <cell r="LI90">
            <v>376.41842621999882</v>
          </cell>
          <cell r="LJ90">
            <v>577.46640861999879</v>
          </cell>
          <cell r="LK90">
            <v>577.46640861999879</v>
          </cell>
          <cell r="LL90">
            <v>-38.42361961000131</v>
          </cell>
          <cell r="LM90">
            <v>1611.041038285714</v>
          </cell>
          <cell r="LN90">
            <v>23716.936000000002</v>
          </cell>
          <cell r="LO90">
            <v>2097.0709999999999</v>
          </cell>
          <cell r="LP90">
            <v>13424.298000000001</v>
          </cell>
          <cell r="LQ90">
            <v>23716.936000000002</v>
          </cell>
          <cell r="LR90">
            <v>3095.6880000000001</v>
          </cell>
          <cell r="LS90">
            <v>14927.303</v>
          </cell>
          <cell r="LT90">
            <v>8548.3989999999994</v>
          </cell>
          <cell r="LU90">
            <v>235</v>
          </cell>
          <cell r="LV90">
            <v>0</v>
          </cell>
          <cell r="LW90">
            <v>0</v>
          </cell>
          <cell r="LX90">
            <v>0</v>
          </cell>
          <cell r="LY90">
            <v>3026.4659168399999</v>
          </cell>
          <cell r="LZ90">
            <v>3026.4659168399999</v>
          </cell>
          <cell r="MA90">
            <v>40.797501700000339</v>
          </cell>
          <cell r="MB90">
            <v>251.41455414000029</v>
          </cell>
          <cell r="MC90">
            <v>251.41455414000029</v>
          </cell>
          <cell r="MD90">
            <v>-495.76811616999959</v>
          </cell>
          <cell r="ME90">
            <v>1611.041038285714</v>
          </cell>
          <cell r="MF90">
            <v>23800.11</v>
          </cell>
          <cell r="MG90">
            <v>2424.62</v>
          </cell>
          <cell r="MH90">
            <v>13542.803</v>
          </cell>
          <cell r="MI90">
            <v>23800.11</v>
          </cell>
          <cell r="MJ90">
            <v>2739.05</v>
          </cell>
          <cell r="MK90">
            <v>15360.612999999999</v>
          </cell>
          <cell r="ML90">
            <v>8616.3990000000013</v>
          </cell>
          <cell r="MM90">
            <v>168</v>
          </cell>
          <cell r="MN90">
            <v>0</v>
          </cell>
          <cell r="MO90">
            <v>0</v>
          </cell>
          <cell r="MP90">
            <v>0</v>
          </cell>
          <cell r="MQ90">
            <v>3446.9129411299991</v>
          </cell>
          <cell r="MR90">
            <v>3446.9129411299991</v>
          </cell>
          <cell r="MS90">
            <v>266.83449116999958</v>
          </cell>
          <cell r="MT90">
            <v>480.41392432999959</v>
          </cell>
          <cell r="MU90">
            <v>480.41392432999959</v>
          </cell>
          <cell r="MV90">
            <v>-141.64873918000029</v>
          </cell>
          <cell r="MW90">
            <v>1611.041038285714</v>
          </cell>
          <cell r="MX90">
            <v>23823.37205672</v>
          </cell>
          <cell r="MY90">
            <v>2769.3502943799999</v>
          </cell>
          <cell r="MZ90">
            <v>13626.81695522</v>
          </cell>
          <cell r="NA90">
            <v>24217.635503000001</v>
          </cell>
          <cell r="NB90">
            <v>2688.19009564</v>
          </cell>
          <cell r="NC90">
            <v>16237.00561084</v>
          </cell>
          <cell r="ND90">
            <v>9137.9217056200014</v>
          </cell>
          <cell r="NE90">
            <v>215</v>
          </cell>
          <cell r="NF90">
            <v>0</v>
          </cell>
          <cell r="NG90">
            <v>0</v>
          </cell>
          <cell r="NH90">
            <v>0</v>
          </cell>
          <cell r="NI90">
            <v>3505.6384525800008</v>
          </cell>
          <cell r="NJ90">
            <v>3505.6384525800008</v>
          </cell>
          <cell r="NK90">
            <v>273.88933234000109</v>
          </cell>
          <cell r="NL90">
            <v>488.81870689000112</v>
          </cell>
          <cell r="NM90">
            <v>488.81870689000112</v>
          </cell>
          <cell r="NN90">
            <v>128.3219214700012</v>
          </cell>
          <cell r="NO90">
            <v>1611.041038285714</v>
          </cell>
          <cell r="NP90">
            <v>23834.032999999999</v>
          </cell>
          <cell r="NQ90">
            <v>2399.4389999999999</v>
          </cell>
          <cell r="NR90">
            <v>13708.343999999999</v>
          </cell>
          <cell r="NS90">
            <v>23834.032999999999</v>
          </cell>
          <cell r="NT90">
            <v>2847.6559999999999</v>
          </cell>
          <cell r="NU90">
            <v>16131.859</v>
          </cell>
          <cell r="NV90">
            <v>9396.0480000000007</v>
          </cell>
          <cell r="NW90">
            <v>266</v>
          </cell>
          <cell r="NX90">
            <v>0</v>
          </cell>
          <cell r="NY90">
            <v>0</v>
          </cell>
          <cell r="NZ90">
            <v>0</v>
          </cell>
          <cell r="OA90">
            <v>3699.6882519999999</v>
          </cell>
          <cell r="OB90">
            <v>3699.6882519999999</v>
          </cell>
          <cell r="OC90">
            <v>167.65222827000031</v>
          </cell>
          <cell r="OD90">
            <v>422.46473278000019</v>
          </cell>
          <cell r="OE90">
            <v>422.46473278000019</v>
          </cell>
          <cell r="OF90">
            <v>1724.9849244500001</v>
          </cell>
          <cell r="OG90">
            <v>1611.041038285714</v>
          </cell>
          <cell r="OH90">
            <v>25343.661</v>
          </cell>
          <cell r="OI90">
            <v>3089.5219999999999</v>
          </cell>
          <cell r="OJ90">
            <v>14006.293</v>
          </cell>
          <cell r="OK90">
            <v>25343.661</v>
          </cell>
          <cell r="OL90">
            <v>5218.4569999999994</v>
          </cell>
          <cell r="OM90">
            <v>13714.572</v>
          </cell>
          <cell r="ON90">
            <v>6416.3210000000008</v>
          </cell>
          <cell r="OO90">
            <v>319</v>
          </cell>
          <cell r="OP90">
            <v>0</v>
          </cell>
          <cell r="OQ90">
            <v>0</v>
          </cell>
          <cell r="OR90">
            <v>0</v>
          </cell>
          <cell r="OS90">
            <v>3269.85578132</v>
          </cell>
          <cell r="OT90">
            <v>3269.85578132</v>
          </cell>
          <cell r="OU90">
            <v>451.13188885999989</v>
          </cell>
          <cell r="OV90">
            <v>670.7545501699999</v>
          </cell>
          <cell r="OW90">
            <v>670.7545501699999</v>
          </cell>
          <cell r="OX90">
            <v>217.3283257599999</v>
          </cell>
          <cell r="OY90">
            <v>1611.041038285714</v>
          </cell>
          <cell r="OZ90">
            <v>26840.931</v>
          </cell>
          <cell r="PA90">
            <v>3600.1289999999999</v>
          </cell>
          <cell r="PB90">
            <v>14331.812</v>
          </cell>
          <cell r="PC90">
            <v>26840.931</v>
          </cell>
          <cell r="PD90">
            <v>5639.6849999999986</v>
          </cell>
          <cell r="PE90">
            <v>14242.391</v>
          </cell>
          <cell r="PF90">
            <v>6382.5550000000012</v>
          </cell>
          <cell r="PG90">
            <v>288</v>
          </cell>
          <cell r="PH90">
            <v>0</v>
          </cell>
          <cell r="PI90">
            <v>0</v>
          </cell>
          <cell r="PJ90">
            <v>0</v>
          </cell>
          <cell r="PK90">
            <v>3041.38232238</v>
          </cell>
          <cell r="PL90">
            <v>3041.38232238</v>
          </cell>
          <cell r="PM90">
            <v>12.54725189999999</v>
          </cell>
          <cell r="PN90">
            <v>240.84324545000001</v>
          </cell>
          <cell r="PO90">
            <v>240.84324545000001</v>
          </cell>
          <cell r="PP90">
            <v>-135.94353849000001</v>
          </cell>
          <cell r="PQ90">
            <v>1611.041038285714</v>
          </cell>
          <cell r="PR90">
            <v>26154.614000000001</v>
          </cell>
          <cell r="PS90">
            <v>3176.38</v>
          </cell>
          <cell r="PT90">
            <v>14682.85</v>
          </cell>
          <cell r="PU90">
            <v>26154.614000000001</v>
          </cell>
          <cell r="PV90">
            <v>5357.1590000000006</v>
          </cell>
          <cell r="PW90">
            <v>13944.513999999999</v>
          </cell>
          <cell r="PX90">
            <v>6460.9140000000007</v>
          </cell>
          <cell r="PY90">
            <v>399</v>
          </cell>
          <cell r="PZ90">
            <v>0</v>
          </cell>
          <cell r="QA90">
            <v>0</v>
          </cell>
          <cell r="QB90">
            <v>0</v>
          </cell>
          <cell r="QC90">
            <v>3283.09026894</v>
          </cell>
          <cell r="QD90">
            <v>3283.09026894</v>
          </cell>
          <cell r="QE90">
            <v>200.19578863999959</v>
          </cell>
          <cell r="QF90">
            <v>432.96309819999959</v>
          </cell>
          <cell r="QG90">
            <v>432.96309819999959</v>
          </cell>
          <cell r="QH90">
            <v>-28.775773090000431</v>
          </cell>
          <cell r="QI90">
            <v>1611.041038285714</v>
          </cell>
          <cell r="QJ90">
            <v>25743.932000000001</v>
          </cell>
          <cell r="QK90">
            <v>2641.5120000000002</v>
          </cell>
          <cell r="QL90">
            <v>14910.474</v>
          </cell>
          <cell r="QM90">
            <v>25743.932000000001</v>
          </cell>
          <cell r="QN90">
            <v>5622.1260000000002</v>
          </cell>
          <cell r="QO90">
            <v>13773.334999999999</v>
          </cell>
          <cell r="QP90">
            <v>6887.4150000000018</v>
          </cell>
          <cell r="QQ90">
            <v>456.90537253999997</v>
          </cell>
          <cell r="QR90">
            <v>0</v>
          </cell>
          <cell r="QS90">
            <v>0</v>
          </cell>
          <cell r="QT90">
            <v>0</v>
          </cell>
          <cell r="QU90">
            <v>3883.9736674999999</v>
          </cell>
          <cell r="QV90">
            <v>3883.9736674999999</v>
          </cell>
          <cell r="QW90">
            <v>233.23570108000101</v>
          </cell>
          <cell r="QX90">
            <v>468.39251917000098</v>
          </cell>
          <cell r="QY90">
            <v>468.39251917000098</v>
          </cell>
          <cell r="QZ90">
            <v>-249.4391701999989</v>
          </cell>
          <cell r="RA90">
            <v>1611.041038285714</v>
          </cell>
          <cell r="RB90">
            <v>25733.415000000001</v>
          </cell>
          <cell r="RC90">
            <v>1746.633</v>
          </cell>
          <cell r="RD90">
            <v>15116.311</v>
          </cell>
          <cell r="RE90">
            <v>25733.415000000001</v>
          </cell>
          <cell r="RF90">
            <v>5448.6950000000006</v>
          </cell>
          <cell r="RG90">
            <v>13773.603999999999</v>
          </cell>
          <cell r="RH90">
            <v>7949.6820000000007</v>
          </cell>
          <cell r="RI90">
            <v>457.98440591000002</v>
          </cell>
          <cell r="RJ90">
            <v>0</v>
          </cell>
          <cell r="RK90">
            <v>0</v>
          </cell>
          <cell r="RL90">
            <v>0</v>
          </cell>
          <cell r="RM90">
            <v>3528.9855306196341</v>
          </cell>
          <cell r="RN90">
            <v>3528.9855306196341</v>
          </cell>
          <cell r="RO90">
            <v>419.90137396220462</v>
          </cell>
          <cell r="RP90">
            <v>652.92310866220464</v>
          </cell>
          <cell r="RQ90">
            <v>652.92310866220464</v>
          </cell>
          <cell r="RR90">
            <v>228.46070591797721</v>
          </cell>
          <cell r="RS90">
            <v>1611.041038285714</v>
          </cell>
          <cell r="RT90">
            <v>27225.636970117052</v>
          </cell>
          <cell r="RU90">
            <v>3855.5787325060301</v>
          </cell>
          <cell r="RV90">
            <v>15151.090959535861</v>
          </cell>
          <cell r="RW90">
            <v>27225.636970117052</v>
          </cell>
          <cell r="RX90">
            <v>8372.9805289366996</v>
          </cell>
          <cell r="RY90">
            <v>9548.409241435058</v>
          </cell>
          <cell r="RZ90">
            <v>4680.9718923119472</v>
          </cell>
          <cell r="SA90">
            <v>319.85369423586309</v>
          </cell>
          <cell r="SB90">
            <v>682.36320868015468</v>
          </cell>
          <cell r="SC90">
            <v>-382.85078320388823</v>
          </cell>
          <cell r="SD90">
            <v>0</v>
          </cell>
          <cell r="SE90">
            <v>3006.6176622092171</v>
          </cell>
          <cell r="SF90">
            <v>3006.6176622092171</v>
          </cell>
          <cell r="SG90">
            <v>488.82332847317872</v>
          </cell>
          <cell r="SH90">
            <v>724.28519432237238</v>
          </cell>
          <cell r="SI90">
            <v>724.28519432237238</v>
          </cell>
          <cell r="SJ90">
            <v>352.4510239736461</v>
          </cell>
          <cell r="SK90">
            <v>1611.041038285714</v>
          </cell>
          <cell r="SL90">
            <v>26343.944254241502</v>
          </cell>
          <cell r="SM90">
            <v>3208.00794691803</v>
          </cell>
          <cell r="SN90">
            <v>15235.48278792253</v>
          </cell>
          <cell r="SO90">
            <v>26343.944254241502</v>
          </cell>
          <cell r="SP90">
            <v>8687.3432412234924</v>
          </cell>
          <cell r="SQ90">
            <v>8881.8215029065432</v>
          </cell>
          <cell r="SR90">
            <v>4671.076322754353</v>
          </cell>
          <cell r="SS90">
            <v>319.85369423586309</v>
          </cell>
          <cell r="ST90">
            <v>25.6979520030782</v>
          </cell>
          <cell r="SU90">
            <v>-643.98185771822864</v>
          </cell>
          <cell r="SV90">
            <v>0</v>
          </cell>
          <cell r="SW90">
            <v>2623.4659917486988</v>
          </cell>
          <cell r="SX90">
            <v>2623.4659917486988</v>
          </cell>
          <cell r="SY90">
            <v>141.10970523591959</v>
          </cell>
          <cell r="SZ90">
            <v>379.01170223430699</v>
          </cell>
          <cell r="TA90">
            <v>379.01170223430699</v>
          </cell>
          <cell r="TB90">
            <v>93.83107921903968</v>
          </cell>
          <cell r="TC90">
            <v>1611.041038285714</v>
          </cell>
          <cell r="TD90">
            <v>26188.297574340351</v>
          </cell>
          <cell r="TE90">
            <v>3216.184967885798</v>
          </cell>
          <cell r="TF90">
            <v>15317.434485160011</v>
          </cell>
          <cell r="TG90">
            <v>26188.297574340351</v>
          </cell>
          <cell r="TH90">
            <v>8722.0654889916314</v>
          </cell>
          <cell r="TI90">
            <v>9081.717777128486</v>
          </cell>
          <cell r="TJ90">
            <v>4871.9169593914467</v>
          </cell>
          <cell r="TK90">
            <v>319.85369423586309</v>
          </cell>
          <cell r="TL90">
            <v>-135.78394399574969</v>
          </cell>
          <cell r="TM90">
            <v>33.181372589850028</v>
          </cell>
          <cell r="TN90">
            <v>0</v>
          </cell>
          <cell r="TO90">
            <v>3091.935789027521</v>
          </cell>
          <cell r="TP90">
            <v>3091.935789027521</v>
          </cell>
          <cell r="TQ90">
            <v>306.68972967593942</v>
          </cell>
          <cell r="TR90">
            <v>547.03185782352057</v>
          </cell>
          <cell r="TS90">
            <v>547.03185782352057</v>
          </cell>
          <cell r="TT90">
            <v>185.8393106330978</v>
          </cell>
          <cell r="TU90">
            <v>1611.041038285714</v>
          </cell>
          <cell r="TV90">
            <v>26851.306150424189</v>
          </cell>
          <cell r="TW90">
            <v>3614.866419738682</v>
          </cell>
          <cell r="TX90">
            <v>15396.946051248289</v>
          </cell>
          <cell r="TY90">
            <v>26851.306150424189</v>
          </cell>
          <cell r="TZ90">
            <v>8893.0654972390857</v>
          </cell>
          <cell r="UA90">
            <v>9218.3002480717405</v>
          </cell>
          <cell r="UB90">
            <v>4618.9393618647346</v>
          </cell>
          <cell r="UC90">
            <v>319.8536942358632</v>
          </cell>
          <cell r="UD90">
            <v>292.60467123334593</v>
          </cell>
          <cell r="UE90">
            <v>431.61782712976208</v>
          </cell>
          <cell r="UF90">
            <v>0</v>
          </cell>
          <cell r="UH90">
            <v>737.85524677000001</v>
          </cell>
          <cell r="UI90">
            <v>838.58341723000001</v>
          </cell>
          <cell r="UJ90">
            <v>601.46154011999988</v>
          </cell>
          <cell r="UK90">
            <v>433.22493268910569</v>
          </cell>
          <cell r="UL90">
            <v>485.79801010310098</v>
          </cell>
          <cell r="UM90">
            <v>579.73403311048355</v>
          </cell>
          <cell r="UN90">
            <v>740.38825648423915</v>
          </cell>
          <cell r="UO90">
            <v>861.72780200252225</v>
          </cell>
          <cell r="UT90">
            <v>239.14620889</v>
          </cell>
          <cell r="UU90">
            <v>210.64629502</v>
          </cell>
          <cell r="UV90">
            <v>174.91499067000001</v>
          </cell>
          <cell r="UW90">
            <v>113.14775219000001</v>
          </cell>
          <cell r="UX90">
            <v>152.7556495</v>
          </cell>
          <cell r="UY90">
            <v>152.34042865999999</v>
          </cell>
          <cell r="UZ90">
            <v>120.902</v>
          </cell>
          <cell r="VA90">
            <v>412.58533906999997</v>
          </cell>
          <cell r="VB90">
            <v>137.98363315</v>
          </cell>
          <cell r="VC90">
            <v>154.36516594</v>
          </cell>
          <cell r="VD90">
            <v>156.13572459</v>
          </cell>
          <cell r="VE90">
            <v>152.97701644</v>
          </cell>
          <cell r="VF90">
            <v>15965.56111211087</v>
          </cell>
          <cell r="VG90">
            <v>938.25935980972781</v>
          </cell>
          <cell r="VH90">
            <v>15965.56111211087</v>
          </cell>
          <cell r="VI90">
            <v>2060.1877581163549</v>
          </cell>
          <cell r="VJ90">
            <v>3114.4082461232879</v>
          </cell>
          <cell r="VK90">
            <v>3114.4082461232879</v>
          </cell>
          <cell r="VL90">
            <v>1401.4968497236509</v>
          </cell>
          <cell r="VM90">
            <v>1611.041038285714</v>
          </cell>
          <cell r="VN90">
            <v>36853.540034772028</v>
          </cell>
          <cell r="VO90">
            <v>10006.45848338625</v>
          </cell>
          <cell r="VP90">
            <v>17633.570243299939</v>
          </cell>
          <cell r="VQ90">
            <v>36853.540034772028</v>
          </cell>
          <cell r="VR90">
            <v>13058.034330067851</v>
          </cell>
          <cell r="VS90">
            <v>12334.241321532591</v>
          </cell>
          <cell r="VT90">
            <v>1579.8534895118121</v>
          </cell>
          <cell r="VU90">
            <v>1949.691795947869</v>
          </cell>
          <cell r="VV90">
            <v>544.54489293092456</v>
          </cell>
          <cell r="VW90">
            <v>977.216445438032</v>
          </cell>
          <cell r="VX90">
            <v>1211.750853012911</v>
          </cell>
          <cell r="VY90">
            <v>74.662979064671774</v>
          </cell>
          <cell r="VZ90">
            <v>139.3920753846113</v>
          </cell>
          <cell r="WA90">
            <v>110.6018720997336</v>
          </cell>
          <cell r="WB90">
            <v>108.5680061400891</v>
          </cell>
        </row>
        <row r="91">
          <cell r="A91" t="str">
            <v>LOGG3</v>
          </cell>
          <cell r="B91" t="str">
            <v>Log Comm. Prop.</v>
          </cell>
          <cell r="C91" t="str">
            <v>Income Properties</v>
          </cell>
          <cell r="D91" t="str">
            <v>Ygor Altero</v>
          </cell>
          <cell r="E91">
            <v>45337</v>
          </cell>
          <cell r="F91" t="str">
            <v>Neutral</v>
          </cell>
          <cell r="G91" t="b">
            <v>0</v>
          </cell>
          <cell r="H91" t="str">
            <v>BRL</v>
          </cell>
          <cell r="I91">
            <v>26.5</v>
          </cell>
          <cell r="J91">
            <v>0.13928970386544071</v>
          </cell>
          <cell r="K91">
            <v>0.125</v>
          </cell>
          <cell r="L91">
            <v>0.13102977789908049</v>
          </cell>
          <cell r="AW91">
            <v>220.15600000000001</v>
          </cell>
          <cell r="AX91">
            <v>216.26900000000001</v>
          </cell>
          <cell r="AY91">
            <v>164.97499999999999</v>
          </cell>
          <cell r="AZ91">
            <v>164.97499999999999</v>
          </cell>
          <cell r="BA91">
            <v>164.97499999999999</v>
          </cell>
          <cell r="BB91">
            <v>80.477000000000004</v>
          </cell>
          <cell r="BC91">
            <v>100.340548</v>
          </cell>
          <cell r="BD91">
            <v>6254.4449999999997</v>
          </cell>
          <cell r="BE91">
            <v>753.58799999999997</v>
          </cell>
          <cell r="BF91">
            <v>4333.6080000000002</v>
          </cell>
          <cell r="BG91">
            <v>2524.5</v>
          </cell>
          <cell r="BH91">
            <v>3729.9450000000002</v>
          </cell>
          <cell r="BI91">
            <v>1897.7370000000001</v>
          </cell>
          <cell r="BJ91">
            <v>1144.1489999999999</v>
          </cell>
          <cell r="BK91">
            <v>-553.90499999999997</v>
          </cell>
          <cell r="BL91">
            <v>-615.11800000000005</v>
          </cell>
          <cell r="BM91">
            <v>-618.86900000000003</v>
          </cell>
          <cell r="BN91">
            <v>91.692197629999995</v>
          </cell>
          <cell r="BO91">
            <v>218.05259326949991</v>
          </cell>
          <cell r="BP91">
            <v>215.41549311308029</v>
          </cell>
          <cell r="BQ91">
            <v>160.43818959266841</v>
          </cell>
          <cell r="BR91">
            <v>160.43818959266841</v>
          </cell>
          <cell r="BS91">
            <v>160.43818959266841</v>
          </cell>
          <cell r="BT91">
            <v>83.498352806505395</v>
          </cell>
          <cell r="BU91">
            <v>100.340548</v>
          </cell>
          <cell r="BV91">
            <v>6427.9309014373703</v>
          </cell>
          <cell r="BW91">
            <v>1269.451048359238</v>
          </cell>
          <cell r="BX91">
            <v>4369.8845261509896</v>
          </cell>
          <cell r="BY91">
            <v>2681.2862308760691</v>
          </cell>
          <cell r="BZ91">
            <v>3746.6446705613012</v>
          </cell>
          <cell r="CA91">
            <v>2063.4263999999998</v>
          </cell>
          <cell r="CB91">
            <v>793.97535164076157</v>
          </cell>
          <cell r="CC91">
            <v>-688.89615270297543</v>
          </cell>
          <cell r="CD91">
            <v>289.61043896747748</v>
          </cell>
          <cell r="CE91">
            <v>390.25272294164949</v>
          </cell>
          <cell r="CF91">
            <v>70</v>
          </cell>
          <cell r="CG91">
            <v>271.2076591535959</v>
          </cell>
          <cell r="CH91">
            <v>267.92770843321091</v>
          </cell>
          <cell r="CI91">
            <v>203.76065137181601</v>
          </cell>
          <cell r="CJ91">
            <v>203.76065137181601</v>
          </cell>
          <cell r="CK91">
            <v>203.76065137181601</v>
          </cell>
          <cell r="CL91">
            <v>116.4088026961648</v>
          </cell>
          <cell r="CM91">
            <v>100.340548</v>
          </cell>
          <cell r="CN91">
            <v>6552.940189226465</v>
          </cell>
          <cell r="CO91">
            <v>1411.2564850097399</v>
          </cell>
          <cell r="CP91">
            <v>4455.5944535420558</v>
          </cell>
          <cell r="CQ91">
            <v>2783.013758125931</v>
          </cell>
          <cell r="CR91">
            <v>3769.926431100534</v>
          </cell>
          <cell r="CS91">
            <v>2063.4263999999998</v>
          </cell>
          <cell r="CT91">
            <v>652.16991499026051</v>
          </cell>
          <cell r="CU91">
            <v>-765.80333688750284</v>
          </cell>
          <cell r="CV91">
            <v>187.456296090324</v>
          </cell>
          <cell r="CW91">
            <v>122.2872638433138</v>
          </cell>
          <cell r="CX91">
            <v>66.798682245204333</v>
          </cell>
          <cell r="CY91">
            <v>328.71173827220628</v>
          </cell>
          <cell r="CZ91">
            <v>324.73634057838842</v>
          </cell>
          <cell r="DA91">
            <v>249.20459586944551</v>
          </cell>
          <cell r="DB91">
            <v>249.20459586944551</v>
          </cell>
          <cell r="DC91">
            <v>249.20459586944551</v>
          </cell>
          <cell r="DD91">
            <v>163.38870345249049</v>
          </cell>
          <cell r="DE91">
            <v>100.340548</v>
          </cell>
          <cell r="DF91">
            <v>6694.2871953857884</v>
          </cell>
          <cell r="DG91">
            <v>1393.5890306292961</v>
          </cell>
          <cell r="DH91">
            <v>4544.669116526883</v>
          </cell>
          <cell r="DI91">
            <v>2891.6830235947559</v>
          </cell>
          <cell r="DJ91">
            <v>3802.6041717910321</v>
          </cell>
          <cell r="DK91">
            <v>2063.4263999999998</v>
          </cell>
          <cell r="DL91">
            <v>669.8373693707041</v>
          </cell>
          <cell r="DM91">
            <v>-796.31796508779496</v>
          </cell>
          <cell r="DN91">
            <v>143.49026503166209</v>
          </cell>
          <cell r="DO91">
            <v>84.506050452161318</v>
          </cell>
          <cell r="DP91">
            <v>93.127042156931836</v>
          </cell>
          <cell r="DQ91">
            <v>391.16267313439579</v>
          </cell>
          <cell r="DR91">
            <v>386.43200182688571</v>
          </cell>
          <cell r="DS91">
            <v>299.04102919502759</v>
          </cell>
          <cell r="DT91">
            <v>299.04102919502759</v>
          </cell>
          <cell r="DU91">
            <v>299.04102919502759</v>
          </cell>
          <cell r="DV91">
            <v>204.59612279011199</v>
          </cell>
          <cell r="DW91">
            <v>100.340548</v>
          </cell>
          <cell r="DX91">
            <v>6834.9308533431631</v>
          </cell>
          <cell r="DY91">
            <v>1330.909699375075</v>
          </cell>
          <cell r="DZ91">
            <v>4636.7855707779563</v>
          </cell>
          <cell r="EA91">
            <v>2991.407456994109</v>
          </cell>
          <cell r="EB91">
            <v>3843.5233963490541</v>
          </cell>
          <cell r="EC91">
            <v>2063.4263999999998</v>
          </cell>
          <cell r="ED91">
            <v>732.51670062492462</v>
          </cell>
          <cell r="EE91">
            <v>-824.01644545687168</v>
          </cell>
          <cell r="EF91">
            <v>166.3601904141259</v>
          </cell>
          <cell r="EG91">
            <v>103.7934045030006</v>
          </cell>
          <cell r="EH91">
            <v>130.71096276199239</v>
          </cell>
          <cell r="EI91">
            <v>458.31061735423287</v>
          </cell>
          <cell r="EJ91">
            <v>452.76786740298678</v>
          </cell>
          <cell r="EK91">
            <v>353.15010054430792</v>
          </cell>
          <cell r="EL91">
            <v>353.15010054430792</v>
          </cell>
          <cell r="EM91">
            <v>353.15010054430792</v>
          </cell>
          <cell r="EN91">
            <v>246.46000109462719</v>
          </cell>
          <cell r="EO91">
            <v>100.340548</v>
          </cell>
          <cell r="EP91">
            <v>6978.5205474177956</v>
          </cell>
          <cell r="EQ91">
            <v>1323.598042982381</v>
          </cell>
          <cell r="ER91">
            <v>4673.4485053008193</v>
          </cell>
          <cell r="ES91">
            <v>3085.705150849818</v>
          </cell>
          <cell r="ET91">
            <v>3892.815396567979</v>
          </cell>
          <cell r="EU91">
            <v>2063.4263999999998</v>
          </cell>
          <cell r="EV91">
            <v>739.82835701761928</v>
          </cell>
          <cell r="EW91">
            <v>-789.4392042257565</v>
          </cell>
          <cell r="EX91">
            <v>269.92468780105793</v>
          </cell>
          <cell r="EY91">
            <v>200.32084611810001</v>
          </cell>
          <cell r="EZ91">
            <v>163.6768982320896</v>
          </cell>
          <cell r="FA91">
            <v>534.06300529352552</v>
          </cell>
          <cell r="FB91">
            <v>527.6041156574056</v>
          </cell>
          <cell r="FC91">
            <v>414.656674476006</v>
          </cell>
          <cell r="FD91">
            <v>414.656674476006</v>
          </cell>
          <cell r="FE91">
            <v>414.656674476006</v>
          </cell>
          <cell r="FF91">
            <v>297.73370396747669</v>
          </cell>
          <cell r="FG91">
            <v>100.340548</v>
          </cell>
          <cell r="FH91">
            <v>7137.8489619045013</v>
          </cell>
          <cell r="FI91">
            <v>1277.372184977733</v>
          </cell>
          <cell r="FJ91">
            <v>4755.0112507348858</v>
          </cell>
          <cell r="FK91">
            <v>3185.4868245430271</v>
          </cell>
          <cell r="FL91">
            <v>3952.3621373614742</v>
          </cell>
          <cell r="FM91">
            <v>2063.4263999999998</v>
          </cell>
          <cell r="FN91">
            <v>786.05421502226659</v>
          </cell>
          <cell r="FO91">
            <v>-565.20588155233122</v>
          </cell>
          <cell r="FP91">
            <v>279.25589815114489</v>
          </cell>
          <cell r="FQ91">
            <v>205.69323549515249</v>
          </cell>
          <cell r="FR91">
            <v>197.16800087570181</v>
          </cell>
          <cell r="FS91">
            <v>596.61156149969736</v>
          </cell>
          <cell r="FT91">
            <v>589.39621762984473</v>
          </cell>
          <cell r="FU91">
            <v>466.53342607091031</v>
          </cell>
          <cell r="FV91">
            <v>466.53342607091031</v>
          </cell>
          <cell r="FW91">
            <v>466.53342607091031</v>
          </cell>
          <cell r="FX91">
            <v>341.93072962273749</v>
          </cell>
          <cell r="FY91">
            <v>100.340548</v>
          </cell>
          <cell r="FZ91">
            <v>7300.1438099567167</v>
          </cell>
          <cell r="GA91">
            <v>1284.373021030523</v>
          </cell>
          <cell r="GB91">
            <v>4818.1237315883091</v>
          </cell>
          <cell r="GC91">
            <v>3279.3955266706948</v>
          </cell>
          <cell r="GD91">
            <v>4020.7482832860219</v>
          </cell>
          <cell r="GE91">
            <v>2063.4263999999998</v>
          </cell>
          <cell r="GF91">
            <v>779.05337896947776</v>
          </cell>
          <cell r="GG91">
            <v>-562.95487395941313</v>
          </cell>
          <cell r="GH91">
            <v>346.72252327042878</v>
          </cell>
          <cell r="GI91">
            <v>270.45467365199403</v>
          </cell>
          <cell r="GJ91">
            <v>238.18696317398141</v>
          </cell>
          <cell r="JE91">
            <v>67.012</v>
          </cell>
          <cell r="JF91">
            <v>66.123999999999995</v>
          </cell>
          <cell r="JG91">
            <v>52.904000000000003</v>
          </cell>
          <cell r="JH91">
            <v>52.904000000000003</v>
          </cell>
          <cell r="JI91">
            <v>52.904000000000003</v>
          </cell>
          <cell r="JJ91">
            <v>31.164000000000001</v>
          </cell>
          <cell r="JK91">
            <v>99.906999999999996</v>
          </cell>
          <cell r="JL91">
            <v>6006.6819999999998</v>
          </cell>
          <cell r="JM91">
            <v>433.00599999999997</v>
          </cell>
          <cell r="JN91">
            <v>5043.9309999999996</v>
          </cell>
          <cell r="JO91">
            <v>2393.7660000000001</v>
          </cell>
          <cell r="JP91">
            <v>3612.9160000000002</v>
          </cell>
          <cell r="JQ91">
            <v>1739.5350000000001</v>
          </cell>
          <cell r="JR91">
            <v>1306.529</v>
          </cell>
          <cell r="JS91">
            <v>-155.732</v>
          </cell>
          <cell r="JT91">
            <v>-121.684</v>
          </cell>
          <cell r="JU91">
            <v>-184.785</v>
          </cell>
          <cell r="JV91">
            <v>91.692197629999995</v>
          </cell>
          <cell r="JW91">
            <v>57.423999999999999</v>
          </cell>
          <cell r="JX91">
            <v>56.561</v>
          </cell>
          <cell r="JY91">
            <v>43.238999999999997</v>
          </cell>
          <cell r="JZ91">
            <v>43.238999999999997</v>
          </cell>
          <cell r="KA91">
            <v>43.238999999999997</v>
          </cell>
          <cell r="KB91">
            <v>18.276</v>
          </cell>
          <cell r="KC91">
            <v>99.828000000000003</v>
          </cell>
          <cell r="KD91">
            <v>6228.7129999999997</v>
          </cell>
          <cell r="KE91">
            <v>882.00099999999998</v>
          </cell>
          <cell r="KF91">
            <v>4240.3329999999996</v>
          </cell>
          <cell r="KG91">
            <v>2584.6</v>
          </cell>
          <cell r="KH91">
            <v>3644.1129999999998</v>
          </cell>
          <cell r="KI91">
            <v>2052.8710000000001</v>
          </cell>
          <cell r="KJ91">
            <v>1170.8699999999999</v>
          </cell>
          <cell r="KK91">
            <v>-136.26900000000001</v>
          </cell>
          <cell r="KL91">
            <v>-112.16200000000001</v>
          </cell>
          <cell r="KM91">
            <v>177.084</v>
          </cell>
          <cell r="KN91">
            <v>0</v>
          </cell>
          <cell r="KO91">
            <v>48.112000000000002</v>
          </cell>
          <cell r="KP91">
            <v>47.173000000000002</v>
          </cell>
          <cell r="KQ91">
            <v>36.707000000000001</v>
          </cell>
          <cell r="KR91">
            <v>36.707000000000001</v>
          </cell>
          <cell r="KS91">
            <v>36.707000000000001</v>
          </cell>
          <cell r="KT91">
            <v>15.712</v>
          </cell>
          <cell r="KU91">
            <v>99.727999999999994</v>
          </cell>
          <cell r="KV91">
            <v>6072.52</v>
          </cell>
          <cell r="KW91">
            <v>812.30799999999999</v>
          </cell>
          <cell r="KX91">
            <v>4116.1750000000002</v>
          </cell>
          <cell r="KY91">
            <v>2381.096</v>
          </cell>
          <cell r="KZ91">
            <v>3691.424</v>
          </cell>
          <cell r="LA91">
            <v>1845.681</v>
          </cell>
          <cell r="LB91">
            <v>1033.373</v>
          </cell>
          <cell r="LC91">
            <v>-116.93300000000001</v>
          </cell>
          <cell r="LD91">
            <v>-327.01900000000001</v>
          </cell>
          <cell r="LE91">
            <v>-584.029</v>
          </cell>
          <cell r="LF91">
            <v>0</v>
          </cell>
          <cell r="LG91">
            <v>47.607999999999997</v>
          </cell>
          <cell r="LH91">
            <v>46.411000000000001</v>
          </cell>
          <cell r="LI91">
            <v>32.125</v>
          </cell>
          <cell r="LJ91">
            <v>32.125</v>
          </cell>
          <cell r="LK91">
            <v>32.125</v>
          </cell>
          <cell r="LL91">
            <v>15.324999999999999</v>
          </cell>
          <cell r="LM91">
            <v>100.340548</v>
          </cell>
          <cell r="LN91">
            <v>6254.4449999999997</v>
          </cell>
          <cell r="LO91">
            <v>753.58799999999997</v>
          </cell>
          <cell r="LP91">
            <v>4333.6080000000002</v>
          </cell>
          <cell r="LQ91">
            <v>2524.5</v>
          </cell>
          <cell r="LR91">
            <v>3729.9450000000002</v>
          </cell>
          <cell r="LS91">
            <v>1897.7370000000001</v>
          </cell>
          <cell r="LT91">
            <v>1144.1489999999999</v>
          </cell>
          <cell r="LU91">
            <v>-144.971</v>
          </cell>
          <cell r="LV91">
            <v>-54.253</v>
          </cell>
          <cell r="LW91">
            <v>-27.138999999999999</v>
          </cell>
          <cell r="LX91">
            <v>0</v>
          </cell>
          <cell r="LY91">
            <v>59.35102495518921</v>
          </cell>
          <cell r="LZ91">
            <v>58.633241255182732</v>
          </cell>
          <cell r="MA91">
            <v>43.731625989452283</v>
          </cell>
          <cell r="MB91">
            <v>43.731625989452283</v>
          </cell>
          <cell r="MC91">
            <v>43.731625989452283</v>
          </cell>
          <cell r="MD91">
            <v>16.950077226678939</v>
          </cell>
          <cell r="ME91">
            <v>100.340548</v>
          </cell>
          <cell r="MF91">
            <v>6415.3678598950946</v>
          </cell>
          <cell r="MG91">
            <v>1177.4630768227121</v>
          </cell>
          <cell r="MH91">
            <v>4294.8768444932157</v>
          </cell>
          <cell r="MI91">
            <v>2668.4727826684161</v>
          </cell>
          <cell r="MJ91">
            <v>3746.8950772266789</v>
          </cell>
          <cell r="MK91">
            <v>2063.4263999999998</v>
          </cell>
          <cell r="ML91">
            <v>885.96332317728854</v>
          </cell>
          <cell r="MM91">
            <v>-41.22</v>
          </cell>
          <cell r="MN91">
            <v>165.12769279251339</v>
          </cell>
          <cell r="MO91">
            <v>316.33340815802359</v>
          </cell>
          <cell r="MP91">
            <v>0</v>
          </cell>
          <cell r="MQ91">
            <v>59.390490034400663</v>
          </cell>
          <cell r="MR91">
            <v>58.67222904877697</v>
          </cell>
          <cell r="MS91">
            <v>43.761173170833018</v>
          </cell>
          <cell r="MT91">
            <v>43.761173170833018</v>
          </cell>
          <cell r="MU91">
            <v>43.761173170833018</v>
          </cell>
          <cell r="MV91">
            <v>22.730441682292671</v>
          </cell>
          <cell r="MW91">
            <v>100.340548</v>
          </cell>
          <cell r="MX91">
            <v>6372.0109279881854</v>
          </cell>
          <cell r="MY91">
            <v>1190.261452535238</v>
          </cell>
          <cell r="MZ91">
            <v>4289.2740248407381</v>
          </cell>
          <cell r="NA91">
            <v>2602.3854090792138</v>
          </cell>
          <cell r="NB91">
            <v>3769.625518908972</v>
          </cell>
          <cell r="NC91">
            <v>2063.4263999999998</v>
          </cell>
          <cell r="ND91">
            <v>873.16494746476224</v>
          </cell>
          <cell r="NE91">
            <v>-75.144722888919404</v>
          </cell>
          <cell r="NF91">
            <v>76.315654583389403</v>
          </cell>
          <cell r="NG91">
            <v>55.008695522252587</v>
          </cell>
          <cell r="NH91">
            <v>70</v>
          </cell>
          <cell r="NI91">
            <v>54.433355564294708</v>
          </cell>
          <cell r="NJ91">
            <v>53.775045528533632</v>
          </cell>
          <cell r="NK91">
            <v>40.049807217854813</v>
          </cell>
          <cell r="NL91">
            <v>40.049807217854813</v>
          </cell>
          <cell r="NM91">
            <v>40.049807217854813</v>
          </cell>
          <cell r="NN91">
            <v>25.216430396608001</v>
          </cell>
          <cell r="NO91">
            <v>100.340548</v>
          </cell>
          <cell r="NP91">
            <v>6410.1605513821132</v>
          </cell>
          <cell r="NQ91">
            <v>1219.0657605017991</v>
          </cell>
          <cell r="NR91">
            <v>4334.4414985306921</v>
          </cell>
          <cell r="NS91">
            <v>2615.3186020765338</v>
          </cell>
          <cell r="NT91">
            <v>3794.841949305579</v>
          </cell>
          <cell r="NU91">
            <v>2063.4263999999998</v>
          </cell>
          <cell r="NV91">
            <v>844.36063949820073</v>
          </cell>
          <cell r="NW91">
            <v>-289.8629704316449</v>
          </cell>
          <cell r="NX91">
            <v>18.772058989558889</v>
          </cell>
          <cell r="NY91">
            <v>3.8718800157360311</v>
          </cell>
          <cell r="NZ91">
            <v>0</v>
          </cell>
          <cell r="OA91">
            <v>44.877722715615299</v>
          </cell>
          <cell r="OB91">
            <v>44.334977280586997</v>
          </cell>
          <cell r="OC91">
            <v>32.895583214528337</v>
          </cell>
          <cell r="OD91">
            <v>32.895583214528337</v>
          </cell>
          <cell r="OE91">
            <v>32.895583214528337</v>
          </cell>
          <cell r="OF91">
            <v>18.60140350092578</v>
          </cell>
          <cell r="OG91">
            <v>100.340548</v>
          </cell>
          <cell r="OH91">
            <v>6427.9309014373703</v>
          </cell>
          <cell r="OI91">
            <v>1269.451048359238</v>
          </cell>
          <cell r="OJ91">
            <v>4369.8845261509896</v>
          </cell>
          <cell r="OK91">
            <v>2681.2862308760691</v>
          </cell>
          <cell r="OL91">
            <v>3746.6446705613012</v>
          </cell>
          <cell r="OM91">
            <v>2063.4263999999998</v>
          </cell>
          <cell r="ON91">
            <v>793.97535164076157</v>
          </cell>
          <cell r="OO91">
            <v>-282.66845938241107</v>
          </cell>
          <cell r="OP91">
            <v>29.395032602015821</v>
          </cell>
          <cell r="OQ91">
            <v>15.038739245637251</v>
          </cell>
          <cell r="OR91">
            <v>0</v>
          </cell>
          <cell r="OS91">
            <v>73.284028623385026</v>
          </cell>
          <cell r="OT91">
            <v>72.397740960174659</v>
          </cell>
          <cell r="OU91">
            <v>55.115844023953187</v>
          </cell>
          <cell r="OV91">
            <v>55.115844023953187</v>
          </cell>
          <cell r="OW91">
            <v>55.115844023953187</v>
          </cell>
          <cell r="OX91">
            <v>27.164192365684919</v>
          </cell>
          <cell r="OY91">
            <v>100.340548</v>
          </cell>
          <cell r="OZ91">
            <v>6458.6530939902505</v>
          </cell>
          <cell r="PA91">
            <v>1326.208519584957</v>
          </cell>
          <cell r="PB91">
            <v>4377.3965218746243</v>
          </cell>
          <cell r="PC91">
            <v>2684.844231063264</v>
          </cell>
          <cell r="PD91">
            <v>3773.808862926986</v>
          </cell>
          <cell r="PE91">
            <v>2063.4263999999998</v>
          </cell>
          <cell r="PF91">
            <v>737.2178804150426</v>
          </cell>
          <cell r="PG91">
            <v>-90.74831057142687</v>
          </cell>
          <cell r="PH91">
            <v>63.515299564338171</v>
          </cell>
          <cell r="PI91">
            <v>41.499737969955667</v>
          </cell>
          <cell r="PJ91">
            <v>0</v>
          </cell>
          <cell r="PK91">
            <v>72.994809604251714</v>
          </cell>
          <cell r="PL91">
            <v>72.112019718844223</v>
          </cell>
          <cell r="PM91">
            <v>54.895548267291829</v>
          </cell>
          <cell r="PN91">
            <v>54.895548267291829</v>
          </cell>
          <cell r="PO91">
            <v>54.895548267291829</v>
          </cell>
          <cell r="PP91">
            <v>33.563795082492057</v>
          </cell>
          <cell r="PQ91">
            <v>100.340548</v>
          </cell>
          <cell r="PR91">
            <v>6450.0429622361889</v>
          </cell>
          <cell r="PS91">
            <v>1350.199700004169</v>
          </cell>
          <cell r="PT91">
            <v>4371.6246414409143</v>
          </cell>
          <cell r="PU91">
            <v>2642.6703042267109</v>
          </cell>
          <cell r="PV91">
            <v>3807.3726580094781</v>
          </cell>
          <cell r="PW91">
            <v>2063.4263999999998</v>
          </cell>
          <cell r="PX91">
            <v>713.22669999583161</v>
          </cell>
          <cell r="PY91">
            <v>-78.335922705272935</v>
          </cell>
          <cell r="PZ91">
            <v>80.265681570400176</v>
          </cell>
          <cell r="QA91">
            <v>64.797452800641906</v>
          </cell>
          <cell r="QB91">
            <v>66.798682245204333</v>
          </cell>
          <cell r="QC91">
            <v>68.042705807665882</v>
          </cell>
          <cell r="QD91">
            <v>67.219806031799266</v>
          </cell>
          <cell r="QE91">
            <v>51.123571388995039</v>
          </cell>
          <cell r="QF91">
            <v>51.123571388995039</v>
          </cell>
          <cell r="QG91">
            <v>51.123571388995039</v>
          </cell>
          <cell r="QH91">
            <v>31.217193453393278</v>
          </cell>
          <cell r="QI91">
            <v>100.340548</v>
          </cell>
          <cell r="QJ91">
            <v>6506.1870726746693</v>
          </cell>
          <cell r="QK91">
            <v>1393.4799232155019</v>
          </cell>
          <cell r="QL91">
            <v>4418.7353790721318</v>
          </cell>
          <cell r="QM91">
            <v>2667.5972212117981</v>
          </cell>
          <cell r="QN91">
            <v>3838.5898514628711</v>
          </cell>
          <cell r="QO91">
            <v>2063.4263999999998</v>
          </cell>
          <cell r="QP91">
            <v>669.94647678449815</v>
          </cell>
          <cell r="QQ91">
            <v>-302.19952000782808</v>
          </cell>
          <cell r="QR91">
            <v>27.670595297933531</v>
          </cell>
          <cell r="QS91">
            <v>13.424588768570491</v>
          </cell>
          <cell r="QT91">
            <v>0</v>
          </cell>
          <cell r="QU91">
            <v>56.886115118293333</v>
          </cell>
          <cell r="QV91">
            <v>56.198141722392712</v>
          </cell>
          <cell r="QW91">
            <v>42.625687691575862</v>
          </cell>
          <cell r="QX91">
            <v>42.625687691575862</v>
          </cell>
          <cell r="QY91">
            <v>42.625687691575862</v>
          </cell>
          <cell r="QZ91">
            <v>24.463621794594541</v>
          </cell>
          <cell r="RA91">
            <v>100.340548</v>
          </cell>
          <cell r="RB91">
            <v>6552.940189226465</v>
          </cell>
          <cell r="RC91">
            <v>1411.2564850097399</v>
          </cell>
          <cell r="RD91">
            <v>4455.5944535420558</v>
          </cell>
          <cell r="RE91">
            <v>2783.013758125931</v>
          </cell>
          <cell r="RF91">
            <v>3769.926431100534</v>
          </cell>
          <cell r="RG91">
            <v>2063.4263999999998</v>
          </cell>
          <cell r="RH91">
            <v>652.16991499026051</v>
          </cell>
          <cell r="RI91">
            <v>-294.51958360297488</v>
          </cell>
          <cell r="RJ91">
            <v>16.004719657652021</v>
          </cell>
          <cell r="RK91">
            <v>2.5654843041456261</v>
          </cell>
          <cell r="RL91">
            <v>0</v>
          </cell>
          <cell r="RM91">
            <v>88.443142785303777</v>
          </cell>
          <cell r="RN91">
            <v>87.373522735497261</v>
          </cell>
          <cell r="RO91">
            <v>67.104632762791013</v>
          </cell>
          <cell r="RP91">
            <v>67.104632762791013</v>
          </cell>
          <cell r="RQ91">
            <v>67.104632762791013</v>
          </cell>
          <cell r="RR91">
            <v>43.565224312646883</v>
          </cell>
          <cell r="RS91">
            <v>100.340548</v>
          </cell>
          <cell r="RT91">
            <v>6595.2171405005211</v>
          </cell>
          <cell r="RU91">
            <v>1464.626788186772</v>
          </cell>
          <cell r="RV91">
            <v>4463.410758753108</v>
          </cell>
          <cell r="RW91">
            <v>2781.725485087341</v>
          </cell>
          <cell r="RX91">
            <v>3813.491655413181</v>
          </cell>
          <cell r="RY91">
            <v>2063.4263999999998</v>
          </cell>
          <cell r="RZ91">
            <v>598.79961181322858</v>
          </cell>
          <cell r="SA91">
            <v>-94.493443990454949</v>
          </cell>
          <cell r="SB91">
            <v>68.385061917228413</v>
          </cell>
          <cell r="SC91">
            <v>52.005094584515973</v>
          </cell>
          <cell r="SD91">
            <v>0</v>
          </cell>
          <cell r="SE91">
            <v>87.752318768536554</v>
          </cell>
          <cell r="SF91">
            <v>86.691053455976487</v>
          </cell>
          <cell r="SG91">
            <v>66.574983650587939</v>
          </cell>
          <cell r="SH91">
            <v>66.574983650587939</v>
          </cell>
          <cell r="SI91">
            <v>66.574983650587939</v>
          </cell>
          <cell r="SJ91">
            <v>45.469222063764143</v>
          </cell>
          <cell r="SK91">
            <v>100.340548</v>
          </cell>
          <cell r="SL91">
            <v>6572.6238400003467</v>
          </cell>
          <cell r="SM91">
            <v>1417.0864058238001</v>
          </cell>
          <cell r="SN91">
            <v>4457.4013142691738</v>
          </cell>
          <cell r="SO91">
            <v>2713.6629625234018</v>
          </cell>
          <cell r="SP91">
            <v>3858.960877476944</v>
          </cell>
          <cell r="SQ91">
            <v>2063.4263999999998</v>
          </cell>
          <cell r="SR91">
            <v>646.33999417619987</v>
          </cell>
          <cell r="SS91">
            <v>-81.515630641696845</v>
          </cell>
          <cell r="ST91">
            <v>63.290266998802501</v>
          </cell>
          <cell r="SU91">
            <v>49.236983506389002</v>
          </cell>
          <cell r="SV91">
            <v>93.127042156931836</v>
          </cell>
          <cell r="SW91">
            <v>82.5928553344676</v>
          </cell>
          <cell r="SX91">
            <v>81.593987912366046</v>
          </cell>
          <cell r="SY91">
            <v>62.619265318607042</v>
          </cell>
          <cell r="SZ91">
            <v>62.619265318607042</v>
          </cell>
          <cell r="TA91">
            <v>62.619265318607042</v>
          </cell>
          <cell r="TB91">
            <v>41.943698464073528</v>
          </cell>
          <cell r="TC91">
            <v>100.340548</v>
          </cell>
          <cell r="TD91">
            <v>6639.4658384178911</v>
          </cell>
          <cell r="TE91">
            <v>1404.4405813465789</v>
          </cell>
          <cell r="TF91">
            <v>4506.3819532919188</v>
          </cell>
          <cell r="TG91">
            <v>2738.5612624768728</v>
          </cell>
          <cell r="TH91">
            <v>3900.9045759410178</v>
          </cell>
          <cell r="TI91">
            <v>2063.4263999999998</v>
          </cell>
          <cell r="TJ91">
            <v>658.98581865342123</v>
          </cell>
          <cell r="TK91">
            <v>-314.25412309537302</v>
          </cell>
          <cell r="TL91">
            <v>4.7899146938947963</v>
          </cell>
          <cell r="TM91">
            <v>-9.0452074561728004</v>
          </cell>
          <cell r="TN91">
            <v>0</v>
          </cell>
          <cell r="TO91">
            <v>69.923421383898358</v>
          </cell>
          <cell r="TP91">
            <v>69.077776474548571</v>
          </cell>
          <cell r="TQ91">
            <v>52.905714137459533</v>
          </cell>
          <cell r="TR91">
            <v>52.905714137459533</v>
          </cell>
          <cell r="TS91">
            <v>52.905714137459533</v>
          </cell>
          <cell r="TT91">
            <v>32.410558612005957</v>
          </cell>
          <cell r="TU91">
            <v>100.340548</v>
          </cell>
          <cell r="TV91">
            <v>6694.2871953857884</v>
          </cell>
          <cell r="TW91">
            <v>1393.5890306292961</v>
          </cell>
          <cell r="TX91">
            <v>4544.669116526883</v>
          </cell>
          <cell r="TY91">
            <v>2891.6830235947559</v>
          </cell>
          <cell r="TZ91">
            <v>3802.6041717910321</v>
          </cell>
          <cell r="UA91">
            <v>2063.4263999999998</v>
          </cell>
          <cell r="UB91">
            <v>669.8373693707041</v>
          </cell>
          <cell r="UC91">
            <v>-306.0547673602702</v>
          </cell>
          <cell r="UD91">
            <v>7.0250214217363682</v>
          </cell>
          <cell r="UE91">
            <v>-7.6908201825708638</v>
          </cell>
          <cell r="UF91">
            <v>0</v>
          </cell>
          <cell r="VF91">
            <v>663.40458043755984</v>
          </cell>
          <cell r="VH91">
            <v>655.38145034490776</v>
          </cell>
          <cell r="VI91">
            <v>522.39596958826496</v>
          </cell>
          <cell r="VJ91">
            <v>522.39596958826496</v>
          </cell>
          <cell r="VK91">
            <v>522.39596958826496</v>
          </cell>
          <cell r="VL91">
            <v>391.34963866606938</v>
          </cell>
          <cell r="VM91">
            <v>100.340548</v>
          </cell>
          <cell r="VN91">
            <v>7475.3270659187201</v>
          </cell>
          <cell r="VO91">
            <v>1300.4986508543709</v>
          </cell>
          <cell r="VP91">
            <v>4883.5684449261962</v>
          </cell>
          <cell r="VQ91">
            <v>3376.3088548994838</v>
          </cell>
          <cell r="VR91">
            <v>4099.0182110192363</v>
          </cell>
          <cell r="VS91">
            <v>2063.4263999999998</v>
          </cell>
          <cell r="VT91">
            <v>762.92774914562915</v>
          </cell>
          <cell r="VU91">
            <v>-583.75775983412939</v>
          </cell>
          <cell r="VV91">
            <v>394.3574906553302</v>
          </cell>
          <cell r="VW91">
            <v>317.03986992014472</v>
          </cell>
          <cell r="VX91">
            <v>273.54458369819002</v>
          </cell>
        </row>
        <row r="92">
          <cell r="A92" t="str">
            <v>LREN3</v>
          </cell>
          <cell r="B92" t="str">
            <v>Lojas Renner</v>
          </cell>
          <cell r="C92" t="str">
            <v>Retail</v>
          </cell>
          <cell r="D92" t="str">
            <v>Danniela Eiger</v>
          </cell>
          <cell r="E92">
            <v>46054</v>
          </cell>
          <cell r="F92" t="str">
            <v>Buy</v>
          </cell>
          <cell r="G92" t="b">
            <v>0</v>
          </cell>
          <cell r="H92" t="str">
            <v>BRL</v>
          </cell>
          <cell r="I92">
            <v>22</v>
          </cell>
          <cell r="J92">
            <v>0.13775100000000001</v>
          </cell>
          <cell r="K92">
            <v>7.1187766956951129E-2</v>
          </cell>
          <cell r="L92">
            <v>0.13109467669569511</v>
          </cell>
          <cell r="AE92">
            <v>13271.13647386</v>
          </cell>
          <cell r="AF92">
            <v>7984.81468743</v>
          </cell>
          <cell r="AG92">
            <v>1409.6384174299999</v>
          </cell>
          <cell r="AH92">
            <v>2331.1274174300002</v>
          </cell>
          <cell r="AI92">
            <v>1620.9686474299999</v>
          </cell>
          <cell r="AJ92">
            <v>1291.704</v>
          </cell>
          <cell r="AK92">
            <v>978.22699299999999</v>
          </cell>
          <cell r="AL92">
            <v>21148.892</v>
          </cell>
          <cell r="AM92">
            <v>2848.35131022</v>
          </cell>
          <cell r="AN92">
            <v>2830.7840000000001</v>
          </cell>
          <cell r="AO92">
            <v>11061.377</v>
          </cell>
          <cell r="AP92">
            <v>10087.514999999999</v>
          </cell>
          <cell r="AQ92">
            <v>1169.143</v>
          </cell>
          <cell r="AR92">
            <v>-1679.2083102199999</v>
          </cell>
          <cell r="AS92">
            <v>995.06383411643196</v>
          </cell>
          <cell r="AT92">
            <v>-285.62880823182491</v>
          </cell>
          <cell r="AU92">
            <v>-2124.460963303402</v>
          </cell>
          <cell r="AV92">
            <v>648.32503453000004</v>
          </cell>
          <cell r="AW92">
            <v>13647.849</v>
          </cell>
          <cell r="AX92">
            <v>8220.6020000000008</v>
          </cell>
          <cell r="AY92">
            <v>891.63200000000143</v>
          </cell>
          <cell r="AZ92">
            <v>1863.4720000000009</v>
          </cell>
          <cell r="BA92">
            <v>1189.4423101000009</v>
          </cell>
          <cell r="BB92">
            <v>975.95900000000006</v>
          </cell>
          <cell r="BC92">
            <v>963.22699999999998</v>
          </cell>
          <cell r="BD92">
            <v>20490.637999999999</v>
          </cell>
          <cell r="BE92">
            <v>2532.1869999999999</v>
          </cell>
          <cell r="BF92">
            <v>2889.6660000000002</v>
          </cell>
          <cell r="BG92">
            <v>10443.416999999999</v>
          </cell>
          <cell r="BH92">
            <v>10047.221</v>
          </cell>
          <cell r="BI92">
            <v>1101.875</v>
          </cell>
          <cell r="BJ92">
            <v>-1430.3119999999999</v>
          </cell>
          <cell r="BK92">
            <v>970.23980300874427</v>
          </cell>
          <cell r="BL92">
            <v>505.90521216190149</v>
          </cell>
          <cell r="BM92">
            <v>195.6147561914035</v>
          </cell>
          <cell r="BN92">
            <v>682.04554517000008</v>
          </cell>
          <cell r="BO92">
            <v>14436.414000000001</v>
          </cell>
          <cell r="BP92">
            <v>8741.9490000000005</v>
          </cell>
          <cell r="BQ92">
            <v>1259.343000000001</v>
          </cell>
          <cell r="BR92">
            <v>2390.2940000000008</v>
          </cell>
          <cell r="BS92">
            <v>1734.294000000001</v>
          </cell>
          <cell r="BT92">
            <v>1196.6679999999999</v>
          </cell>
          <cell r="BU92">
            <v>1059.55</v>
          </cell>
          <cell r="BV92">
            <v>20364.59</v>
          </cell>
          <cell r="BW92">
            <v>2771.3069999999998</v>
          </cell>
          <cell r="BX92">
            <v>2900.4450000000002</v>
          </cell>
          <cell r="BY92">
            <v>9591.6389999999974</v>
          </cell>
          <cell r="BZ92">
            <v>10772.950999999999</v>
          </cell>
          <cell r="CA92">
            <v>522.44000000000005</v>
          </cell>
          <cell r="CB92">
            <v>-2248.8670000000002</v>
          </cell>
          <cell r="CC92">
            <v>662.3</v>
          </cell>
          <cell r="CD92">
            <v>664.98304969352785</v>
          </cell>
          <cell r="CE92">
            <v>53.548291118471568</v>
          </cell>
          <cell r="CF92">
            <v>633.57358027999999</v>
          </cell>
          <cell r="CG92">
            <v>15829.46</v>
          </cell>
          <cell r="CH92">
            <v>9767.8820000000014</v>
          </cell>
          <cell r="CI92">
            <v>1797.160138050001</v>
          </cell>
          <cell r="CJ92">
            <v>2896.1721380500012</v>
          </cell>
          <cell r="CK92">
            <v>2208.4331380500012</v>
          </cell>
          <cell r="CL92">
            <v>1457.5329999999999</v>
          </cell>
          <cell r="CM92">
            <v>1006.845095</v>
          </cell>
          <cell r="CN92">
            <v>19626.026999999998</v>
          </cell>
          <cell r="CO92">
            <v>1902.8109999999999</v>
          </cell>
          <cell r="CP92">
            <v>2929.2170000000001</v>
          </cell>
          <cell r="CQ92">
            <v>9169.746000000001</v>
          </cell>
          <cell r="CR92">
            <v>10456.281000000001</v>
          </cell>
          <cell r="CS92">
            <v>0</v>
          </cell>
          <cell r="CT92">
            <v>-1902.8109999999999</v>
          </cell>
          <cell r="CU92">
            <v>858.45468867970533</v>
          </cell>
          <cell r="CV92">
            <v>783.30567302053623</v>
          </cell>
          <cell r="CW92">
            <v>247.83361594042731</v>
          </cell>
          <cell r="CX92">
            <v>834.31079771999998</v>
          </cell>
          <cell r="CY92">
            <v>16961.048091733592</v>
          </cell>
          <cell r="CZ92">
            <v>10521.227944602109</v>
          </cell>
          <cell r="DA92">
            <v>2156.3269685741848</v>
          </cell>
          <cell r="DB92">
            <v>3399.900632850417</v>
          </cell>
          <cell r="DC92">
            <v>2635.857886743745</v>
          </cell>
          <cell r="DD92">
            <v>1687.572980078023</v>
          </cell>
          <cell r="DE92">
            <v>1006.845095</v>
          </cell>
          <cell r="DF92">
            <v>20406.234874059439</v>
          </cell>
          <cell r="DG92">
            <v>1759.9193716072</v>
          </cell>
          <cell r="DH92">
            <v>3170.4221932386158</v>
          </cell>
          <cell r="DI92">
            <v>9253.9787206811015</v>
          </cell>
          <cell r="DJ92">
            <v>11152.256153378339</v>
          </cell>
          <cell r="DK92">
            <v>0</v>
          </cell>
          <cell r="DL92">
            <v>-1759.9193716072</v>
          </cell>
          <cell r="DM92">
            <v>1023.916969317107</v>
          </cell>
          <cell r="DN92">
            <v>1148.2174513057159</v>
          </cell>
          <cell r="DO92">
            <v>1133.609954882254</v>
          </cell>
          <cell r="DP92">
            <v>861.56606522968491</v>
          </cell>
          <cell r="DQ92">
            <v>18532.532568335679</v>
          </cell>
          <cell r="DR92">
            <v>11510.32991585066</v>
          </cell>
          <cell r="DS92">
            <v>2416.2349337244941</v>
          </cell>
          <cell r="DT92">
            <v>3861.794128921505</v>
          </cell>
          <cell r="DU92">
            <v>3013.6047968166781</v>
          </cell>
          <cell r="DV92">
            <v>1846.314606603288</v>
          </cell>
          <cell r="DW92">
            <v>1006.845095</v>
          </cell>
          <cell r="DX92">
            <v>21888.10724393481</v>
          </cell>
          <cell r="DY92">
            <v>2203.547970734126</v>
          </cell>
          <cell r="DZ92">
            <v>3343.477573112234</v>
          </cell>
          <cell r="EA92">
            <v>9767.3161454735964</v>
          </cell>
          <cell r="EB92">
            <v>12120.791098461221</v>
          </cell>
          <cell r="EC92">
            <v>0</v>
          </cell>
          <cell r="ED92">
            <v>-2203.547970734126</v>
          </cell>
          <cell r="EE92">
            <v>1070.484097361523</v>
          </cell>
          <cell r="EF92">
            <v>1209.6403922547311</v>
          </cell>
          <cell r="EG92">
            <v>1195.5236983533009</v>
          </cell>
          <cell r="EH92">
            <v>877.77966152040926</v>
          </cell>
          <cell r="EI92">
            <v>19996.98039069385</v>
          </cell>
          <cell r="EJ92">
            <v>12356.43591831589</v>
          </cell>
          <cell r="EK92">
            <v>2737.806710030638</v>
          </cell>
          <cell r="EL92">
            <v>4275.8008200210661</v>
          </cell>
          <cell r="EM92">
            <v>3360.587241997976</v>
          </cell>
          <cell r="EN92">
            <v>2026.0636982589469</v>
          </cell>
          <cell r="EO92">
            <v>1006.845095</v>
          </cell>
          <cell r="EP92">
            <v>23595.91038712897</v>
          </cell>
          <cell r="EQ92">
            <v>2848.722485478932</v>
          </cell>
          <cell r="ER92">
            <v>3497.218496453303</v>
          </cell>
          <cell r="ES92">
            <v>10265.54275256339</v>
          </cell>
          <cell r="ET92">
            <v>13330.36763456558</v>
          </cell>
          <cell r="EU92">
            <v>0</v>
          </cell>
          <cell r="EV92">
            <v>-2848.722485478932</v>
          </cell>
          <cell r="EW92">
            <v>1143.6045556223919</v>
          </cell>
          <cell r="EX92">
            <v>1384.534982298343</v>
          </cell>
          <cell r="EY92">
            <v>1318.0432104018139</v>
          </cell>
          <cell r="EZ92">
            <v>816.48716215458433</v>
          </cell>
          <cell r="FA92">
            <v>21785.078195795591</v>
          </cell>
          <cell r="FB92">
            <v>13465.136288367101</v>
          </cell>
          <cell r="FC92">
            <v>3058.3477842376692</v>
          </cell>
          <cell r="FD92">
            <v>4733.8668524269406</v>
          </cell>
          <cell r="FE92">
            <v>3736.8163491236728</v>
          </cell>
          <cell r="FF92">
            <v>2298.776128406033</v>
          </cell>
          <cell r="FG92">
            <v>1006.845095</v>
          </cell>
          <cell r="FH92">
            <v>25614.298917135849</v>
          </cell>
          <cell r="FI92">
            <v>3624.2019421124492</v>
          </cell>
          <cell r="FJ92">
            <v>3646.9624731398171</v>
          </cell>
          <cell r="FK92">
            <v>10913.3909115895</v>
          </cell>
          <cell r="FL92">
            <v>14700.908005546349</v>
          </cell>
          <cell r="FM92">
            <v>0</v>
          </cell>
          <cell r="FN92">
            <v>-3624.2019421124492</v>
          </cell>
          <cell r="FO92">
            <v>1233.819086859042</v>
          </cell>
          <cell r="FP92">
            <v>1600.3328066804049</v>
          </cell>
          <cell r="FQ92">
            <v>1591.9963498318809</v>
          </cell>
          <cell r="FR92">
            <v>928.23575742526043</v>
          </cell>
          <cell r="FS92">
            <v>23684.855232793539</v>
          </cell>
          <cell r="FT92">
            <v>14643.11480255947</v>
          </cell>
          <cell r="FU92">
            <v>3427.651907387914</v>
          </cell>
          <cell r="FV92">
            <v>5249.2853306503994</v>
          </cell>
          <cell r="FW92">
            <v>4165.2866128914047</v>
          </cell>
          <cell r="FX92">
            <v>2614.9418987421109</v>
          </cell>
          <cell r="FY92">
            <v>1006.845095</v>
          </cell>
          <cell r="FZ92">
            <v>27826.131679650349</v>
          </cell>
          <cell r="GA92">
            <v>4535.2893635449491</v>
          </cell>
          <cell r="GB92">
            <v>3799.1081840322881</v>
          </cell>
          <cell r="GC92">
            <v>11568.14385366918</v>
          </cell>
          <cell r="GD92">
            <v>16257.98782598117</v>
          </cell>
          <cell r="GE92">
            <v>0</v>
          </cell>
          <cell r="GF92">
            <v>-4535.2893635449491</v>
          </cell>
          <cell r="GG92">
            <v>1329.449209231801</v>
          </cell>
          <cell r="GH92">
            <v>1831.287572501662</v>
          </cell>
          <cell r="GI92">
            <v>1831.287572501662</v>
          </cell>
          <cell r="GJ92">
            <v>1057.862078307294</v>
          </cell>
          <cell r="GK92">
            <v>2613.0244302599999</v>
          </cell>
          <cell r="GL92">
            <v>1594.6407402</v>
          </cell>
          <cell r="GM92">
            <v>144.31038020000011</v>
          </cell>
          <cell r="GN92">
            <v>364.76338019999997</v>
          </cell>
          <cell r="GO92">
            <v>196.99015019999999</v>
          </cell>
          <cell r="GP92">
            <v>191.63000000000011</v>
          </cell>
          <cell r="GQ92">
            <v>989.30407000000002</v>
          </cell>
          <cell r="GR92">
            <v>21060.632000000001</v>
          </cell>
          <cell r="GS92">
            <v>5312.8890000000001</v>
          </cell>
          <cell r="GT92">
            <v>2618.6909999999998</v>
          </cell>
          <cell r="GU92">
            <v>11435.892</v>
          </cell>
          <cell r="GV92">
            <v>9624.74</v>
          </cell>
          <cell r="GW92">
            <v>2687.6860000000001</v>
          </cell>
          <cell r="GX92">
            <v>-2625.203</v>
          </cell>
          <cell r="GY92">
            <v>114.71413055725201</v>
          </cell>
          <cell r="HB92">
            <v>141.43752935000001</v>
          </cell>
          <cell r="HC92">
            <v>3626.336514269999</v>
          </cell>
          <cell r="HD92">
            <v>2204.92058266</v>
          </cell>
          <cell r="HE92">
            <v>435.16576266000021</v>
          </cell>
          <cell r="HF92">
            <v>690.87176266000017</v>
          </cell>
          <cell r="HG92">
            <v>508.24776266000009</v>
          </cell>
          <cell r="HH92">
            <v>360.38899999999978</v>
          </cell>
          <cell r="HI92">
            <v>990.06329900000003</v>
          </cell>
          <cell r="HJ92">
            <v>20949.309000000001</v>
          </cell>
          <cell r="HK92">
            <v>4365.6170000000002</v>
          </cell>
          <cell r="HL92">
            <v>2686.7339999999999</v>
          </cell>
          <cell r="HM92">
            <v>11300.964</v>
          </cell>
          <cell r="HN92">
            <v>9648.3449999999993</v>
          </cell>
          <cell r="HO92">
            <v>2388.4699999999998</v>
          </cell>
          <cell r="HP92">
            <v>-1977.1469999999999</v>
          </cell>
          <cell r="HQ92">
            <v>208.07315958394301</v>
          </cell>
          <cell r="HT92">
            <v>159.00885693000001</v>
          </cell>
          <cell r="HU92">
            <v>3017.6320000000001</v>
          </cell>
          <cell r="HV92">
            <v>1776.204</v>
          </cell>
          <cell r="HW92">
            <v>201.61690999999971</v>
          </cell>
          <cell r="HX92">
            <v>409.82790999999969</v>
          </cell>
          <cell r="HY92">
            <v>231.52290999999971</v>
          </cell>
          <cell r="HZ92">
            <v>257.86199999999991</v>
          </cell>
          <cell r="IA92">
            <v>978.22699299999999</v>
          </cell>
          <cell r="IB92">
            <v>20816.608</v>
          </cell>
          <cell r="IC92">
            <v>3940.2080000000001</v>
          </cell>
          <cell r="ID92">
            <v>2742.625</v>
          </cell>
          <cell r="IE92">
            <v>11025.805</v>
          </cell>
          <cell r="IF92">
            <v>9790.8029999999999</v>
          </cell>
          <cell r="IG92">
            <v>2296.2489999999998</v>
          </cell>
          <cell r="IH92">
            <v>-1643.9590000000001</v>
          </cell>
          <cell r="II92">
            <v>263.73555669179882</v>
          </cell>
          <cell r="IL92">
            <v>169.28028864999999</v>
          </cell>
          <cell r="IM92">
            <v>4014.1439999999998</v>
          </cell>
          <cell r="IN92">
            <v>2409.0500000000002</v>
          </cell>
          <cell r="IO92">
            <v>628.5460000000005</v>
          </cell>
          <cell r="IP92">
            <v>865.66500000000042</v>
          </cell>
          <cell r="IQ92">
            <v>684.2084600000004</v>
          </cell>
          <cell r="IR92">
            <v>481.82300000000009</v>
          </cell>
          <cell r="IS92">
            <v>978.22699299999999</v>
          </cell>
          <cell r="IT92">
            <v>21148.892</v>
          </cell>
          <cell r="IU92">
            <v>2848.35131022</v>
          </cell>
          <cell r="IV92">
            <v>2830.7840000000001</v>
          </cell>
          <cell r="IW92">
            <v>11061.377</v>
          </cell>
          <cell r="IX92">
            <v>10087.514999999999</v>
          </cell>
          <cell r="IY92">
            <v>1169.143</v>
          </cell>
          <cell r="IZ92">
            <v>-1679.2083102199999</v>
          </cell>
          <cell r="JA92">
            <v>408.5409872834382</v>
          </cell>
          <cell r="JD92">
            <v>178.59835960000001</v>
          </cell>
          <cell r="JE92">
            <v>2775.2919999999999</v>
          </cell>
          <cell r="JF92">
            <v>1702.4649999999999</v>
          </cell>
          <cell r="JG92">
            <v>-25.963999999999938</v>
          </cell>
          <cell r="JH92">
            <v>210.62200000000001</v>
          </cell>
          <cell r="JI92">
            <v>43.316000000000059</v>
          </cell>
          <cell r="JJ92">
            <v>46.765999999999941</v>
          </cell>
          <cell r="JK92">
            <v>936.22699299999999</v>
          </cell>
          <cell r="JL92">
            <v>19691.82</v>
          </cell>
          <cell r="JM92">
            <v>2209.8040000000001</v>
          </cell>
          <cell r="JN92">
            <v>2768.8960000000002</v>
          </cell>
          <cell r="JO92">
            <v>10026.038</v>
          </cell>
          <cell r="JP92">
            <v>9665.7819999999992</v>
          </cell>
          <cell r="JQ92">
            <v>1130.444</v>
          </cell>
          <cell r="JR92">
            <v>-1079.3599999999999</v>
          </cell>
          <cell r="JS92">
            <v>81.434505072202256</v>
          </cell>
          <cell r="JV92">
            <v>174.23045463</v>
          </cell>
          <cell r="JW92">
            <v>3504.0830000000001</v>
          </cell>
          <cell r="JX92">
            <v>2097.7860000000001</v>
          </cell>
          <cell r="JY92">
            <v>225.0810000000001</v>
          </cell>
          <cell r="JZ92">
            <v>467.34900000000022</v>
          </cell>
          <cell r="KA92">
            <v>309.22031010000012</v>
          </cell>
          <cell r="KB92">
            <v>229.7</v>
          </cell>
          <cell r="KC92">
            <v>963.22699999999998</v>
          </cell>
          <cell r="KD92">
            <v>19953.683000000001</v>
          </cell>
          <cell r="KE92">
            <v>2319.9609999999998</v>
          </cell>
          <cell r="KF92">
            <v>2793.931</v>
          </cell>
          <cell r="KG92">
            <v>10241.203</v>
          </cell>
          <cell r="KH92">
            <v>9712.48</v>
          </cell>
          <cell r="KI92">
            <v>1165.8689999999999</v>
          </cell>
          <cell r="KJ92">
            <v>-1154.0920000000001</v>
          </cell>
          <cell r="KK92">
            <v>317.30529793654199</v>
          </cell>
          <cell r="KN92">
            <v>172.17547654000001</v>
          </cell>
          <cell r="KO92">
            <v>3097.096</v>
          </cell>
          <cell r="KP92">
            <v>1847.681</v>
          </cell>
          <cell r="KQ92">
            <v>92.549000000000433</v>
          </cell>
          <cell r="KR92">
            <v>336.66900000000038</v>
          </cell>
          <cell r="KS92">
            <v>169.63400000000041</v>
          </cell>
          <cell r="KT92">
            <v>172.90199999999999</v>
          </cell>
          <cell r="KU92">
            <v>963.22699999999998</v>
          </cell>
          <cell r="KV92">
            <v>19959.753000000001</v>
          </cell>
          <cell r="KW92">
            <v>2647.8739999999998</v>
          </cell>
          <cell r="KX92">
            <v>2844.9360000000001</v>
          </cell>
          <cell r="KY92">
            <v>10194.67</v>
          </cell>
          <cell r="KZ92">
            <v>9765.0910000000003</v>
          </cell>
          <cell r="LA92">
            <v>1131.316</v>
          </cell>
          <cell r="LB92">
            <v>-1516.558</v>
          </cell>
          <cell r="LC92">
            <v>244.1</v>
          </cell>
          <cell r="LF92">
            <v>171.712614</v>
          </cell>
          <cell r="LG92">
            <v>4271.3779999999997</v>
          </cell>
          <cell r="LH92">
            <v>2572.67</v>
          </cell>
          <cell r="LI92">
            <v>599.96599999999967</v>
          </cell>
          <cell r="LJ92">
            <v>848.83199999999954</v>
          </cell>
          <cell r="LK92">
            <v>667.27199999999948</v>
          </cell>
          <cell r="LL92">
            <v>526.59100000000001</v>
          </cell>
          <cell r="LM92">
            <v>963.22699999999998</v>
          </cell>
          <cell r="LN92">
            <v>20490.637999999999</v>
          </cell>
          <cell r="LO92">
            <v>2532.1869999999999</v>
          </cell>
          <cell r="LP92">
            <v>2889.6660000000002</v>
          </cell>
          <cell r="LQ92">
            <v>10443.416999999999</v>
          </cell>
          <cell r="LR92">
            <v>10047.221</v>
          </cell>
          <cell r="LS92">
            <v>1101.875</v>
          </cell>
          <cell r="LT92">
            <v>-1430.3119999999999</v>
          </cell>
          <cell r="LU92">
            <v>327.39999999999998</v>
          </cell>
          <cell r="LX92">
            <v>163.92699999999999</v>
          </cell>
          <cell r="LY92">
            <v>2908.2489999999998</v>
          </cell>
          <cell r="LZ92">
            <v>1769.5150000000001</v>
          </cell>
          <cell r="MA92">
            <v>76.210000000000036</v>
          </cell>
          <cell r="MB92">
            <v>339.62099999999998</v>
          </cell>
          <cell r="MC92">
            <v>177.119</v>
          </cell>
          <cell r="MD92">
            <v>139.25</v>
          </cell>
          <cell r="ME92">
            <v>963.22699999999998</v>
          </cell>
          <cell r="MF92">
            <v>19050.366000000002</v>
          </cell>
          <cell r="MG92">
            <v>2434.5369999999998</v>
          </cell>
          <cell r="MH92">
            <v>2851.4110000000001</v>
          </cell>
          <cell r="MI92">
            <v>8950.5410000000011</v>
          </cell>
          <cell r="MJ92">
            <v>10099.825000000001</v>
          </cell>
          <cell r="MK92">
            <v>558.053</v>
          </cell>
          <cell r="ML92">
            <v>-1876.4839999999999</v>
          </cell>
          <cell r="MM92">
            <v>69</v>
          </cell>
          <cell r="MP92">
            <v>143.69529027999999</v>
          </cell>
          <cell r="MQ92">
            <v>3520.3910000000001</v>
          </cell>
          <cell r="MR92">
            <v>2157.569</v>
          </cell>
          <cell r="MS92">
            <v>354.71799999999979</v>
          </cell>
          <cell r="MT92">
            <v>568.53099999999995</v>
          </cell>
          <cell r="MU92">
            <v>408.62399999999991</v>
          </cell>
          <cell r="MV92">
            <v>314.98399999999998</v>
          </cell>
          <cell r="MW92">
            <v>963.22699999999998</v>
          </cell>
          <cell r="MX92">
            <v>19244.850999999999</v>
          </cell>
          <cell r="MY92">
            <v>2401.8910000000001</v>
          </cell>
          <cell r="MZ92">
            <v>2846.3130000000001</v>
          </cell>
          <cell r="NA92">
            <v>8927.7099999999991</v>
          </cell>
          <cell r="NB92">
            <v>10317.141</v>
          </cell>
          <cell r="NC92">
            <v>573.95000000000005</v>
          </cell>
          <cell r="ND92">
            <v>-1827.941</v>
          </cell>
          <cell r="NE92">
            <v>137.1</v>
          </cell>
          <cell r="NH92">
            <v>149.07729</v>
          </cell>
          <cell r="NI92">
            <v>3390.5569999999998</v>
          </cell>
          <cell r="NJ92">
            <v>2042.7270000000001</v>
          </cell>
          <cell r="NK92">
            <v>272.95299999999969</v>
          </cell>
          <cell r="NL92">
            <v>532.39099999999974</v>
          </cell>
          <cell r="NM92">
            <v>372.47599999999977</v>
          </cell>
          <cell r="NN92">
            <v>255.26599999999999</v>
          </cell>
          <cell r="NO92">
            <v>963.22699299999999</v>
          </cell>
          <cell r="NP92">
            <v>19171.858</v>
          </cell>
          <cell r="NQ92">
            <v>2579.6010000000001</v>
          </cell>
          <cell r="NR92">
            <v>2847.0259999999998</v>
          </cell>
          <cell r="NS92">
            <v>8777.1620000000003</v>
          </cell>
          <cell r="NT92">
            <v>10394.696</v>
          </cell>
          <cell r="NU92">
            <v>506.71699999999998</v>
          </cell>
          <cell r="NV92">
            <v>-2072.884</v>
          </cell>
          <cell r="NW92">
            <v>172.9</v>
          </cell>
          <cell r="NZ92">
            <v>161.35400000000001</v>
          </cell>
          <cell r="OA92">
            <v>4617.2170000000006</v>
          </cell>
          <cell r="OB92">
            <v>2772.1379999999999</v>
          </cell>
          <cell r="OC92">
            <v>555.46199999999999</v>
          </cell>
          <cell r="OD92">
            <v>955.95100000000002</v>
          </cell>
          <cell r="OE92">
            <v>782.27500000000009</v>
          </cell>
          <cell r="OF92">
            <v>487.16800000000001</v>
          </cell>
          <cell r="OG92">
            <v>1059.55</v>
          </cell>
          <cell r="OH92">
            <v>20364.59</v>
          </cell>
          <cell r="OI92">
            <v>2771.3069999999998</v>
          </cell>
          <cell r="OJ92">
            <v>2900.4450000000002</v>
          </cell>
          <cell r="OK92">
            <v>9591.6389999999974</v>
          </cell>
          <cell r="OL92">
            <v>10772.950999999999</v>
          </cell>
          <cell r="OM92">
            <v>522.44000000000005</v>
          </cell>
          <cell r="ON92">
            <v>-2248.8670000000002</v>
          </cell>
          <cell r="OO92">
            <v>283.3</v>
          </cell>
          <cell r="OR92">
            <v>179.447</v>
          </cell>
          <cell r="OS92">
            <v>3257.576</v>
          </cell>
          <cell r="OT92">
            <v>2021.47</v>
          </cell>
          <cell r="OU92">
            <v>273.00637196999992</v>
          </cell>
          <cell r="OV92">
            <v>493.11437196999992</v>
          </cell>
          <cell r="OW92">
            <v>326.92237196999992</v>
          </cell>
          <cell r="OX92">
            <v>221</v>
          </cell>
          <cell r="OY92">
            <v>1059.5496920000001</v>
          </cell>
          <cell r="OZ92">
            <v>18457.504000000001</v>
          </cell>
          <cell r="PA92">
            <v>1630.807</v>
          </cell>
          <cell r="PB92">
            <v>2824.192</v>
          </cell>
          <cell r="PC92">
            <v>8191.7390000000014</v>
          </cell>
          <cell r="PD92">
            <v>10265.764999999999</v>
          </cell>
          <cell r="PE92">
            <v>0</v>
          </cell>
          <cell r="PF92">
            <v>-1630.807</v>
          </cell>
          <cell r="PG92">
            <v>61.6</v>
          </cell>
          <cell r="PJ92">
            <v>189.58</v>
          </cell>
          <cell r="PK92">
            <v>4167.5659999999998</v>
          </cell>
          <cell r="PL92">
            <v>2603.8000000000002</v>
          </cell>
          <cell r="PM92">
            <v>557.90120730999979</v>
          </cell>
          <cell r="PN92">
            <v>805.06120730999987</v>
          </cell>
          <cell r="PO92">
            <v>638.42420730999993</v>
          </cell>
          <cell r="PP92">
            <v>404.49599999999998</v>
          </cell>
          <cell r="PQ92">
            <v>1059.5496920000001</v>
          </cell>
          <cell r="PR92">
            <v>18735.314999999999</v>
          </cell>
          <cell r="PS92">
            <v>1790.7860000000001</v>
          </cell>
          <cell r="PT92">
            <v>2789.2539999999999</v>
          </cell>
          <cell r="PU92">
            <v>8434.8240000000023</v>
          </cell>
          <cell r="PV92">
            <v>10300.491</v>
          </cell>
          <cell r="PW92">
            <v>0</v>
          </cell>
          <cell r="PX92">
            <v>-1790.7860000000001</v>
          </cell>
          <cell r="PY92">
            <v>165.86454772856229</v>
          </cell>
          <cell r="QB92">
            <v>203.13195053000001</v>
          </cell>
          <cell r="QC92">
            <v>3563.4720000000002</v>
          </cell>
          <cell r="QD92">
            <v>2186.09</v>
          </cell>
          <cell r="QE92">
            <v>278.70255877000022</v>
          </cell>
          <cell r="QF92">
            <v>551.27055877000021</v>
          </cell>
          <cell r="QG92">
            <v>381.7925587700002</v>
          </cell>
          <cell r="QH92">
            <v>279.39499999999998</v>
          </cell>
          <cell r="QI92">
            <v>1059.8369419999999</v>
          </cell>
          <cell r="QJ92">
            <v>18348.667000000001</v>
          </cell>
          <cell r="QK92">
            <v>1634.17</v>
          </cell>
          <cell r="QL92">
            <v>2816.087</v>
          </cell>
          <cell r="QM92">
            <v>8205.5840000000007</v>
          </cell>
          <cell r="QN92">
            <v>10143.083000000001</v>
          </cell>
          <cell r="QO92">
            <v>0</v>
          </cell>
          <cell r="QP92">
            <v>-1634.17</v>
          </cell>
          <cell r="QQ92">
            <v>199.92210481561401</v>
          </cell>
          <cell r="QT92">
            <v>217.86957186000001</v>
          </cell>
          <cell r="QU92">
            <v>4840.8459999999995</v>
          </cell>
          <cell r="QV92">
            <v>2956.5219999999999</v>
          </cell>
          <cell r="QW92">
            <v>687.55000000000018</v>
          </cell>
          <cell r="QX92">
            <v>1045.5719999999999</v>
          </cell>
          <cell r="QY92">
            <v>860.1400000000001</v>
          </cell>
          <cell r="QZ92">
            <v>552.64200000000005</v>
          </cell>
          <cell r="RA92">
            <v>1006.845095</v>
          </cell>
          <cell r="RB92">
            <v>19626.026999999998</v>
          </cell>
          <cell r="RC92">
            <v>1902.8109999999999</v>
          </cell>
          <cell r="RD92">
            <v>2929.2170000000001</v>
          </cell>
          <cell r="RE92">
            <v>9169.746000000001</v>
          </cell>
          <cell r="RF92">
            <v>10456.281000000001</v>
          </cell>
          <cell r="RG92">
            <v>0</v>
          </cell>
          <cell r="RH92">
            <v>-1902.8109999999999</v>
          </cell>
          <cell r="RI92">
            <v>431.06803613552898</v>
          </cell>
          <cell r="RL92">
            <v>223.72927533000001</v>
          </cell>
          <cell r="RM92">
            <v>3365.6950000000002</v>
          </cell>
          <cell r="RN92">
            <v>2127.5349999999999</v>
          </cell>
          <cell r="RO92">
            <v>289.45099999999979</v>
          </cell>
          <cell r="RP92">
            <v>526.66099999999972</v>
          </cell>
          <cell r="RQ92">
            <v>353.06099999999969</v>
          </cell>
          <cell r="RR92">
            <v>257.25099999999998</v>
          </cell>
          <cell r="RS92">
            <v>1006.854095</v>
          </cell>
          <cell r="RT92">
            <v>18872.967000000001</v>
          </cell>
          <cell r="RU92">
            <v>1853.528</v>
          </cell>
          <cell r="RV92">
            <v>2865.4279999999999</v>
          </cell>
          <cell r="RW92">
            <v>8506.893</v>
          </cell>
          <cell r="RX92">
            <v>10366.074000000001</v>
          </cell>
          <cell r="RY92">
            <v>0</v>
          </cell>
          <cell r="RZ92">
            <v>-1853.528</v>
          </cell>
          <cell r="SA92">
            <v>106.077776426889</v>
          </cell>
          <cell r="SD92">
            <v>217.42623853000001</v>
          </cell>
          <cell r="SE92">
            <v>4372.2780886296459</v>
          </cell>
          <cell r="SF92">
            <v>2724.3972814382728</v>
          </cell>
          <cell r="SG92">
            <v>550.90112376246543</v>
          </cell>
          <cell r="SH92">
            <v>875.80521366722746</v>
          </cell>
          <cell r="SI92">
            <v>687.79725585615267</v>
          </cell>
          <cell r="SJ92">
            <v>425.82054785041868</v>
          </cell>
          <cell r="SK92">
            <v>1006.854095</v>
          </cell>
          <cell r="SL92">
            <v>19277.959938760388</v>
          </cell>
          <cell r="SM92">
            <v>1791.7462574487949</v>
          </cell>
          <cell r="SN92">
            <v>2948.255464800854</v>
          </cell>
          <cell r="SO92">
            <v>8696.0002078888938</v>
          </cell>
          <cell r="SP92">
            <v>10581.959730871489</v>
          </cell>
          <cell r="SQ92">
            <v>0</v>
          </cell>
          <cell r="SR92">
            <v>-1791.7462574487949</v>
          </cell>
          <cell r="SS92">
            <v>277.96146956027832</v>
          </cell>
          <cell r="SV92">
            <v>209.93481697892469</v>
          </cell>
          <cell r="SW92">
            <v>3884.9875613221602</v>
          </cell>
          <cell r="SX92">
            <v>2385.0386245993332</v>
          </cell>
          <cell r="SY92">
            <v>346.6606553888214</v>
          </cell>
          <cell r="SZ92">
            <v>678.90223517194295</v>
          </cell>
          <cell r="TA92">
            <v>484.65285710583493</v>
          </cell>
          <cell r="TB92">
            <v>286.17945498632503</v>
          </cell>
          <cell r="TC92">
            <v>1006.854095</v>
          </cell>
          <cell r="TD92">
            <v>19381.02727289699</v>
          </cell>
          <cell r="TE92">
            <v>1983.370553864758</v>
          </cell>
          <cell r="TF92">
            <v>3026.0622606103811</v>
          </cell>
          <cell r="TG92">
            <v>8715.3472025979154</v>
          </cell>
          <cell r="TH92">
            <v>10665.680070299069</v>
          </cell>
          <cell r="TI92">
            <v>0</v>
          </cell>
          <cell r="TJ92">
            <v>-1983.370553864758</v>
          </cell>
          <cell r="TK92">
            <v>279.21361457505469</v>
          </cell>
          <cell r="TN92">
            <v>202.45911555874741</v>
          </cell>
          <cell r="TO92">
            <v>5338.0874417817831</v>
          </cell>
          <cell r="TP92">
            <v>3284.2570385645058</v>
          </cell>
          <cell r="TQ92">
            <v>969.31418942290111</v>
          </cell>
          <cell r="TR92">
            <v>1318.532184011247</v>
          </cell>
          <cell r="TS92">
            <v>1110.346773781758</v>
          </cell>
          <cell r="TT92">
            <v>718.32197724127946</v>
          </cell>
          <cell r="TU92">
            <v>1006.854095</v>
          </cell>
          <cell r="TV92">
            <v>20406.234874059439</v>
          </cell>
          <cell r="TW92">
            <v>1759.9193716072</v>
          </cell>
          <cell r="TX92">
            <v>3170.4221932386158</v>
          </cell>
          <cell r="TY92">
            <v>9253.9787206811015</v>
          </cell>
          <cell r="TZ92">
            <v>11152.256153378339</v>
          </cell>
          <cell r="UA92">
            <v>0</v>
          </cell>
          <cell r="UB92">
            <v>-1759.9193716072</v>
          </cell>
          <cell r="UC92">
            <v>360.66410875488532</v>
          </cell>
          <cell r="UF92">
            <v>231.74589416201289</v>
          </cell>
          <cell r="UG92">
            <v>-23.11600000000001</v>
          </cell>
          <cell r="UH92">
            <v>-48.41</v>
          </cell>
          <cell r="UI92">
            <v>61.654000000000003</v>
          </cell>
          <cell r="UJ92">
            <v>-82.53400000000002</v>
          </cell>
          <cell r="UK92">
            <v>-86.935855534248446</v>
          </cell>
          <cell r="UL92">
            <v>-115.9427009050343</v>
          </cell>
          <cell r="UM92">
            <v>-135.69691981542221</v>
          </cell>
          <cell r="UN92">
            <v>-100.0999831940958</v>
          </cell>
          <cell r="UO92">
            <v>-56.290545873123733</v>
          </cell>
          <cell r="UP92">
            <v>16.984999999999999</v>
          </cell>
          <cell r="UQ92">
            <v>-3.4729999999999999</v>
          </cell>
          <cell r="UR92">
            <v>-0.13</v>
          </cell>
          <cell r="US92">
            <v>-36.497999999999998</v>
          </cell>
          <cell r="UT92">
            <v>-15.034000000000001</v>
          </cell>
          <cell r="UU92">
            <v>-28.661999999999999</v>
          </cell>
          <cell r="UV92">
            <v>-15.452</v>
          </cell>
          <cell r="UW92">
            <v>10.738</v>
          </cell>
          <cell r="UX92">
            <v>35.625999999999998</v>
          </cell>
          <cell r="UY92">
            <v>29.584</v>
          </cell>
          <cell r="UZ92">
            <v>6.6470000000000002</v>
          </cell>
          <cell r="VA92">
            <v>-10.202999999999999</v>
          </cell>
          <cell r="VB92">
            <v>-18.484000000000002</v>
          </cell>
          <cell r="VC92">
            <v>-45.9</v>
          </cell>
          <cell r="VD92">
            <v>-19.103999999999999</v>
          </cell>
          <cell r="VE92">
            <v>0.95399999999999352</v>
          </cell>
          <cell r="VY92">
            <v>-22.1</v>
          </cell>
          <cell r="VZ92">
            <v>-20.76269704800912</v>
          </cell>
          <cell r="WA92">
            <v>-23.75935465716687</v>
          </cell>
          <cell r="WB92">
            <v>-20.31380382907248</v>
          </cell>
        </row>
        <row r="93">
          <cell r="A93" t="str">
            <v>LWSA3</v>
          </cell>
          <cell r="B93" t="str">
            <v>LWSA</v>
          </cell>
          <cell r="C93" t="str">
            <v>TMT</v>
          </cell>
          <cell r="D93" t="str">
            <v>Bernardo Guttmann</v>
          </cell>
          <cell r="E93">
            <v>46077</v>
          </cell>
          <cell r="F93" t="str">
            <v>Buy</v>
          </cell>
          <cell r="G93" t="b">
            <v>0</v>
          </cell>
          <cell r="H93" t="str">
            <v>BRL</v>
          </cell>
          <cell r="I93">
            <v>5</v>
          </cell>
          <cell r="J93">
            <v>0.1605</v>
          </cell>
          <cell r="AE93">
            <v>1135.3910000000001</v>
          </cell>
          <cell r="AF93">
            <v>511.19000000000011</v>
          </cell>
          <cell r="AG93">
            <v>45.519000000000062</v>
          </cell>
          <cell r="AH93">
            <v>148.46700000000001</v>
          </cell>
          <cell r="AI93">
            <v>169.36699999999999</v>
          </cell>
          <cell r="AJ93">
            <v>28.273000000000049</v>
          </cell>
          <cell r="AK93">
            <v>589.53568599999994</v>
          </cell>
          <cell r="AL93">
            <v>4727.3209999999999</v>
          </cell>
          <cell r="AM93">
            <v>1448.231</v>
          </cell>
          <cell r="AN93">
            <v>2447.8029999999999</v>
          </cell>
          <cell r="AO93">
            <v>4727.3209999999999</v>
          </cell>
          <cell r="AP93">
            <v>2975.5790000000002</v>
          </cell>
          <cell r="AQ93">
            <v>0.42099999999999999</v>
          </cell>
          <cell r="AR93">
            <v>-515.53800000000001</v>
          </cell>
          <cell r="AS93">
            <v>100.6</v>
          </cell>
          <cell r="AW93">
            <v>1292.7560000000001</v>
          </cell>
          <cell r="AX93">
            <v>597.91000000000008</v>
          </cell>
          <cell r="AY93">
            <v>86.463000000000079</v>
          </cell>
          <cell r="AZ93">
            <v>204.6100000000001</v>
          </cell>
          <cell r="BA93">
            <v>226.51</v>
          </cell>
          <cell r="BB93">
            <v>-73.7349999999999</v>
          </cell>
          <cell r="BC93">
            <v>589.53568599999994</v>
          </cell>
          <cell r="BD93">
            <v>4604.3880000000008</v>
          </cell>
          <cell r="BE93">
            <v>1188.223</v>
          </cell>
          <cell r="BF93">
            <v>2445.7890000000002</v>
          </cell>
          <cell r="BG93">
            <v>4604.3879999999999</v>
          </cell>
          <cell r="BH93">
            <v>2882.1460000000002</v>
          </cell>
          <cell r="BI93">
            <v>0.06</v>
          </cell>
          <cell r="BJ93">
            <v>-349.59</v>
          </cell>
          <cell r="BK93">
            <v>100.91500000000001</v>
          </cell>
          <cell r="BO93">
            <v>1370.0319999999999</v>
          </cell>
          <cell r="BP93">
            <v>655.01199999999994</v>
          </cell>
          <cell r="BQ93">
            <v>113.807</v>
          </cell>
          <cell r="BR93">
            <v>244.22</v>
          </cell>
          <cell r="BS93">
            <v>281.42</v>
          </cell>
          <cell r="BT93">
            <v>42.194000000000017</v>
          </cell>
          <cell r="BV93">
            <v>4010.6219999999998</v>
          </cell>
          <cell r="BW93">
            <v>447.37799999999999</v>
          </cell>
          <cell r="BX93">
            <v>2437.9560000000001</v>
          </cell>
          <cell r="BY93">
            <v>4010.6219999999989</v>
          </cell>
          <cell r="BZ93">
            <v>2745.8429999999998</v>
          </cell>
          <cell r="CA93">
            <v>2E-3</v>
          </cell>
          <cell r="CB93">
            <v>-99.988</v>
          </cell>
          <cell r="CC93">
            <v>112.95</v>
          </cell>
          <cell r="CG93">
            <v>1487.7435179694201</v>
          </cell>
          <cell r="CH93">
            <v>705.27271546713735</v>
          </cell>
          <cell r="CI93">
            <v>-279.98136808742208</v>
          </cell>
          <cell r="CJ93">
            <v>-136.29419558094921</v>
          </cell>
          <cell r="CK93">
            <v>325.31705554671453</v>
          </cell>
          <cell r="CL93">
            <v>-225.5419550748756</v>
          </cell>
          <cell r="CM93">
            <v>565.99920599999996</v>
          </cell>
          <cell r="CN93">
            <v>3607.6810485223341</v>
          </cell>
          <cell r="CO93">
            <v>343.30802602133451</v>
          </cell>
          <cell r="CP93">
            <v>1992.9897444697031</v>
          </cell>
          <cell r="CQ93">
            <v>3607.683048522334</v>
          </cell>
          <cell r="CR93">
            <v>2474.4568596227882</v>
          </cell>
          <cell r="CS93">
            <v>2E-3</v>
          </cell>
          <cell r="CT93">
            <v>-220.00964610886149</v>
          </cell>
          <cell r="CU93">
            <v>124.2715535011984</v>
          </cell>
          <cell r="CY93">
            <v>1579.5762409545471</v>
          </cell>
          <cell r="CZ93">
            <v>763.47768424008973</v>
          </cell>
          <cell r="DA93">
            <v>209.04406811675199</v>
          </cell>
          <cell r="DB93">
            <v>356.75674395645632</v>
          </cell>
          <cell r="DC93">
            <v>374.13208260695632</v>
          </cell>
          <cell r="DD93">
            <v>117.9917935592854</v>
          </cell>
          <cell r="DE93">
            <v>565.99920599999996</v>
          </cell>
          <cell r="DF93">
            <v>3516.1903335738748</v>
          </cell>
          <cell r="DG93">
            <v>203.30802602133451</v>
          </cell>
          <cell r="DH93">
            <v>2003.176455016124</v>
          </cell>
          <cell r="DI93">
            <v>3516.1923335738752</v>
          </cell>
          <cell r="DJ93">
            <v>2342.556572776251</v>
          </cell>
          <cell r="DK93">
            <v>2E-3</v>
          </cell>
          <cell r="DL93">
            <v>-95.614281418066724</v>
          </cell>
          <cell r="DM93">
            <v>133.59945504730629</v>
          </cell>
          <cell r="DO93">
            <v>128.92191190787159</v>
          </cell>
          <cell r="DQ93">
            <v>1743.3312131511479</v>
          </cell>
          <cell r="DR93">
            <v>865.45538388330579</v>
          </cell>
          <cell r="DS93">
            <v>274.3778679082871</v>
          </cell>
          <cell r="DT93">
            <v>429.3559543160157</v>
          </cell>
          <cell r="DU93">
            <v>446.78926644752721</v>
          </cell>
          <cell r="DV93">
            <v>147.73755943555449</v>
          </cell>
          <cell r="DW93">
            <v>565.99920599999996</v>
          </cell>
          <cell r="DX93">
            <v>3612.059938184464</v>
          </cell>
          <cell r="DY93">
            <v>203.30802602133451</v>
          </cell>
          <cell r="DZ93">
            <v>2023.323739142493</v>
          </cell>
          <cell r="EA93">
            <v>3612.0619381844631</v>
          </cell>
          <cell r="EB93">
            <v>2352.3866146932291</v>
          </cell>
          <cell r="EC93">
            <v>2E-3</v>
          </cell>
          <cell r="ED93">
            <v>-109.5572507750599</v>
          </cell>
          <cell r="EE93">
            <v>144.79152170444829</v>
          </cell>
          <cell r="EG93">
            <v>155.34082965008739</v>
          </cell>
          <cell r="EI93">
            <v>1922.2925806832</v>
          </cell>
          <cell r="EJ93">
            <v>985.71248944705349</v>
          </cell>
          <cell r="EK93">
            <v>353.26144140802529</v>
          </cell>
          <cell r="EL93">
            <v>516.40221658892938</v>
          </cell>
          <cell r="EM93">
            <v>535.62514239576137</v>
          </cell>
          <cell r="EN93">
            <v>188.8929746380208</v>
          </cell>
          <cell r="EO93">
            <v>565.99920599999996</v>
          </cell>
          <cell r="EP93">
            <v>3722.9288125120888</v>
          </cell>
          <cell r="EQ93">
            <v>203.30802602133451</v>
          </cell>
          <cell r="ER93">
            <v>2050.5629301178201</v>
          </cell>
          <cell r="ES93">
            <v>3722.9308125120901</v>
          </cell>
          <cell r="ET93">
            <v>2344.8635351848552</v>
          </cell>
          <cell r="EU93">
            <v>2E-3</v>
          </cell>
          <cell r="EV93">
            <v>-99.933486285578724</v>
          </cell>
          <cell r="EW93">
            <v>157.023141977845</v>
          </cell>
          <cell r="EY93">
            <v>215.63897995322731</v>
          </cell>
          <cell r="FA93">
            <v>2116.9749899888961</v>
          </cell>
          <cell r="FB93">
            <v>1115.0447285832979</v>
          </cell>
          <cell r="FC93">
            <v>436.75187040939892</v>
          </cell>
          <cell r="FD93">
            <v>609.06342642696541</v>
          </cell>
          <cell r="FE93">
            <v>630.23317632685439</v>
          </cell>
          <cell r="FF93">
            <v>232.81115546703191</v>
          </cell>
          <cell r="FG93">
            <v>565.99920599999996</v>
          </cell>
          <cell r="FH93">
            <v>3858.780707248487</v>
          </cell>
          <cell r="FI93">
            <v>203.30802602133451</v>
          </cell>
          <cell r="FJ93">
            <v>2085.179494557141</v>
          </cell>
          <cell r="FK93">
            <v>3858.7827072484861</v>
          </cell>
          <cell r="FL93">
            <v>2351.8389128534382</v>
          </cell>
          <cell r="FM93">
            <v>2E-3</v>
          </cell>
          <cell r="FN93">
            <v>-89.464312501090077</v>
          </cell>
          <cell r="FO93">
            <v>170.3295742398798</v>
          </cell>
          <cell r="FQ93">
            <v>247.00552769833709</v>
          </cell>
          <cell r="FS93">
            <v>2332.41884697861</v>
          </cell>
          <cell r="FT93">
            <v>1257.695901535755</v>
          </cell>
          <cell r="FU93">
            <v>528.58354877919373</v>
          </cell>
          <cell r="FV93">
            <v>711.19847706675068</v>
          </cell>
          <cell r="FW93">
            <v>734.52266553653681</v>
          </cell>
          <cell r="FX93">
            <v>281.06741550520042</v>
          </cell>
          <cell r="FY93">
            <v>565.99920599999996</v>
          </cell>
          <cell r="FZ93">
            <v>4013.6300158568538</v>
          </cell>
          <cell r="GA93">
            <v>203.3080260213346</v>
          </cell>
          <cell r="GB93">
            <v>2127.9974691553439</v>
          </cell>
          <cell r="GC93">
            <v>4013.6320158568528</v>
          </cell>
          <cell r="GD93">
            <v>2364.04116844076</v>
          </cell>
          <cell r="GE93">
            <v>2E-3</v>
          </cell>
          <cell r="GF93">
            <v>-77.878678299881045</v>
          </cell>
          <cell r="GG93">
            <v>185.05527530641001</v>
          </cell>
          <cell r="GI93">
            <v>292.18934838766512</v>
          </cell>
          <cell r="GK93">
            <v>247.977</v>
          </cell>
          <cell r="GL93">
            <v>108.057</v>
          </cell>
          <cell r="GM93">
            <v>4.1939999999999884</v>
          </cell>
          <cell r="GN93">
            <v>28.673127969999989</v>
          </cell>
          <cell r="GO93">
            <v>28.673127969999989</v>
          </cell>
          <cell r="GP93">
            <v>3.729999999999988</v>
          </cell>
          <cell r="GQ93">
            <v>589.53568599999994</v>
          </cell>
          <cell r="GR93">
            <v>4623.66</v>
          </cell>
          <cell r="GS93">
            <v>1544.8109999999999</v>
          </cell>
          <cell r="GT93">
            <v>2378.5149999999999</v>
          </cell>
          <cell r="GU93">
            <v>4623.6600000000008</v>
          </cell>
          <cell r="GV93">
            <v>2941.451</v>
          </cell>
          <cell r="GW93">
            <v>10.428000000000001</v>
          </cell>
          <cell r="GX93">
            <v>-536.85099999999989</v>
          </cell>
          <cell r="GY93">
            <v>23.132476579999999</v>
          </cell>
          <cell r="HC93">
            <v>281.87799999999999</v>
          </cell>
          <cell r="HD93">
            <v>130.76</v>
          </cell>
          <cell r="HE93">
            <v>20.498999999999999</v>
          </cell>
          <cell r="HF93">
            <v>45.130321669999987</v>
          </cell>
          <cell r="HG93">
            <v>45.130321669999987</v>
          </cell>
          <cell r="HH93">
            <v>13.624999999999989</v>
          </cell>
          <cell r="HI93">
            <v>589.53568599999994</v>
          </cell>
          <cell r="HJ93">
            <v>4574.2440000000006</v>
          </cell>
          <cell r="HK93">
            <v>1438.296</v>
          </cell>
          <cell r="HL93">
            <v>2404.002</v>
          </cell>
          <cell r="HM93">
            <v>4574.2439999999997</v>
          </cell>
          <cell r="HN93">
            <v>2959.0279999999998</v>
          </cell>
          <cell r="HO93">
            <v>11.207000000000001</v>
          </cell>
          <cell r="HP93">
            <v>-533.33899999999994</v>
          </cell>
          <cell r="HQ93">
            <v>24.99152342</v>
          </cell>
          <cell r="HU93">
            <v>303.08</v>
          </cell>
          <cell r="HV93">
            <v>138.3720000000001</v>
          </cell>
          <cell r="HW93">
            <v>3.516000000000076</v>
          </cell>
          <cell r="HX93">
            <v>29.879550360000088</v>
          </cell>
          <cell r="HY93">
            <v>29.879550360000088</v>
          </cell>
          <cell r="HZ93">
            <v>-7.2629999999999129</v>
          </cell>
          <cell r="IA93">
            <v>589.53568599999994</v>
          </cell>
          <cell r="IB93">
            <v>4619.3729999999996</v>
          </cell>
          <cell r="IC93">
            <v>1420.93</v>
          </cell>
          <cell r="ID93">
            <v>2446.0770000000002</v>
          </cell>
          <cell r="IE93">
            <v>4619.3729999999996</v>
          </cell>
          <cell r="IF93">
            <v>2959.8409999999999</v>
          </cell>
          <cell r="IG93">
            <v>0.501</v>
          </cell>
          <cell r="IH93">
            <v>-499.36299999999989</v>
          </cell>
          <cell r="II93">
            <v>25.829000000000001</v>
          </cell>
          <cell r="IM93">
            <v>302.45600000000002</v>
          </cell>
          <cell r="IN93">
            <v>134.001</v>
          </cell>
          <cell r="IO93">
            <v>17.309999999999999</v>
          </cell>
          <cell r="IP93">
            <v>44.783999999999992</v>
          </cell>
          <cell r="IQ93">
            <v>44.783999999999992</v>
          </cell>
          <cell r="IR93">
            <v>18.18099999999998</v>
          </cell>
          <cell r="IS93">
            <v>589.53568599999994</v>
          </cell>
          <cell r="IT93">
            <v>4727.3209999999999</v>
          </cell>
          <cell r="IU93">
            <v>1448.231</v>
          </cell>
          <cell r="IV93">
            <v>2447.8029999999999</v>
          </cell>
          <cell r="IW93">
            <v>4727.3209999999999</v>
          </cell>
          <cell r="IX93">
            <v>2975.5790000000002</v>
          </cell>
          <cell r="IY93">
            <v>0.42099999999999999</v>
          </cell>
          <cell r="IZ93">
            <v>-515.53800000000001</v>
          </cell>
          <cell r="JA93">
            <v>26.646999999999998</v>
          </cell>
          <cell r="JE93">
            <v>301.67044262830132</v>
          </cell>
          <cell r="JF93">
            <v>142.4114426283013</v>
          </cell>
          <cell r="JG93">
            <v>20.045442628301259</v>
          </cell>
          <cell r="JH93">
            <v>49.050442628301248</v>
          </cell>
          <cell r="JI93">
            <v>49.050442628301248</v>
          </cell>
          <cell r="JJ93">
            <v>6.4564721346788394</v>
          </cell>
          <cell r="JK93">
            <v>589.53568599999994</v>
          </cell>
          <cell r="JL93">
            <v>4704.7440000000006</v>
          </cell>
          <cell r="JM93">
            <v>1426.181</v>
          </cell>
          <cell r="JN93">
            <v>2443.3240000000001</v>
          </cell>
          <cell r="JO93">
            <v>4704.7440000000006</v>
          </cell>
          <cell r="JP93">
            <v>2986.2910000000002</v>
          </cell>
          <cell r="JQ93">
            <v>0.24099999999999999</v>
          </cell>
          <cell r="JR93">
            <v>-500.07400000000013</v>
          </cell>
          <cell r="JS93">
            <v>24.937999999999999</v>
          </cell>
          <cell r="JW93">
            <v>313.69110516245991</v>
          </cell>
          <cell r="JX93">
            <v>144.71510516245991</v>
          </cell>
          <cell r="JY93">
            <v>19.280105162459918</v>
          </cell>
          <cell r="JZ93">
            <v>48.392105162459913</v>
          </cell>
          <cell r="KA93">
            <v>48.392105162459913</v>
          </cell>
          <cell r="KB93">
            <v>-38.969870592776473</v>
          </cell>
          <cell r="KC93">
            <v>589.53568599999994</v>
          </cell>
          <cell r="KD93">
            <v>4417.0839999999998</v>
          </cell>
          <cell r="KE93">
            <v>1060.0609999999999</v>
          </cell>
          <cell r="KF93">
            <v>2440.9380000000001</v>
          </cell>
          <cell r="KG93">
            <v>4417.0839999999998</v>
          </cell>
          <cell r="KH93">
            <v>2913.7649999999999</v>
          </cell>
          <cell r="KI93">
            <v>0.14899999999999999</v>
          </cell>
          <cell r="KJ93">
            <v>-360.57799999999992</v>
          </cell>
          <cell r="KK93">
            <v>25.882000000000001</v>
          </cell>
          <cell r="KO93">
            <v>330.09045220923878</v>
          </cell>
          <cell r="KP93">
            <v>145.00845220923881</v>
          </cell>
          <cell r="KQ93">
            <v>14.75745220923886</v>
          </cell>
          <cell r="KR93">
            <v>44.921452209238872</v>
          </cell>
          <cell r="KS93">
            <v>44.921452209238872</v>
          </cell>
          <cell r="KT93">
            <v>3.870398458097696</v>
          </cell>
          <cell r="KU93">
            <v>589.53568599999994</v>
          </cell>
          <cell r="KV93">
            <v>4496.01</v>
          </cell>
          <cell r="KW93">
            <v>1107.0160000000001</v>
          </cell>
          <cell r="KX93">
            <v>2433.94</v>
          </cell>
          <cell r="KY93">
            <v>4496.01</v>
          </cell>
          <cell r="KZ93">
            <v>2921.5059999999999</v>
          </cell>
          <cell r="LA93">
            <v>0.10100000000000001</v>
          </cell>
          <cell r="LB93">
            <v>-401.72500000000002</v>
          </cell>
          <cell r="LC93">
            <v>23.998999999999999</v>
          </cell>
          <cell r="LG93">
            <v>347.30400000000009</v>
          </cell>
          <cell r="LH93">
            <v>165.77500000000009</v>
          </cell>
          <cell r="LI93">
            <v>32.380000000000052</v>
          </cell>
          <cell r="LJ93">
            <v>62.246000000000052</v>
          </cell>
          <cell r="LK93">
            <v>62.246000000000052</v>
          </cell>
          <cell r="LL93">
            <v>-45.091999999999942</v>
          </cell>
          <cell r="LM93">
            <v>589.53568599999994</v>
          </cell>
          <cell r="LN93">
            <v>4604.3880000000008</v>
          </cell>
          <cell r="LO93">
            <v>1188.223</v>
          </cell>
          <cell r="LP93">
            <v>2445.7890000000002</v>
          </cell>
          <cell r="LQ93">
            <v>4604.3879999999999</v>
          </cell>
          <cell r="LR93">
            <v>2882.1460000000002</v>
          </cell>
          <cell r="LS93">
            <v>0.06</v>
          </cell>
          <cell r="LT93">
            <v>-349.59</v>
          </cell>
          <cell r="LU93">
            <v>26.096</v>
          </cell>
          <cell r="LY93">
            <v>320.61200000000002</v>
          </cell>
          <cell r="LZ93">
            <v>152.535</v>
          </cell>
          <cell r="MA93">
            <v>23.608000000000029</v>
          </cell>
          <cell r="MB93">
            <v>55.160000000000032</v>
          </cell>
          <cell r="MC93">
            <v>60.98700000000003</v>
          </cell>
          <cell r="MD93">
            <v>24.470000000000031</v>
          </cell>
          <cell r="ME93">
            <v>589.53568599999994</v>
          </cell>
          <cell r="MF93">
            <v>4660.4570000000003</v>
          </cell>
          <cell r="MG93">
            <v>1126.3009999999999</v>
          </cell>
          <cell r="MH93">
            <v>2435.1779999999999</v>
          </cell>
          <cell r="MI93">
            <v>4660.4570000000003</v>
          </cell>
          <cell r="MJ93">
            <v>2899.8290000000002</v>
          </cell>
          <cell r="MK93">
            <v>1.7999999999999999E-2</v>
          </cell>
          <cell r="ML93">
            <v>-289.18899999999991</v>
          </cell>
          <cell r="MM93">
            <v>26.527000000000001</v>
          </cell>
          <cell r="MQ93">
            <v>335.95400000000001</v>
          </cell>
          <cell r="MR93">
            <v>160.035</v>
          </cell>
          <cell r="MS93">
            <v>25.760000000000019</v>
          </cell>
          <cell r="MT93">
            <v>57.791000000000018</v>
          </cell>
          <cell r="MU93">
            <v>65.328000000000017</v>
          </cell>
          <cell r="MV93">
            <v>18.322000000000031</v>
          </cell>
          <cell r="MW93">
            <v>589.53568599999994</v>
          </cell>
          <cell r="MX93">
            <v>4087.43</v>
          </cell>
          <cell r="MY93">
            <v>565.83100000000002</v>
          </cell>
          <cell r="MZ93">
            <v>2433.81</v>
          </cell>
          <cell r="NA93">
            <v>4087.4299999999989</v>
          </cell>
          <cell r="NB93">
            <v>2891.7040000000002</v>
          </cell>
          <cell r="NC93">
            <v>1.0999999999999999E-2</v>
          </cell>
          <cell r="ND93">
            <v>-264.28100000000001</v>
          </cell>
          <cell r="NE93">
            <v>23.558</v>
          </cell>
          <cell r="NI93">
            <v>349.34800000000001</v>
          </cell>
          <cell r="NJ93">
            <v>174.46399999999991</v>
          </cell>
          <cell r="NK93">
            <v>34.43199999999996</v>
          </cell>
          <cell r="NL93">
            <v>67.698999999999955</v>
          </cell>
          <cell r="NM93">
            <v>73.711999999999961</v>
          </cell>
          <cell r="NN93">
            <v>16.88899999999995</v>
          </cell>
          <cell r="NO93">
            <v>589.53568599999994</v>
          </cell>
          <cell r="NP93">
            <v>3993.8850000000002</v>
          </cell>
          <cell r="NQ93">
            <v>460.33100000000002</v>
          </cell>
          <cell r="NR93">
            <v>2431.2739999999999</v>
          </cell>
          <cell r="NS93">
            <v>3993.8850000000002</v>
          </cell>
          <cell r="NT93">
            <v>2800.7559999999999</v>
          </cell>
          <cell r="NU93">
            <v>6.0000000000000001E-3</v>
          </cell>
          <cell r="NV93">
            <v>-153.73699999999999</v>
          </cell>
          <cell r="NW93">
            <v>28.510999999999999</v>
          </cell>
          <cell r="OA93">
            <v>364.11799999999988</v>
          </cell>
          <cell r="OB93">
            <v>167.97800000000001</v>
          </cell>
          <cell r="OC93">
            <v>30.007000000000009</v>
          </cell>
          <cell r="OD93">
            <v>63.570000000000022</v>
          </cell>
          <cell r="OE93">
            <v>81.259000000000015</v>
          </cell>
          <cell r="OF93">
            <v>-17.486999999999991</v>
          </cell>
          <cell r="OG93">
            <v>589.53568599999994</v>
          </cell>
          <cell r="OH93">
            <v>4010.6219999999998</v>
          </cell>
          <cell r="OI93">
            <v>447.37799999999999</v>
          </cell>
          <cell r="OJ93">
            <v>2437.9560000000001</v>
          </cell>
          <cell r="OK93">
            <v>4010.6219999999989</v>
          </cell>
          <cell r="OL93">
            <v>2745.8429999999998</v>
          </cell>
          <cell r="OM93">
            <v>2E-3</v>
          </cell>
          <cell r="ON93">
            <v>-99.988</v>
          </cell>
          <cell r="OO93">
            <v>34.353999999999999</v>
          </cell>
          <cell r="OS93">
            <v>348.82799999999997</v>
          </cell>
          <cell r="OT93">
            <v>162.494</v>
          </cell>
          <cell r="OU93">
            <v>31.947999999999979</v>
          </cell>
          <cell r="OV93">
            <v>66.347999999999985</v>
          </cell>
          <cell r="OW93">
            <v>70.213348249999981</v>
          </cell>
          <cell r="OX93">
            <v>14.80799999999998</v>
          </cell>
          <cell r="OY93">
            <v>589.53568599999994</v>
          </cell>
          <cell r="OZ93">
            <v>3995.6309999999989</v>
          </cell>
          <cell r="PA93">
            <v>399.26900000000001</v>
          </cell>
          <cell r="PB93">
            <v>2438.3200000000002</v>
          </cell>
          <cell r="PC93">
            <v>3995.6309999999999</v>
          </cell>
          <cell r="PD93">
            <v>2736.4740000000002</v>
          </cell>
          <cell r="PE93">
            <v>0</v>
          </cell>
          <cell r="PF93">
            <v>-45.563999999999957</v>
          </cell>
          <cell r="PG93">
            <v>25.047000000000001</v>
          </cell>
          <cell r="PK93">
            <v>370.84899999999999</v>
          </cell>
          <cell r="PL93">
            <v>177.1930000000001</v>
          </cell>
          <cell r="PM93">
            <v>35.244000000000057</v>
          </cell>
          <cell r="PN93">
            <v>70.863000000000056</v>
          </cell>
          <cell r="PO93">
            <v>75.90098871000005</v>
          </cell>
          <cell r="PP93">
            <v>15.80800000000006</v>
          </cell>
          <cell r="PQ93">
            <v>589.53568599999994</v>
          </cell>
          <cell r="PR93">
            <v>3831.4639999999999</v>
          </cell>
          <cell r="PS93">
            <v>277.28699999999998</v>
          </cell>
          <cell r="PT93">
            <v>2445.3339999999998</v>
          </cell>
          <cell r="PU93">
            <v>3831.4639999999999</v>
          </cell>
          <cell r="PV93">
            <v>2754.1039999999998</v>
          </cell>
          <cell r="PW93">
            <v>0</v>
          </cell>
          <cell r="PX93">
            <v>-131.4</v>
          </cell>
          <cell r="PY93">
            <v>29.901</v>
          </cell>
          <cell r="QC93">
            <v>387.447</v>
          </cell>
          <cell r="QD93">
            <v>182.41300000000001</v>
          </cell>
          <cell r="QE93">
            <v>-398.79600000000011</v>
          </cell>
          <cell r="QF93">
            <v>-361.5030000000001</v>
          </cell>
          <cell r="QG93">
            <v>87.018099469999925</v>
          </cell>
          <cell r="QH93">
            <v>-287.82700000000011</v>
          </cell>
          <cell r="QI93">
            <v>589.53568599999994</v>
          </cell>
          <cell r="QJ93">
            <v>3601.7829999999999</v>
          </cell>
          <cell r="QK93">
            <v>309.31</v>
          </cell>
          <cell r="QL93">
            <v>1986.8879999999999</v>
          </cell>
          <cell r="QM93">
            <v>3601.782999999999</v>
          </cell>
          <cell r="QN93">
            <v>2438.6010000000001</v>
          </cell>
          <cell r="QO93">
            <v>0</v>
          </cell>
          <cell r="QP93">
            <v>-182.58099999999999</v>
          </cell>
          <cell r="QQ93">
            <v>32.375999999999998</v>
          </cell>
          <cell r="QU93">
            <v>380.6195179694198</v>
          </cell>
          <cell r="QV93">
            <v>183.17271546713741</v>
          </cell>
          <cell r="QW93">
            <v>51.622631912577987</v>
          </cell>
          <cell r="QX93">
            <v>87.997804419050908</v>
          </cell>
          <cell r="QY93">
            <v>92.184619116714529</v>
          </cell>
          <cell r="QZ93">
            <v>31.669044925124449</v>
          </cell>
          <cell r="RA93">
            <v>565.99920599999996</v>
          </cell>
          <cell r="RB93">
            <v>3607.6810485223341</v>
          </cell>
          <cell r="RC93">
            <v>343.30802602133451</v>
          </cell>
          <cell r="RD93">
            <v>1992.9897444697031</v>
          </cell>
          <cell r="RE93">
            <v>3607.683048522334</v>
          </cell>
          <cell r="RF93">
            <v>2474.4568596227882</v>
          </cell>
          <cell r="RG93">
            <v>2E-3</v>
          </cell>
          <cell r="RH93">
            <v>-220.00964610886149</v>
          </cell>
          <cell r="RI93">
            <v>36.947553501198463</v>
          </cell>
          <cell r="RM93">
            <v>368.85795708955879</v>
          </cell>
          <cell r="RN93">
            <v>174.62321736449979</v>
          </cell>
          <cell r="RO93">
            <v>46.023637686477848</v>
          </cell>
          <cell r="RP93">
            <v>82.649702862343247</v>
          </cell>
          <cell r="RQ93">
            <v>86.707140390328391</v>
          </cell>
          <cell r="RR93">
            <v>28.604598331982231</v>
          </cell>
          <cell r="RS93">
            <v>565.99920599999996</v>
          </cell>
          <cell r="RT93">
            <v>3494.0672869398968</v>
          </cell>
          <cell r="RU93">
            <v>178.1514930125264</v>
          </cell>
          <cell r="RV93">
            <v>1988.85115073989</v>
          </cell>
          <cell r="RW93">
            <v>3494.0672869398968</v>
          </cell>
          <cell r="RX93">
            <v>2367.1188954827549</v>
          </cell>
          <cell r="RY93">
            <v>0</v>
          </cell>
          <cell r="RZ93">
            <v>-58.09798906807589</v>
          </cell>
          <cell r="SA93">
            <v>27.315642836140832</v>
          </cell>
          <cell r="SE93">
            <v>382.38607710472547</v>
          </cell>
          <cell r="SF93">
            <v>186.1357276218134</v>
          </cell>
          <cell r="SG93">
            <v>48.658697933514283</v>
          </cell>
          <cell r="SH93">
            <v>85.350114477704551</v>
          </cell>
          <cell r="SI93">
            <v>89.556361325856528</v>
          </cell>
          <cell r="SJ93">
            <v>25.840136523464579</v>
          </cell>
          <cell r="SK93">
            <v>565.99920599999996</v>
          </cell>
          <cell r="SL93">
            <v>3510.42325850521</v>
          </cell>
          <cell r="SM93">
            <v>248.48570101932</v>
          </cell>
          <cell r="SN93">
            <v>1989.3859275430609</v>
          </cell>
          <cell r="SO93">
            <v>3510.42325850521</v>
          </cell>
          <cell r="SP93">
            <v>2397.165278854372</v>
          </cell>
          <cell r="SQ93">
            <v>0</v>
          </cell>
          <cell r="SR93">
            <v>-132.13178321413511</v>
          </cell>
          <cell r="SS93">
            <v>31.678530316488679</v>
          </cell>
          <cell r="SW93">
            <v>404.50907054419781</v>
          </cell>
          <cell r="SX93">
            <v>195.9344221454437</v>
          </cell>
          <cell r="SY93">
            <v>52.70008442613252</v>
          </cell>
          <cell r="SZ93">
            <v>89.75095901231586</v>
          </cell>
          <cell r="TA93">
            <v>94.200558788302033</v>
          </cell>
          <cell r="TB93">
            <v>28.73130339161008</v>
          </cell>
          <cell r="TC93">
            <v>565.99920599999996</v>
          </cell>
          <cell r="TD93">
            <v>3583.405973370885</v>
          </cell>
          <cell r="TE93">
            <v>301.02357527687718</v>
          </cell>
          <cell r="TF93">
            <v>1992.5241020161809</v>
          </cell>
          <cell r="TG93">
            <v>3583.405973370885</v>
          </cell>
          <cell r="TH93">
            <v>2430.3461820219691</v>
          </cell>
          <cell r="TI93">
            <v>0</v>
          </cell>
          <cell r="TJ93">
            <v>-188.07213347819209</v>
          </cell>
          <cell r="TK93">
            <v>34.227408974621071</v>
          </cell>
          <cell r="TO93">
            <v>423.82313621606482</v>
          </cell>
          <cell r="TP93">
            <v>206.7843171083328</v>
          </cell>
          <cell r="TQ93">
            <v>61.661648070627393</v>
          </cell>
          <cell r="TR93">
            <v>99.005967604092561</v>
          </cell>
          <cell r="TS93">
            <v>103.66802210246929</v>
          </cell>
          <cell r="TT93">
            <v>34.815755312228461</v>
          </cell>
          <cell r="TU93">
            <v>565.99920599999996</v>
          </cell>
          <cell r="TV93">
            <v>3516.1903335738748</v>
          </cell>
          <cell r="TW93">
            <v>203.30802602133451</v>
          </cell>
          <cell r="TX93">
            <v>2003.176455016124</v>
          </cell>
          <cell r="TY93">
            <v>3516.1923335738752</v>
          </cell>
          <cell r="TZ93">
            <v>2342.556572776251</v>
          </cell>
          <cell r="UA93">
            <v>2E-3</v>
          </cell>
          <cell r="UB93">
            <v>-95.614281418066724</v>
          </cell>
          <cell r="UC93">
            <v>40.37787292005568</v>
          </cell>
        </row>
        <row r="94">
          <cell r="A94" t="str">
            <v>MATD3</v>
          </cell>
          <cell r="B94" t="str">
            <v>Mater Dei</v>
          </cell>
          <cell r="C94" t="str">
            <v>Health Care</v>
          </cell>
          <cell r="E94">
            <v>44950</v>
          </cell>
          <cell r="F94" t="str">
            <v>Under Review</v>
          </cell>
          <cell r="G94" t="b">
            <v>0</v>
          </cell>
          <cell r="H94" t="str">
            <v>BRL</v>
          </cell>
          <cell r="I94">
            <v>9.9</v>
          </cell>
          <cell r="J94">
            <v>0.16400000000000001</v>
          </cell>
          <cell r="AE94">
            <v>1761.583988227296</v>
          </cell>
          <cell r="AF94">
            <v>696.07233682585911</v>
          </cell>
          <cell r="AG94">
            <v>337.7864558463607</v>
          </cell>
          <cell r="AH94">
            <v>428.02489584636072</v>
          </cell>
          <cell r="AI94">
            <v>460.10114762636073</v>
          </cell>
          <cell r="AJ94">
            <v>127.0664929415923</v>
          </cell>
          <cell r="AK94">
            <v>382.32982099999998</v>
          </cell>
          <cell r="AL94">
            <v>4878.9254927067104</v>
          </cell>
          <cell r="AM94">
            <v>485.52724289738069</v>
          </cell>
          <cell r="AN94">
            <v>518.84840239749178</v>
          </cell>
          <cell r="AO94">
            <v>3158.6582187917438</v>
          </cell>
          <cell r="AP94">
            <v>1720.2672739149671</v>
          </cell>
          <cell r="AQ94">
            <v>2330.3086514794982</v>
          </cell>
          <cell r="AR94">
            <v>1844.7814085821169</v>
          </cell>
          <cell r="AS94">
            <v>-1192.8242904968649</v>
          </cell>
          <cell r="AU94">
            <v>-784.96975710261927</v>
          </cell>
          <cell r="AV94">
            <v>-28.865000000000009</v>
          </cell>
          <cell r="AW94">
            <v>2460.505951510158</v>
          </cell>
          <cell r="AX94">
            <v>975.51450127135126</v>
          </cell>
          <cell r="AY94">
            <v>582.19937311226533</v>
          </cell>
          <cell r="AZ94">
            <v>687.91245601094499</v>
          </cell>
          <cell r="BA94">
            <v>699.91245601094499</v>
          </cell>
          <cell r="BB94">
            <v>239.26901290947021</v>
          </cell>
          <cell r="BC94">
            <v>382.32982099999998</v>
          </cell>
          <cell r="BD94">
            <v>5210.9941384569993</v>
          </cell>
          <cell r="BE94">
            <v>689.98845978914096</v>
          </cell>
          <cell r="BF94">
            <v>577.1251808285474</v>
          </cell>
          <cell r="BG94">
            <v>3342.7495846201518</v>
          </cell>
          <cell r="BH94">
            <v>1868.244553836847</v>
          </cell>
          <cell r="BI94">
            <v>2406.497576341706</v>
          </cell>
          <cell r="BJ94">
            <v>1716.509116552565</v>
          </cell>
          <cell r="BK94">
            <v>-38.397505902745714</v>
          </cell>
          <cell r="BM94">
            <v>242.58916593591979</v>
          </cell>
          <cell r="BN94">
            <v>-38.127949044159237</v>
          </cell>
          <cell r="BO94">
            <v>2999.5294010437519</v>
          </cell>
          <cell r="BP94">
            <v>1202.4027534872321</v>
          </cell>
          <cell r="BQ94">
            <v>749.36042968989</v>
          </cell>
          <cell r="BR94">
            <v>866.95781032295417</v>
          </cell>
          <cell r="BS94">
            <v>881.60885355413632</v>
          </cell>
          <cell r="BT94">
            <v>363.78153759451789</v>
          </cell>
          <cell r="BU94">
            <v>382.32982099999998</v>
          </cell>
          <cell r="BV94">
            <v>5661.7714765653127</v>
          </cell>
          <cell r="BW94">
            <v>947.52224663829361</v>
          </cell>
          <cell r="BX94">
            <v>654.40236412061699</v>
          </cell>
          <cell r="BY94">
            <v>3608.2555127008659</v>
          </cell>
          <cell r="BZ94">
            <v>2053.5159638644459</v>
          </cell>
          <cell r="CA94">
            <v>2515.7792743589048</v>
          </cell>
          <cell r="CB94">
            <v>1568.2570277206121</v>
          </cell>
          <cell r="CC94">
            <v>-69.121842526160606</v>
          </cell>
          <cell r="CE94">
            <v>338.08192724687888</v>
          </cell>
          <cell r="CF94">
            <v>-80.548140397726286</v>
          </cell>
          <cell r="CG94">
            <v>3507.3648660438848</v>
          </cell>
          <cell r="CH94">
            <v>1410.752065127067</v>
          </cell>
          <cell r="CI94">
            <v>896.78145048759177</v>
          </cell>
          <cell r="CJ94">
            <v>1029.285186033735</v>
          </cell>
          <cell r="CK94">
            <v>1046.416752682075</v>
          </cell>
          <cell r="CL94">
            <v>491.83588028500787</v>
          </cell>
          <cell r="CM94">
            <v>382.32982099999998</v>
          </cell>
          <cell r="CN94">
            <v>6149.4546908663033</v>
          </cell>
          <cell r="CO94">
            <v>1159.929010984212</v>
          </cell>
          <cell r="CP94">
            <v>747.09508663537531</v>
          </cell>
          <cell r="CQ94">
            <v>3895.8737936346461</v>
          </cell>
          <cell r="CR94">
            <v>2253.5808972316581</v>
          </cell>
          <cell r="CS94">
            <v>2621.4164985345701</v>
          </cell>
          <cell r="CT94">
            <v>1461.4874875503569</v>
          </cell>
          <cell r="CU94">
            <v>-98.068464031168077</v>
          </cell>
          <cell r="CW94">
            <v>379.60619531321669</v>
          </cell>
          <cell r="CX94">
            <v>-167.1994309672979</v>
          </cell>
          <cell r="CY94">
            <v>3943.0508060331522</v>
          </cell>
          <cell r="CZ94">
            <v>1587.2776109353699</v>
          </cell>
          <cell r="DA94">
            <v>1017.416770306999</v>
          </cell>
          <cell r="DB94">
            <v>1167.2975781746759</v>
          </cell>
          <cell r="DC94">
            <v>1186.558860471438</v>
          </cell>
          <cell r="DD94">
            <v>582.03734397979804</v>
          </cell>
          <cell r="DE94">
            <v>382.32982099999998</v>
          </cell>
          <cell r="DF94">
            <v>6611.1160397436997</v>
          </cell>
          <cell r="DG94">
            <v>1243.2202057232951</v>
          </cell>
          <cell r="DH94">
            <v>849.98421464284911</v>
          </cell>
          <cell r="DI94">
            <v>4140.4368781962394</v>
          </cell>
          <cell r="DJ94">
            <v>2470.6791615474599</v>
          </cell>
          <cell r="DK94">
            <v>2733.477074000371</v>
          </cell>
          <cell r="DL94">
            <v>1490.2568682770759</v>
          </cell>
          <cell r="DM94">
            <v>-224.75389594388969</v>
          </cell>
          <cell r="DO94">
            <v>351.22478343704711</v>
          </cell>
          <cell r="DP94">
            <v>-267.93358869796509</v>
          </cell>
          <cell r="DQ94">
            <v>4343.6474106656333</v>
          </cell>
          <cell r="DR94">
            <v>1750.1892585978969</v>
          </cell>
          <cell r="DS94">
            <v>1126.063491813557</v>
          </cell>
          <cell r="DT94">
            <v>1295.206781427959</v>
          </cell>
          <cell r="DU94">
            <v>1316.4344297700391</v>
          </cell>
          <cell r="DV94">
            <v>654.11920054365987</v>
          </cell>
          <cell r="DW94">
            <v>382.32982099999998</v>
          </cell>
          <cell r="DX94">
            <v>7061.6383938290692</v>
          </cell>
          <cell r="DY94">
            <v>1338.9144928594969</v>
          </cell>
          <cell r="DZ94">
            <v>960.13390987235732</v>
          </cell>
          <cell r="EA94">
            <v>4358.1858195673394</v>
          </cell>
          <cell r="EB94">
            <v>2703.4525742617302</v>
          </cell>
          <cell r="EC94">
            <v>2857.2470143195569</v>
          </cell>
          <cell r="ED94">
            <v>1518.33252146006</v>
          </cell>
          <cell r="EE94">
            <v>-247.5879024079411</v>
          </cell>
          <cell r="EG94">
            <v>425.32758137968102</v>
          </cell>
          <cell r="EH94">
            <v>-329.63329424347842</v>
          </cell>
          <cell r="EI94">
            <v>4534.6383809765139</v>
          </cell>
          <cell r="EJ94">
            <v>1827.7255213012111</v>
          </cell>
          <cell r="EK94">
            <v>1166.0893846170709</v>
          </cell>
          <cell r="EL94">
            <v>1355.225938878217</v>
          </cell>
          <cell r="EM94">
            <v>1377.4090530797789</v>
          </cell>
          <cell r="EN94">
            <v>678.03690611128354</v>
          </cell>
          <cell r="EO94">
            <v>382.32982099999998</v>
          </cell>
          <cell r="EP94">
            <v>7466.9014617521379</v>
          </cell>
          <cell r="EQ94">
            <v>1441.966740006518</v>
          </cell>
          <cell r="ER94">
            <v>1066.710566013893</v>
          </cell>
          <cell r="ES94">
            <v>4540.658277485747</v>
          </cell>
          <cell r="ET94">
            <v>2926.2431842663909</v>
          </cell>
          <cell r="EU94">
            <v>2994.4744298262049</v>
          </cell>
          <cell r="EV94">
            <v>1552.5076898196869</v>
          </cell>
          <cell r="EW94">
            <v>-258.47438771566129</v>
          </cell>
          <cell r="EY94">
            <v>481.15926585394033</v>
          </cell>
          <cell r="EZ94">
            <v>-378.10701870691901</v>
          </cell>
          <cell r="FA94">
            <v>4680.720049476834</v>
          </cell>
          <cell r="FB94">
            <v>1888.464096982297</v>
          </cell>
          <cell r="FC94">
            <v>1193.7898313180399</v>
          </cell>
          <cell r="FD94">
            <v>1402.295509212018</v>
          </cell>
          <cell r="FE94">
            <v>1425.1845572508739</v>
          </cell>
          <cell r="FF94">
            <v>692.37863089890197</v>
          </cell>
          <cell r="FG94">
            <v>382.32982099999998</v>
          </cell>
          <cell r="FH94">
            <v>7874.8420348679356</v>
          </cell>
          <cell r="FI94">
            <v>1553.5018018971571</v>
          </cell>
          <cell r="FJ94">
            <v>1168.069555973022</v>
          </cell>
          <cell r="FK94">
            <v>4723.0149283587871</v>
          </cell>
          <cell r="FL94">
            <v>3151.827106509149</v>
          </cell>
          <cell r="FM94">
            <v>3146.7631622213212</v>
          </cell>
          <cell r="FN94">
            <v>1593.2613603241639</v>
          </cell>
          <cell r="FO94">
            <v>-266.80104282017948</v>
          </cell>
          <cell r="FQ94">
            <v>514.39672337078457</v>
          </cell>
          <cell r="FR94">
            <v>-402.86166148014581</v>
          </cell>
          <cell r="FS94">
            <v>4838.3194628665578</v>
          </cell>
          <cell r="FT94">
            <v>1953.5832236814961</v>
          </cell>
          <cell r="FU94">
            <v>1225.4385974705681</v>
          </cell>
          <cell r="FV94">
            <v>1452.7412005160729</v>
          </cell>
          <cell r="FW94">
            <v>1476.400920696361</v>
          </cell>
          <cell r="FX94">
            <v>709.22747519745826</v>
          </cell>
          <cell r="FY94">
            <v>382.32982099999998</v>
          </cell>
          <cell r="FZ94">
            <v>8305.6855869831543</v>
          </cell>
          <cell r="GA94">
            <v>1691.6060484241029</v>
          </cell>
          <cell r="GB94">
            <v>1265.334517660938</v>
          </cell>
          <cell r="GC94">
            <v>4922.5965246244887</v>
          </cell>
          <cell r="GD94">
            <v>3383.0890623586661</v>
          </cell>
          <cell r="GE94">
            <v>3315.77456819182</v>
          </cell>
          <cell r="GF94">
            <v>1624.1685197677159</v>
          </cell>
          <cell r="GG94">
            <v>-275.78420938339377</v>
          </cell>
          <cell r="GI94">
            <v>549.7483019979685</v>
          </cell>
          <cell r="GJ94">
            <v>-411.644055471022</v>
          </cell>
          <cell r="GK94">
            <v>342.72699999999998</v>
          </cell>
          <cell r="GL94">
            <v>132.495</v>
          </cell>
          <cell r="GM94">
            <v>64.882999999999981</v>
          </cell>
          <cell r="GN94">
            <v>81.062999999999974</v>
          </cell>
          <cell r="GO94">
            <v>89.96299999999998</v>
          </cell>
          <cell r="GP94">
            <v>30.958999999999971</v>
          </cell>
          <cell r="GQ94">
            <v>382.32982099999998</v>
          </cell>
          <cell r="GR94">
            <v>4485.674</v>
          </cell>
          <cell r="GS94">
            <v>858.79700000000003</v>
          </cell>
          <cell r="GT94">
            <v>424.36900000000003</v>
          </cell>
          <cell r="GU94">
            <v>2774.5059999999999</v>
          </cell>
          <cell r="GV94">
            <v>1711.1679999999999</v>
          </cell>
          <cell r="GW94">
            <v>2024.7439999999999</v>
          </cell>
          <cell r="GX94">
            <v>1165.9469999999999</v>
          </cell>
          <cell r="GY94">
            <v>-697.55399999999986</v>
          </cell>
          <cell r="HB94">
            <v>0</v>
          </cell>
          <cell r="HC94">
            <v>434.4071782900001</v>
          </cell>
          <cell r="HD94">
            <v>177.9875000000001</v>
          </cell>
          <cell r="HE94">
            <v>86.976585500000112</v>
          </cell>
          <cell r="HF94">
            <v>107.19558550000011</v>
          </cell>
          <cell r="HG94">
            <v>120.3218372800001</v>
          </cell>
          <cell r="HH94">
            <v>34.656997500000102</v>
          </cell>
          <cell r="HI94">
            <v>382.32982099999998</v>
          </cell>
          <cell r="HJ94">
            <v>4628.2670082699997</v>
          </cell>
          <cell r="HK94">
            <v>601.82927834999998</v>
          </cell>
          <cell r="HL94">
            <v>471.32</v>
          </cell>
          <cell r="HM94">
            <v>2894.3878218899999</v>
          </cell>
          <cell r="HN94">
            <v>1733.87918638</v>
          </cell>
          <cell r="HO94">
            <v>2158.5661773000002</v>
          </cell>
          <cell r="HP94">
            <v>1556.7368989500001</v>
          </cell>
          <cell r="HQ94">
            <v>-237.2654422099998</v>
          </cell>
          <cell r="HT94">
            <v>-28.865000000000009</v>
          </cell>
          <cell r="HU94">
            <v>473.88400000000001</v>
          </cell>
          <cell r="HV94">
            <v>189.02199999999999</v>
          </cell>
          <cell r="HW94">
            <v>92.615999999999985</v>
          </cell>
          <cell r="HX94">
            <v>117.78</v>
          </cell>
          <cell r="HY94">
            <v>119.83</v>
          </cell>
          <cell r="HZ94">
            <v>37.730999999999987</v>
          </cell>
          <cell r="IA94">
            <v>382.32982099999998</v>
          </cell>
          <cell r="IB94">
            <v>4823.2780000000002</v>
          </cell>
          <cell r="IC94">
            <v>481.53500000000003</v>
          </cell>
          <cell r="ID94">
            <v>513.84100000000001</v>
          </cell>
          <cell r="IE94">
            <v>3109.5729999999999</v>
          </cell>
          <cell r="IF94">
            <v>1713.7049999999999</v>
          </cell>
          <cell r="IG94">
            <v>2307.2249999999999</v>
          </cell>
          <cell r="IH94">
            <v>1825.69</v>
          </cell>
          <cell r="II94">
            <v>-232.47655779000019</v>
          </cell>
          <cell r="IL94">
            <v>0</v>
          </cell>
          <cell r="IM94">
            <v>510.56580993729591</v>
          </cell>
          <cell r="IN94">
            <v>196.5678368258589</v>
          </cell>
          <cell r="IO94">
            <v>93.310870346360574</v>
          </cell>
          <cell r="IP94">
            <v>121.9863103463606</v>
          </cell>
          <cell r="IQ94">
            <v>129.9863103463606</v>
          </cell>
          <cell r="IR94">
            <v>23.71949544159224</v>
          </cell>
          <cell r="IS94">
            <v>382.32982099999998</v>
          </cell>
          <cell r="IT94">
            <v>4878.9254927067104</v>
          </cell>
          <cell r="IU94">
            <v>485.52724289738069</v>
          </cell>
          <cell r="IV94">
            <v>518.84840239749178</v>
          </cell>
          <cell r="IW94">
            <v>3158.6582187917438</v>
          </cell>
          <cell r="IX94">
            <v>1720.2672739149671</v>
          </cell>
          <cell r="IY94">
            <v>2330.3086514794982</v>
          </cell>
          <cell r="IZ94">
            <v>1844.7814085821169</v>
          </cell>
          <cell r="JA94">
            <v>-25.528290496864798</v>
          </cell>
          <cell r="JD94">
            <v>0</v>
          </cell>
          <cell r="JE94">
            <v>535.00566856574972</v>
          </cell>
          <cell r="JF94">
            <v>195.97706216721579</v>
          </cell>
          <cell r="JG94">
            <v>103.18059140471119</v>
          </cell>
          <cell r="JH94">
            <v>128.67683542458579</v>
          </cell>
          <cell r="JI94">
            <v>131.67683542458579</v>
          </cell>
          <cell r="JJ94">
            <v>30.373383380280991</v>
          </cell>
          <cell r="JK94">
            <v>382.32982099999998</v>
          </cell>
          <cell r="JL94">
            <v>4940.4171013622736</v>
          </cell>
          <cell r="JM94">
            <v>519.07274108069066</v>
          </cell>
          <cell r="JN94">
            <v>530.03323375385446</v>
          </cell>
          <cell r="JO94">
            <v>3207.4357617486112</v>
          </cell>
          <cell r="JP94">
            <v>1732.9813396136631</v>
          </cell>
          <cell r="JQ94">
            <v>2348.8148564293542</v>
          </cell>
          <cell r="JR94">
            <v>1829.742115348663</v>
          </cell>
          <cell r="JS94">
            <v>-5.0324897749144171</v>
          </cell>
          <cell r="JV94">
            <v>0</v>
          </cell>
          <cell r="JW94">
            <v>644.20925368092151</v>
          </cell>
          <cell r="JX94">
            <v>274.63180623659679</v>
          </cell>
          <cell r="JY94">
            <v>176.04011332730849</v>
          </cell>
          <cell r="JZ94">
            <v>202.0454360893599</v>
          </cell>
          <cell r="KA94">
            <v>205.0454360893599</v>
          </cell>
          <cell r="KB94">
            <v>80.749004959828611</v>
          </cell>
          <cell r="KC94">
            <v>382.32982099999998</v>
          </cell>
          <cell r="KD94">
            <v>5073.1829047748361</v>
          </cell>
          <cell r="KE94">
            <v>511.44792232241861</v>
          </cell>
          <cell r="KF94">
            <v>546.34269942528488</v>
          </cell>
          <cell r="KG94">
            <v>3280.5505732732422</v>
          </cell>
          <cell r="KH94">
            <v>1792.6323315015941</v>
          </cell>
          <cell r="KI94">
            <v>2367.565309332726</v>
          </cell>
          <cell r="KJ94">
            <v>1856.1173870103071</v>
          </cell>
          <cell r="KK94">
            <v>-11.257094126479201</v>
          </cell>
          <cell r="KN94">
            <v>-38.127949044159237</v>
          </cell>
          <cell r="KO94">
            <v>662.14434925164687</v>
          </cell>
          <cell r="KP94">
            <v>265.72407912446948</v>
          </cell>
          <cell r="KQ94">
            <v>164.75156744352009</v>
          </cell>
          <cell r="KR94">
            <v>191.4839451544037</v>
          </cell>
          <cell r="KS94">
            <v>194.4839451544037</v>
          </cell>
          <cell r="KT94">
            <v>72.499493955148097</v>
          </cell>
          <cell r="KU94">
            <v>382.32982099999998</v>
          </cell>
          <cell r="KV94">
            <v>5185.0458571724002</v>
          </cell>
          <cell r="KW94">
            <v>603.51840540255432</v>
          </cell>
          <cell r="KX94">
            <v>563.05963590510862</v>
          </cell>
          <cell r="KY94">
            <v>3345.0793953311181</v>
          </cell>
          <cell r="KZ94">
            <v>1839.966461841283</v>
          </cell>
          <cell r="LA94">
            <v>2386.748653367541</v>
          </cell>
          <cell r="LB94">
            <v>1783.230247964987</v>
          </cell>
          <cell r="LC94">
            <v>-12.279394574010549</v>
          </cell>
          <cell r="LF94">
            <v>0</v>
          </cell>
          <cell r="LG94">
            <v>619.14668001183941</v>
          </cell>
          <cell r="LH94">
            <v>239.18155374306909</v>
          </cell>
          <cell r="LI94">
            <v>138.22710093672541</v>
          </cell>
          <cell r="LJ94">
            <v>165.70623934259561</v>
          </cell>
          <cell r="LK94">
            <v>168.70623934259561</v>
          </cell>
          <cell r="LL94">
            <v>55.647130614212458</v>
          </cell>
          <cell r="LM94">
            <v>382.32982099999998</v>
          </cell>
          <cell r="LN94">
            <v>5210.9941384569993</v>
          </cell>
          <cell r="LO94">
            <v>689.98845978914096</v>
          </cell>
          <cell r="LP94">
            <v>577.1251808285474</v>
          </cell>
          <cell r="LQ94">
            <v>3342.7495846201518</v>
          </cell>
          <cell r="LR94">
            <v>1868.244553836847</v>
          </cell>
          <cell r="LS94">
            <v>2406.497576341706</v>
          </cell>
          <cell r="LT94">
            <v>1716.509116552565</v>
          </cell>
          <cell r="LU94">
            <v>-9.8285274273415268</v>
          </cell>
          <cell r="LX94">
            <v>0</v>
          </cell>
          <cell r="LY94">
            <v>678.74562952708015</v>
          </cell>
          <cell r="LZ94">
            <v>251.91325075988649</v>
          </cell>
          <cell r="MA94">
            <v>142.99631685598169</v>
          </cell>
          <cell r="MB94">
            <v>171.11286913419289</v>
          </cell>
          <cell r="MC94">
            <v>174.9188790668353</v>
          </cell>
          <cell r="MD94">
            <v>55.549066992902361</v>
          </cell>
          <cell r="ME94">
            <v>382.32982099999998</v>
          </cell>
          <cell r="MF94">
            <v>5343.2957633896176</v>
          </cell>
          <cell r="MG94">
            <v>721.98955023892404</v>
          </cell>
          <cell r="MH94">
            <v>593.74870688004501</v>
          </cell>
          <cell r="MI94">
            <v>3456.2745923826392</v>
          </cell>
          <cell r="MJ94">
            <v>1887.0211710069791</v>
          </cell>
          <cell r="MK94">
            <v>2436.1504008481329</v>
          </cell>
          <cell r="ML94">
            <v>1714.1608506092091</v>
          </cell>
          <cell r="MM94">
            <v>-13.22566754971025</v>
          </cell>
          <cell r="MP94">
            <v>0</v>
          </cell>
          <cell r="MQ94">
            <v>791.75845062119993</v>
          </cell>
          <cell r="MR94">
            <v>340.88788019309442</v>
          </cell>
          <cell r="MS94">
            <v>226.8140691410623</v>
          </cell>
          <cell r="MT94">
            <v>255.6780659470646</v>
          </cell>
          <cell r="MU94">
            <v>259.36518366276272</v>
          </cell>
          <cell r="MV94">
            <v>117.4245941470268</v>
          </cell>
          <cell r="MW94">
            <v>382.32982099999998</v>
          </cell>
          <cell r="MX94">
            <v>5480.8788400137164</v>
          </cell>
          <cell r="MY94">
            <v>701.10021375687381</v>
          </cell>
          <cell r="MZ94">
            <v>615.52416820470364</v>
          </cell>
          <cell r="NA94">
            <v>3520.3757372437431</v>
          </cell>
          <cell r="NB94">
            <v>1960.5031027699731</v>
          </cell>
          <cell r="NC94">
            <v>2463.5841550407222</v>
          </cell>
          <cell r="ND94">
            <v>1762.483941283848</v>
          </cell>
          <cell r="NE94">
            <v>-19.667398352075079</v>
          </cell>
          <cell r="NH94">
            <v>-80.548140397726286</v>
          </cell>
          <cell r="NI94">
            <v>797.06119197483338</v>
          </cell>
          <cell r="NJ94">
            <v>323.44368606227539</v>
          </cell>
          <cell r="NK94">
            <v>207.8516668480203</v>
          </cell>
          <cell r="NL94">
            <v>237.68298398534651</v>
          </cell>
          <cell r="NM94">
            <v>241.29425632894799</v>
          </cell>
          <cell r="NN94">
            <v>106.8718286394391</v>
          </cell>
          <cell r="NO94">
            <v>382.32982099999998</v>
          </cell>
          <cell r="NP94">
            <v>5622.5924653956554</v>
          </cell>
          <cell r="NQ94">
            <v>832.85806389468087</v>
          </cell>
          <cell r="NR94">
            <v>636.91150275730422</v>
          </cell>
          <cell r="NS94">
            <v>3602.83444970861</v>
          </cell>
          <cell r="NT94">
            <v>2019.7580156870449</v>
          </cell>
          <cell r="NU94">
            <v>2489.5073551201722</v>
          </cell>
          <cell r="NV94">
            <v>1656.649291225491</v>
          </cell>
          <cell r="NW94">
            <v>-19.96965460923219</v>
          </cell>
          <cell r="NZ94">
            <v>0</v>
          </cell>
          <cell r="OA94">
            <v>731.96412892063881</v>
          </cell>
          <cell r="OB94">
            <v>286.15793647197552</v>
          </cell>
          <cell r="OC94">
            <v>171.6983768448257</v>
          </cell>
          <cell r="OD94">
            <v>202.48389125635029</v>
          </cell>
          <cell r="OE94">
            <v>206.0305344955903</v>
          </cell>
          <cell r="OF94">
            <v>83.936047815149479</v>
          </cell>
          <cell r="OG94">
            <v>382.32982099999998</v>
          </cell>
          <cell r="OH94">
            <v>5661.7714765653127</v>
          </cell>
          <cell r="OI94">
            <v>947.52224663829361</v>
          </cell>
          <cell r="OJ94">
            <v>654.40236412061699</v>
          </cell>
          <cell r="OK94">
            <v>3608.2555127008659</v>
          </cell>
          <cell r="OL94">
            <v>2053.5159638644459</v>
          </cell>
          <cell r="OM94">
            <v>2515.7792743589048</v>
          </cell>
          <cell r="ON94">
            <v>1568.2570277206121</v>
          </cell>
          <cell r="OO94">
            <v>-16.259122015143092</v>
          </cell>
          <cell r="OR94">
            <v>0</v>
          </cell>
          <cell r="OS94">
            <v>794.39688148105995</v>
          </cell>
          <cell r="OT94">
            <v>295.89603501367782</v>
          </cell>
          <cell r="OU94">
            <v>172.3311153115709</v>
          </cell>
          <cell r="OV94">
            <v>203.9095493888268</v>
          </cell>
          <cell r="OW94">
            <v>208.36406414346871</v>
          </cell>
          <cell r="OX94">
            <v>87.142726345032344</v>
          </cell>
          <cell r="OY94">
            <v>382.32982099999998</v>
          </cell>
          <cell r="OZ94">
            <v>5832.4080276418363</v>
          </cell>
          <cell r="PA94">
            <v>982.72962331030476</v>
          </cell>
          <cell r="PB94">
            <v>674.49013727105148</v>
          </cell>
          <cell r="PC94">
            <v>3754.5884616064909</v>
          </cell>
          <cell r="PD94">
            <v>2077.8195660353449</v>
          </cell>
          <cell r="PE94">
            <v>2541.806548762313</v>
          </cell>
          <cell r="PF94">
            <v>1559.076925452008</v>
          </cell>
          <cell r="PG94">
            <v>-19.81778891108711</v>
          </cell>
          <cell r="PJ94">
            <v>0</v>
          </cell>
          <cell r="PK94">
            <v>928.69400616937446</v>
          </cell>
          <cell r="PL94">
            <v>401.08329723061479</v>
          </cell>
          <cell r="PM94">
            <v>271.38684382560621</v>
          </cell>
          <cell r="PN94">
            <v>303.8702783916948</v>
          </cell>
          <cell r="PO94">
            <v>308.19508745426077</v>
          </cell>
          <cell r="PP94">
            <v>155.78260294899431</v>
          </cell>
          <cell r="PQ94">
            <v>382.32982099999998</v>
          </cell>
          <cell r="PR94">
            <v>5925.0763356910275</v>
          </cell>
          <cell r="PS94">
            <v>873.5797001798735</v>
          </cell>
          <cell r="PT94">
            <v>700.69013346138877</v>
          </cell>
          <cell r="PU94">
            <v>3763.807014752314</v>
          </cell>
          <cell r="PV94">
            <v>2161.269320938713</v>
          </cell>
          <cell r="PW94">
            <v>2567.989124347399</v>
          </cell>
          <cell r="PX94">
            <v>1694.409424167525</v>
          </cell>
          <cell r="PY94">
            <v>-27.472725018321039</v>
          </cell>
          <cell r="QB94">
            <v>-167.1994309672979</v>
          </cell>
          <cell r="QC94">
            <v>931.97257207864095</v>
          </cell>
          <cell r="QD94">
            <v>379.43291933860138</v>
          </cell>
          <cell r="QE94">
            <v>248.2248325846613</v>
          </cell>
          <cell r="QF94">
            <v>281.87407797214962</v>
          </cell>
          <cell r="QG94">
            <v>286.09659790967658</v>
          </cell>
          <cell r="QH94">
            <v>138.4182645636545</v>
          </cell>
          <cell r="QI94">
            <v>382.32982099999998</v>
          </cell>
          <cell r="QJ94">
            <v>6097.6688939738569</v>
          </cell>
          <cell r="QK94">
            <v>1020.151157114409</v>
          </cell>
          <cell r="QL94">
            <v>726.26805806147922</v>
          </cell>
          <cell r="QM94">
            <v>3874.9560812978461</v>
          </cell>
          <cell r="QN94">
            <v>2222.7128126760108</v>
          </cell>
          <cell r="QO94">
            <v>2594.5645236789528</v>
          </cell>
          <cell r="QP94">
            <v>1574.413366564544</v>
          </cell>
          <cell r="QQ94">
            <v>-27.65960327514922</v>
          </cell>
          <cell r="QT94">
            <v>0</v>
          </cell>
          <cell r="QU94">
            <v>852.30140631480958</v>
          </cell>
          <cell r="QV94">
            <v>334.33981354417313</v>
          </cell>
          <cell r="QW94">
            <v>204.83865876575319</v>
          </cell>
          <cell r="QX94">
            <v>239.6312802810634</v>
          </cell>
          <cell r="QY94">
            <v>243.76100317466839</v>
          </cell>
          <cell r="QZ94">
            <v>110.49228642732641</v>
          </cell>
          <cell r="RA94">
            <v>382.32982099999998</v>
          </cell>
          <cell r="RB94">
            <v>6149.4546908663033</v>
          </cell>
          <cell r="RC94">
            <v>1159.929010984212</v>
          </cell>
          <cell r="RD94">
            <v>747.09508663537531</v>
          </cell>
          <cell r="RE94">
            <v>3895.8737936346461</v>
          </cell>
          <cell r="RF94">
            <v>2253.5808972316581</v>
          </cell>
          <cell r="RG94">
            <v>2621.4164985345701</v>
          </cell>
          <cell r="RH94">
            <v>1461.4874875503569</v>
          </cell>
          <cell r="RI94">
            <v>-23.118346826610718</v>
          </cell>
          <cell r="RL94">
            <v>0</v>
          </cell>
          <cell r="WC94">
            <v>202.17484072081069</v>
          </cell>
          <cell r="WD94">
            <v>287.41705052273431</v>
          </cell>
          <cell r="WE94">
            <v>403.72913164264008</v>
          </cell>
          <cell r="WF94">
            <v>524.64977424310689</v>
          </cell>
          <cell r="WG94">
            <v>534.2826225461439</v>
          </cell>
          <cell r="WH94">
            <v>601.20246839088145</v>
          </cell>
          <cell r="WI94">
            <v>623.37789183333712</v>
          </cell>
          <cell r="WJ94">
            <v>636.54468416663053</v>
          </cell>
          <cell r="WK94">
            <v>652.02636627362301</v>
          </cell>
          <cell r="WL94">
            <v>51.182999999999993</v>
          </cell>
          <cell r="WM94">
            <v>56.403997500000123</v>
          </cell>
          <cell r="WN94">
            <v>52.246999999999971</v>
          </cell>
          <cell r="WO94">
            <v>42.340843220810598</v>
          </cell>
          <cell r="WP94">
            <v>44.952547895998322</v>
          </cell>
          <cell r="WQ94">
            <v>90.956598160190097</v>
          </cell>
          <cell r="WR94">
            <v>83.384399908536892</v>
          </cell>
          <cell r="WS94">
            <v>68.123504558008932</v>
          </cell>
          <cell r="WT94">
            <v>68.295434835066715</v>
          </cell>
          <cell r="WU94">
            <v>125.0598612223948</v>
          </cell>
          <cell r="WV94">
            <v>115.59250654564291</v>
          </cell>
          <cell r="WW94">
            <v>94.781329039535578</v>
          </cell>
          <cell r="WX94">
            <v>98.576474607040993</v>
          </cell>
          <cell r="WY94">
            <v>161.18351057262851</v>
          </cell>
          <cell r="WZ94">
            <v>145.13831336546841</v>
          </cell>
          <cell r="XA94">
            <v>119.7514756979686</v>
          </cell>
        </row>
        <row r="95">
          <cell r="A95" t="str">
            <v>MBRF3</v>
          </cell>
          <cell r="B95" t="str">
            <v>MBRF</v>
          </cell>
          <cell r="C95" t="str">
            <v>Food &amp; Beverages</v>
          </cell>
          <cell r="D95" t="str">
            <v>Leonardo Alencar</v>
          </cell>
          <cell r="E95">
            <v>45931</v>
          </cell>
          <cell r="F95" t="str">
            <v>Neutral</v>
          </cell>
          <cell r="G95" t="b">
            <v>0</v>
          </cell>
          <cell r="H95" t="str">
            <v>BRL</v>
          </cell>
          <cell r="I95">
            <v>20.9</v>
          </cell>
          <cell r="CG95">
            <v>159064.4026082904</v>
          </cell>
          <cell r="CI95">
            <v>7297.3678305689264</v>
          </cell>
          <cell r="CJ95">
            <v>12723.74540652999</v>
          </cell>
          <cell r="CK95">
            <v>12924.99540652999</v>
          </cell>
          <cell r="CL95">
            <v>2918.0212761978191</v>
          </cell>
          <cell r="CM95">
            <v>1437.7</v>
          </cell>
          <cell r="CN95">
            <v>150119.30113422571</v>
          </cell>
          <cell r="CO95">
            <v>19200.111154746421</v>
          </cell>
          <cell r="CP95">
            <v>45674.710016726407</v>
          </cell>
          <cell r="CQ95">
            <v>112555.89263793459</v>
          </cell>
          <cell r="CR95">
            <v>37563.4084962911</v>
          </cell>
          <cell r="CS95">
            <v>66270.334000000003</v>
          </cell>
          <cell r="CT95">
            <v>47070.222845253593</v>
          </cell>
          <cell r="CU95">
            <v>6598.8569797119981</v>
          </cell>
          <cell r="CV95">
            <v>6296.9027710389964</v>
          </cell>
          <cell r="CW95">
            <v>697.9640666678888</v>
          </cell>
          <cell r="CX95">
            <v>975.78066192146707</v>
          </cell>
          <cell r="CY95">
            <v>163767.7565256806</v>
          </cell>
          <cell r="DA95">
            <v>6803.1790345811914</v>
          </cell>
          <cell r="DB95">
            <v>12335.833538120651</v>
          </cell>
          <cell r="DC95">
            <v>12738.333538120651</v>
          </cell>
          <cell r="DD95">
            <v>1858.800780638077</v>
          </cell>
          <cell r="DE95">
            <v>1437.7</v>
          </cell>
          <cell r="DF95">
            <v>150304.18567791971</v>
          </cell>
          <cell r="DG95">
            <v>18862.955877474549</v>
          </cell>
          <cell r="DH95">
            <v>45391.624107380303</v>
          </cell>
          <cell r="DI95">
            <v>113549.90806495769</v>
          </cell>
          <cell r="DJ95">
            <v>36754.277612961967</v>
          </cell>
          <cell r="DK95">
            <v>66270.334000000003</v>
          </cell>
          <cell r="DL95">
            <v>47407.378122525457</v>
          </cell>
          <cell r="DM95">
            <v>5249.5685941933452</v>
          </cell>
          <cell r="DN95">
            <v>6788.3440859827006</v>
          </cell>
          <cell r="DO95">
            <v>1441.465832039587</v>
          </cell>
          <cell r="DP95">
            <v>1778.621109311468</v>
          </cell>
          <cell r="DQ95">
            <v>171170.12056333359</v>
          </cell>
          <cell r="DS95">
            <v>6854.2701403003739</v>
          </cell>
          <cell r="DT95">
            <v>12648.21340878776</v>
          </cell>
          <cell r="DU95">
            <v>13050.71340878776</v>
          </cell>
          <cell r="DV95">
            <v>2672.6274875589952</v>
          </cell>
          <cell r="DW95">
            <v>1437.7</v>
          </cell>
          <cell r="DX95">
            <v>150561.8924147572</v>
          </cell>
          <cell r="DY95">
            <v>17846.4133539418</v>
          </cell>
          <cell r="DZ95">
            <v>45391.62410738031</v>
          </cell>
          <cell r="EA95">
            <v>115247.77290202089</v>
          </cell>
          <cell r="EB95">
            <v>35314.119512736273</v>
          </cell>
          <cell r="EC95">
            <v>66270.334000000003</v>
          </cell>
          <cell r="ED95">
            <v>48423.920646058199</v>
          </cell>
          <cell r="EE95">
            <v>5793.9432684873827</v>
          </cell>
          <cell r="EF95">
            <v>6853.1184342281686</v>
          </cell>
          <cell r="EG95">
            <v>2273.685946695015</v>
          </cell>
          <cell r="EH95">
            <v>3290.228470227758</v>
          </cell>
          <cell r="EI95">
            <v>180985.4271135813</v>
          </cell>
          <cell r="EK95">
            <v>8848.9129789140115</v>
          </cell>
          <cell r="EL95">
            <v>14934.225260075489</v>
          </cell>
          <cell r="EM95">
            <v>15336.725260075489</v>
          </cell>
          <cell r="EN95">
            <v>4317.034873071917</v>
          </cell>
          <cell r="EO95">
            <v>1437.7</v>
          </cell>
          <cell r="EP95">
            <v>152457.41473036809</v>
          </cell>
          <cell r="EQ95">
            <v>18456.041299918059</v>
          </cell>
          <cell r="ER95">
            <v>45391.62410738031</v>
          </cell>
          <cell r="ES95">
            <v>116841.9741593636</v>
          </cell>
          <cell r="ET95">
            <v>35615.44057100451</v>
          </cell>
          <cell r="EU95">
            <v>66270.334000000003</v>
          </cell>
          <cell r="EV95">
            <v>47814.292700081947</v>
          </cell>
          <cell r="EW95">
            <v>6085.3122811614794</v>
          </cell>
          <cell r="EX95">
            <v>8092.871355590949</v>
          </cell>
          <cell r="EY95">
            <v>3842.2870683704191</v>
          </cell>
          <cell r="EZ95">
            <v>3232.65912239416</v>
          </cell>
          <cell r="FA95">
            <v>189672.5350567413</v>
          </cell>
          <cell r="FC95">
            <v>11787.731085025929</v>
          </cell>
          <cell r="FD95">
            <v>18181.984936196081</v>
          </cell>
          <cell r="FE95">
            <v>18584.484936196081</v>
          </cell>
          <cell r="FF95">
            <v>6178.0066191864762</v>
          </cell>
          <cell r="FG95">
            <v>1437.7</v>
          </cell>
          <cell r="FH95">
            <v>155112.60733953019</v>
          </cell>
          <cell r="FI95">
            <v>20026.449556972799</v>
          </cell>
          <cell r="FJ95">
            <v>45391.62410738031</v>
          </cell>
          <cell r="FK95">
            <v>118022.14519246689</v>
          </cell>
          <cell r="FL95">
            <v>37090.462147063277</v>
          </cell>
          <cell r="FM95">
            <v>66270.334000000003</v>
          </cell>
          <cell r="FN95">
            <v>46243.884443027207</v>
          </cell>
          <cell r="FO95">
            <v>6394.2538511701478</v>
          </cell>
          <cell r="FP95">
            <v>9646.568263656025</v>
          </cell>
          <cell r="FQ95">
            <v>5431.1310632941377</v>
          </cell>
          <cell r="FR95">
            <v>3860.7228062394111</v>
          </cell>
          <cell r="FS95">
            <v>198217.07834112289</v>
          </cell>
          <cell r="FU95">
            <v>12421.224744336851</v>
          </cell>
          <cell r="FV95">
            <v>19124.55596837281</v>
          </cell>
          <cell r="FW95">
            <v>19527.05596837281</v>
          </cell>
          <cell r="FX95">
            <v>6754.3132499379017</v>
          </cell>
          <cell r="FY95">
            <v>1437.7</v>
          </cell>
          <cell r="FZ95">
            <v>158370.84934103751</v>
          </cell>
          <cell r="GA95">
            <v>22030.883551855561</v>
          </cell>
          <cell r="GB95">
            <v>45391.62410738031</v>
          </cell>
          <cell r="GC95">
            <v>119603.61925708099</v>
          </cell>
          <cell r="GD95">
            <v>38767.23008395658</v>
          </cell>
          <cell r="GE95">
            <v>66270.334000000003</v>
          </cell>
          <cell r="GF95">
            <v>44239.450448144438</v>
          </cell>
          <cell r="GG95">
            <v>6703.3312240359573</v>
          </cell>
          <cell r="GH95">
            <v>10307.67568582624</v>
          </cell>
          <cell r="GI95">
            <v>6178.2547744446829</v>
          </cell>
          <cell r="GJ95">
            <v>4173.8207795619073</v>
          </cell>
        </row>
        <row r="96">
          <cell r="A96" t="str">
            <v>MDIA3</v>
          </cell>
          <cell r="B96" t="str">
            <v>M. Dias Branco</v>
          </cell>
          <cell r="C96" t="str">
            <v>Food &amp; Beverages</v>
          </cell>
          <cell r="D96" t="str">
            <v>Leonardo Alencar</v>
          </cell>
          <cell r="E96">
            <v>46135</v>
          </cell>
          <cell r="F96" t="str">
            <v>Neutral</v>
          </cell>
          <cell r="G96" t="b">
            <v>0</v>
          </cell>
          <cell r="H96" t="str">
            <v>BRL</v>
          </cell>
          <cell r="I96">
            <v>25.5</v>
          </cell>
          <cell r="J96">
            <v>0.14512451288843989</v>
          </cell>
          <cell r="K96">
            <v>0.1067493679889096</v>
          </cell>
          <cell r="L96">
            <v>0.13773627160386101</v>
          </cell>
          <cell r="AE96">
            <v>10129.200000000001</v>
          </cell>
          <cell r="AF96">
            <v>2887.1</v>
          </cell>
          <cell r="AG96">
            <v>582.90000000000055</v>
          </cell>
          <cell r="AH96">
            <v>900.39999999999986</v>
          </cell>
          <cell r="AI96">
            <v>900.39999999999986</v>
          </cell>
          <cell r="AJ96">
            <v>510.41098587107467</v>
          </cell>
          <cell r="AK96">
            <v>339</v>
          </cell>
          <cell r="AL96">
            <v>11439.5</v>
          </cell>
          <cell r="AM96">
            <v>734.2</v>
          </cell>
          <cell r="AN96">
            <v>5967</v>
          </cell>
          <cell r="AO96">
            <v>4730.7999999999993</v>
          </cell>
          <cell r="AP96">
            <v>6708.7</v>
          </cell>
          <cell r="AQ96">
            <v>2226.5</v>
          </cell>
          <cell r="AR96">
            <v>1492.3</v>
          </cell>
          <cell r="AS96">
            <v>280.2</v>
          </cell>
          <cell r="AT96">
            <v>377.599999999999</v>
          </cell>
          <cell r="AU96">
            <v>175.0109858710733</v>
          </cell>
          <cell r="AV96">
            <v>655.5</v>
          </cell>
          <cell r="AW96">
            <v>10840.3</v>
          </cell>
          <cell r="AX96">
            <v>3595.3999999999992</v>
          </cell>
          <cell r="AY96">
            <v>1068.899999999999</v>
          </cell>
          <cell r="AZ96">
            <v>1433.599999999999</v>
          </cell>
          <cell r="BA96">
            <v>1433.599999999999</v>
          </cell>
          <cell r="BB96">
            <v>888.57710242587871</v>
          </cell>
          <cell r="BC96">
            <v>339</v>
          </cell>
          <cell r="BD96">
            <v>12341</v>
          </cell>
          <cell r="BE96">
            <v>2285.8000000000002</v>
          </cell>
          <cell r="BF96">
            <v>6033.7</v>
          </cell>
          <cell r="BG96">
            <v>4736.3</v>
          </cell>
          <cell r="BH96">
            <v>7604.6999999999989</v>
          </cell>
          <cell r="BI96">
            <v>2171.1</v>
          </cell>
          <cell r="BJ96">
            <v>-114.7000000000003</v>
          </cell>
          <cell r="BK96">
            <v>366.7</v>
          </cell>
          <cell r="BL96">
            <v>1805.6999999999989</v>
          </cell>
          <cell r="BM96">
            <v>1672.7771024258791</v>
          </cell>
          <cell r="BN96">
            <v>69.799999999999955</v>
          </cell>
          <cell r="BO96">
            <v>9662.9</v>
          </cell>
          <cell r="BP96">
            <v>3326.099999999999</v>
          </cell>
          <cell r="BQ96">
            <v>834.39999999999964</v>
          </cell>
          <cell r="BR96">
            <v>1198.299999999999</v>
          </cell>
          <cell r="BS96">
            <v>1198.299999999999</v>
          </cell>
          <cell r="BT96">
            <v>650.3828829658064</v>
          </cell>
          <cell r="BU96">
            <v>339</v>
          </cell>
          <cell r="BV96">
            <v>12768.9</v>
          </cell>
          <cell r="BW96">
            <v>2176.1</v>
          </cell>
          <cell r="BX96">
            <v>6036.3</v>
          </cell>
          <cell r="BY96">
            <v>4770.8999999999996</v>
          </cell>
          <cell r="BZ96">
            <v>7998</v>
          </cell>
          <cell r="CA96">
            <v>2389.6</v>
          </cell>
          <cell r="CB96">
            <v>213.5</v>
          </cell>
          <cell r="CC96">
            <v>304.39999999999998</v>
          </cell>
          <cell r="CD96">
            <v>149.4999999999992</v>
          </cell>
          <cell r="CE96">
            <v>142.6828829658063</v>
          </cell>
          <cell r="CF96">
            <v>221.8</v>
          </cell>
          <cell r="CG96">
            <v>10437.700000000001</v>
          </cell>
          <cell r="CH96">
            <v>3357.099999999999</v>
          </cell>
          <cell r="CI96">
            <v>692.59999999999854</v>
          </cell>
          <cell r="CJ96">
            <v>1103.399999999998</v>
          </cell>
          <cell r="CK96">
            <v>1103.399999999998</v>
          </cell>
          <cell r="CL96">
            <v>661.52246546028528</v>
          </cell>
          <cell r="CM96">
            <v>339</v>
          </cell>
          <cell r="CN96">
            <v>12559.3</v>
          </cell>
          <cell r="CO96">
            <v>1919</v>
          </cell>
          <cell r="CP96">
            <v>6017.3</v>
          </cell>
          <cell r="CQ96">
            <v>4321.0999999999995</v>
          </cell>
          <cell r="CR96">
            <v>8238.2000000000007</v>
          </cell>
          <cell r="CS96">
            <v>1420</v>
          </cell>
          <cell r="CT96">
            <v>-499</v>
          </cell>
          <cell r="CU96">
            <v>291.2</v>
          </cell>
          <cell r="CV96">
            <v>1092.199999999998</v>
          </cell>
          <cell r="CW96">
            <v>1109.5224654602839</v>
          </cell>
          <cell r="CX96">
            <v>439</v>
          </cell>
          <cell r="CY96">
            <v>10781.30700434615</v>
          </cell>
          <cell r="CZ96">
            <v>3492.266553114227</v>
          </cell>
          <cell r="DA96">
            <v>761.4685397946987</v>
          </cell>
          <cell r="DB96">
            <v>1192.038378555641</v>
          </cell>
          <cell r="DC96">
            <v>1192.038378555641</v>
          </cell>
          <cell r="DD96">
            <v>708.55478995517001</v>
          </cell>
          <cell r="DE96">
            <v>339</v>
          </cell>
          <cell r="DF96">
            <v>13191.6092636626</v>
          </cell>
          <cell r="DG96">
            <v>2521.141250326853</v>
          </cell>
          <cell r="DH96">
            <v>5888.5047165672677</v>
          </cell>
          <cell r="DI96">
            <v>4430.1450057794546</v>
          </cell>
          <cell r="DJ96">
            <v>8761.4642578831463</v>
          </cell>
          <cell r="DK96">
            <v>1420</v>
          </cell>
          <cell r="DL96">
            <v>-1101.141250326853</v>
          </cell>
          <cell r="DM96">
            <v>301.77455532821079</v>
          </cell>
          <cell r="DN96">
            <v>728.42945230335602</v>
          </cell>
          <cell r="DO96">
            <v>787.43178239887482</v>
          </cell>
          <cell r="DP96">
            <v>185.29053207202429</v>
          </cell>
          <cell r="DQ96">
            <v>11263.00812512196</v>
          </cell>
          <cell r="DR96">
            <v>3700.093211264701</v>
          </cell>
          <cell r="DS96">
            <v>849.18649652761223</v>
          </cell>
          <cell r="DT96">
            <v>1288.269360324645</v>
          </cell>
          <cell r="DU96">
            <v>1288.269360324645</v>
          </cell>
          <cell r="DV96">
            <v>807.64516696398573</v>
          </cell>
          <cell r="DW96">
            <v>339</v>
          </cell>
          <cell r="DX96">
            <v>13832.75295272157</v>
          </cell>
          <cell r="DY96">
            <v>3118.9630334543608</v>
          </cell>
          <cell r="DZ96">
            <v>5764.6794803701678</v>
          </cell>
          <cell r="EA96">
            <v>4511.1588317763117</v>
          </cell>
          <cell r="EB96">
            <v>9321.5941209452558</v>
          </cell>
          <cell r="EC96">
            <v>1420</v>
          </cell>
          <cell r="ED96">
            <v>-1698.963033454361</v>
          </cell>
          <cell r="EE96">
            <v>315.25762759993279</v>
          </cell>
          <cell r="EF96">
            <v>747.17629561376236</v>
          </cell>
          <cell r="EG96">
            <v>845.33708702938338</v>
          </cell>
          <cell r="EH96">
            <v>247.5153039018756</v>
          </cell>
          <cell r="EI96">
            <v>11830.68765289476</v>
          </cell>
          <cell r="EJ96">
            <v>3874.755079024339</v>
          </cell>
          <cell r="EK96">
            <v>884.55364247186571</v>
          </cell>
          <cell r="EL96">
            <v>1350.992471561327</v>
          </cell>
          <cell r="EM96">
            <v>1350.992471561327</v>
          </cell>
          <cell r="EN96">
            <v>881.73836596636784</v>
          </cell>
          <cell r="EO96">
            <v>339</v>
          </cell>
          <cell r="EP96">
            <v>14125.357775328421</v>
          </cell>
          <cell r="EQ96">
            <v>3328.8220292858782</v>
          </cell>
          <cell r="ER96">
            <v>5629.3879327967661</v>
          </cell>
          <cell r="ES96">
            <v>4627.4159811898926</v>
          </cell>
          <cell r="ET96">
            <v>9497.9417941385291</v>
          </cell>
          <cell r="EU96">
            <v>1420</v>
          </cell>
          <cell r="EV96">
            <v>-1908.822029285878</v>
          </cell>
          <cell r="EW96">
            <v>331.1472815160588</v>
          </cell>
          <cell r="EX96">
            <v>761.80354636290201</v>
          </cell>
          <cell r="EY96">
            <v>915.24968860461104</v>
          </cell>
          <cell r="EZ96">
            <v>705.39069277309432</v>
          </cell>
          <cell r="FA96">
            <v>12426.97943439874</v>
          </cell>
          <cell r="FB96">
            <v>4070.0509634861078</v>
          </cell>
          <cell r="FC96">
            <v>933.70994580901788</v>
          </cell>
          <cell r="FD96">
            <v>1423.943485781949</v>
          </cell>
          <cell r="FE96">
            <v>1423.943485781949</v>
          </cell>
          <cell r="FF96">
            <v>887.56442972083994</v>
          </cell>
          <cell r="FG96">
            <v>339</v>
          </cell>
          <cell r="FH96">
            <v>14243.97493852437</v>
          </cell>
          <cell r="FI96">
            <v>3364.3535746390021</v>
          </cell>
          <cell r="FJ96">
            <v>5486.9922005568633</v>
          </cell>
          <cell r="FK96">
            <v>4746.0331443858377</v>
          </cell>
          <cell r="FL96">
            <v>9497.9417941385291</v>
          </cell>
          <cell r="FM96">
            <v>1420</v>
          </cell>
          <cell r="FN96">
            <v>-1944.3535746390021</v>
          </cell>
          <cell r="FO96">
            <v>347.83780773302777</v>
          </cell>
          <cell r="FP96">
            <v>811.94757907776761</v>
          </cell>
          <cell r="FQ96">
            <v>923.09597507396404</v>
          </cell>
          <cell r="FR96">
            <v>887.56442972083994</v>
          </cell>
          <cell r="FS96">
            <v>13053.3255879833</v>
          </cell>
          <cell r="FT96">
            <v>4275.1901752575632</v>
          </cell>
          <cell r="FU96">
            <v>985.52675769056486</v>
          </cell>
          <cell r="FV96">
            <v>1498.347637442633</v>
          </cell>
          <cell r="FW96">
            <v>1498.347637442633</v>
          </cell>
          <cell r="FX96">
            <v>932.39839742044762</v>
          </cell>
          <cell r="FY96">
            <v>339</v>
          </cell>
          <cell r="FZ96">
            <v>14368.5706586423</v>
          </cell>
          <cell r="GA96">
            <v>3399.5545136315109</v>
          </cell>
          <cell r="GB96">
            <v>5339.5408927203398</v>
          </cell>
          <cell r="GC96">
            <v>4870.6288645037685</v>
          </cell>
          <cell r="GD96">
            <v>9497.9417941385291</v>
          </cell>
          <cell r="GE96">
            <v>1420</v>
          </cell>
          <cell r="GF96">
            <v>-1979.5545136315111</v>
          </cell>
          <cell r="GG96">
            <v>365.36957191554478</v>
          </cell>
          <cell r="GH96">
            <v>853.74885732722441</v>
          </cell>
          <cell r="GI96">
            <v>967.5993364129572</v>
          </cell>
          <cell r="GJ96">
            <v>932.39839742044762</v>
          </cell>
          <cell r="GK96">
            <v>1890.4</v>
          </cell>
          <cell r="GL96">
            <v>493.2</v>
          </cell>
          <cell r="GM96">
            <v>12.700000000000051</v>
          </cell>
          <cell r="GN96">
            <v>88.89999999999992</v>
          </cell>
          <cell r="GO96">
            <v>88.89999999999992</v>
          </cell>
          <cell r="GP96">
            <v>68.056396490768677</v>
          </cell>
          <cell r="GQ96">
            <v>339</v>
          </cell>
          <cell r="GR96">
            <v>9971.5</v>
          </cell>
          <cell r="GS96">
            <v>862.4</v>
          </cell>
          <cell r="GT96">
            <v>5423.5999999999995</v>
          </cell>
          <cell r="GU96">
            <v>3658.400000000001</v>
          </cell>
          <cell r="GV96">
            <v>6313.1</v>
          </cell>
          <cell r="GW96">
            <v>1626.1</v>
          </cell>
          <cell r="GX96">
            <v>763.70000000000016</v>
          </cell>
          <cell r="GY96">
            <v>50.2</v>
          </cell>
          <cell r="GZ96">
            <v>95.399999999999821</v>
          </cell>
          <cell r="HA96">
            <v>91.156396490768458</v>
          </cell>
          <cell r="HB96">
            <v>605.1</v>
          </cell>
          <cell r="HC96">
            <v>2497.1999999999998</v>
          </cell>
          <cell r="HD96">
            <v>856.3</v>
          </cell>
          <cell r="HE96">
            <v>282.79999999999978</v>
          </cell>
          <cell r="HF96">
            <v>357.09999999999968</v>
          </cell>
          <cell r="HG96">
            <v>357.09999999999968</v>
          </cell>
          <cell r="HH96">
            <v>233.973222255281</v>
          </cell>
          <cell r="HI96">
            <v>339</v>
          </cell>
          <cell r="HJ96">
            <v>10568.3</v>
          </cell>
          <cell r="HK96">
            <v>672.7</v>
          </cell>
          <cell r="HL96">
            <v>5412</v>
          </cell>
          <cell r="HM96">
            <v>4024.3</v>
          </cell>
          <cell r="HN96">
            <v>6544</v>
          </cell>
          <cell r="HO96">
            <v>1681</v>
          </cell>
          <cell r="HP96">
            <v>1008.3</v>
          </cell>
          <cell r="HQ96">
            <v>64.8</v>
          </cell>
          <cell r="HR96">
            <v>-142.60000000000031</v>
          </cell>
          <cell r="HS96">
            <v>-169.62677774471899</v>
          </cell>
          <cell r="HT96">
            <v>16.799999999999951</v>
          </cell>
          <cell r="HU96">
            <v>2976.6000000000008</v>
          </cell>
          <cell r="HV96">
            <v>850.70000000000073</v>
          </cell>
          <cell r="HW96">
            <v>253.10000000000079</v>
          </cell>
          <cell r="HX96">
            <v>333.10000000000031</v>
          </cell>
          <cell r="HY96">
            <v>333.10000000000031</v>
          </cell>
          <cell r="HZ96">
            <v>196.24951696084921</v>
          </cell>
          <cell r="IA96">
            <v>339</v>
          </cell>
          <cell r="IB96">
            <v>11178.3</v>
          </cell>
          <cell r="IC96">
            <v>642.9</v>
          </cell>
          <cell r="ID96">
            <v>5829</v>
          </cell>
          <cell r="IE96">
            <v>4586.3</v>
          </cell>
          <cell r="IF96">
            <v>6592</v>
          </cell>
          <cell r="IG96">
            <v>2019.6</v>
          </cell>
          <cell r="IH96">
            <v>1376.7</v>
          </cell>
          <cell r="II96">
            <v>71.3</v>
          </cell>
          <cell r="IJ96">
            <v>191.6000000000011</v>
          </cell>
          <cell r="IK96">
            <v>122.0495169608495</v>
          </cell>
          <cell r="IL96">
            <v>16.800000000000072</v>
          </cell>
          <cell r="IM96">
            <v>2765</v>
          </cell>
          <cell r="IN96">
            <v>686.89999999999964</v>
          </cell>
          <cell r="IO96">
            <v>34.299999999999613</v>
          </cell>
          <cell r="IP96">
            <v>121.2999999999998</v>
          </cell>
          <cell r="IQ96">
            <v>121.2999999999998</v>
          </cell>
          <cell r="IR96">
            <v>12.13185016417569</v>
          </cell>
          <cell r="IS96">
            <v>339</v>
          </cell>
          <cell r="IT96">
            <v>11439.5</v>
          </cell>
          <cell r="IU96">
            <v>734.2</v>
          </cell>
          <cell r="IV96">
            <v>5967</v>
          </cell>
          <cell r="IW96">
            <v>4730.7999999999993</v>
          </cell>
          <cell r="IX96">
            <v>6708.7</v>
          </cell>
          <cell r="IY96">
            <v>2226.5</v>
          </cell>
          <cell r="IZ96">
            <v>1492.3</v>
          </cell>
          <cell r="JA96">
            <v>93.9</v>
          </cell>
          <cell r="JB96">
            <v>233.1999999999982</v>
          </cell>
          <cell r="JC96">
            <v>131.43185016417431</v>
          </cell>
          <cell r="JD96">
            <v>16.799999999999951</v>
          </cell>
          <cell r="JE96">
            <v>2485.5</v>
          </cell>
          <cell r="JF96">
            <v>674.7999999999995</v>
          </cell>
          <cell r="JG96">
            <v>86.899999999999523</v>
          </cell>
          <cell r="JH96">
            <v>173.69999999999951</v>
          </cell>
          <cell r="JI96">
            <v>173.69999999999951</v>
          </cell>
          <cell r="JJ96">
            <v>70.662338756724736</v>
          </cell>
          <cell r="JK96">
            <v>339</v>
          </cell>
          <cell r="JL96">
            <v>11203.9</v>
          </cell>
          <cell r="JM96">
            <v>821.59999999999991</v>
          </cell>
          <cell r="JN96">
            <v>5947</v>
          </cell>
          <cell r="JO96">
            <v>4418.2999999999993</v>
          </cell>
          <cell r="JP96">
            <v>6785.6</v>
          </cell>
          <cell r="JQ96">
            <v>2364.3000000000002</v>
          </cell>
          <cell r="JR96">
            <v>1542.7</v>
          </cell>
          <cell r="JS96">
            <v>45.20000000000001</v>
          </cell>
          <cell r="JT96">
            <v>88.800000000000523</v>
          </cell>
          <cell r="JU96">
            <v>30.662338756725742</v>
          </cell>
          <cell r="JV96">
            <v>16.8</v>
          </cell>
          <cell r="JW96">
            <v>2849.4</v>
          </cell>
          <cell r="JX96">
            <v>941.19999999999982</v>
          </cell>
          <cell r="JY96">
            <v>287.99999999999977</v>
          </cell>
          <cell r="JZ96">
            <v>376.79999999999973</v>
          </cell>
          <cell r="KA96">
            <v>376.79999999999973</v>
          </cell>
          <cell r="KB96">
            <v>218.75220300686519</v>
          </cell>
          <cell r="KC96">
            <v>339</v>
          </cell>
          <cell r="KD96">
            <v>11702</v>
          </cell>
          <cell r="KE96">
            <v>1234.5</v>
          </cell>
          <cell r="KF96">
            <v>5930.9999999999991</v>
          </cell>
          <cell r="KG96">
            <v>4705.2000000000007</v>
          </cell>
          <cell r="KH96">
            <v>6996.7999999999993</v>
          </cell>
          <cell r="KI96">
            <v>2385.1999999999998</v>
          </cell>
          <cell r="KJ96">
            <v>1150.7</v>
          </cell>
          <cell r="KK96">
            <v>71.900000000000006</v>
          </cell>
          <cell r="KL96">
            <v>421.39999999999952</v>
          </cell>
          <cell r="KM96">
            <v>366.3522030068649</v>
          </cell>
          <cell r="KN96">
            <v>16.799999999999951</v>
          </cell>
          <cell r="KO96">
            <v>2734.9</v>
          </cell>
          <cell r="KP96">
            <v>972.39999999999986</v>
          </cell>
          <cell r="KQ96">
            <v>347.79999999999978</v>
          </cell>
          <cell r="KR96">
            <v>440.69999999999982</v>
          </cell>
          <cell r="KS96">
            <v>440.69999999999982</v>
          </cell>
          <cell r="KT96">
            <v>256.79159292035382</v>
          </cell>
          <cell r="KU96">
            <v>339</v>
          </cell>
          <cell r="KV96">
            <v>11923.5</v>
          </cell>
          <cell r="KW96">
            <v>1846.7</v>
          </cell>
          <cell r="KX96">
            <v>5963</v>
          </cell>
          <cell r="KY96">
            <v>4627.8999999999996</v>
          </cell>
          <cell r="KZ96">
            <v>7295.5999999999995</v>
          </cell>
          <cell r="LA96">
            <v>2163.1</v>
          </cell>
          <cell r="LB96">
            <v>316.39999999999992</v>
          </cell>
          <cell r="LC96">
            <v>106.3</v>
          </cell>
          <cell r="LD96">
            <v>873.6999999999997</v>
          </cell>
          <cell r="LE96">
            <v>839.29159292035365</v>
          </cell>
          <cell r="LF96">
            <v>16.8</v>
          </cell>
          <cell r="LG96">
            <v>2770.5</v>
          </cell>
          <cell r="LH96">
            <v>1007</v>
          </cell>
          <cell r="LI96">
            <v>346.19999999999959</v>
          </cell>
          <cell r="LJ96">
            <v>442.39999999999958</v>
          </cell>
          <cell r="LK96">
            <v>442.39999999999958</v>
          </cell>
          <cell r="LL96">
            <v>342.37096774193509</v>
          </cell>
          <cell r="LM96">
            <v>339</v>
          </cell>
          <cell r="LN96">
            <v>12341</v>
          </cell>
          <cell r="LO96">
            <v>2285.8000000000002</v>
          </cell>
          <cell r="LP96">
            <v>6033.7</v>
          </cell>
          <cell r="LQ96">
            <v>4736.3</v>
          </cell>
          <cell r="LR96">
            <v>7604.6999999999989</v>
          </cell>
          <cell r="LS96">
            <v>2171.1</v>
          </cell>
          <cell r="LT96">
            <v>-114.7000000000003</v>
          </cell>
          <cell r="LU96">
            <v>143.30000000000001</v>
          </cell>
          <cell r="LV96">
            <v>421.7999999999995</v>
          </cell>
          <cell r="LW96">
            <v>436.470967741935</v>
          </cell>
          <cell r="LX96">
            <v>19.399999999999999</v>
          </cell>
          <cell r="LY96">
            <v>2140.4</v>
          </cell>
          <cell r="LZ96">
            <v>784.09999999999968</v>
          </cell>
          <cell r="MA96">
            <v>192.89999999999961</v>
          </cell>
          <cell r="MB96">
            <v>277.29999999999961</v>
          </cell>
          <cell r="MC96">
            <v>277.29999999999961</v>
          </cell>
          <cell r="MD96">
            <v>156.40544747081671</v>
          </cell>
          <cell r="ME96">
            <v>339</v>
          </cell>
          <cell r="MF96">
            <v>12409.7</v>
          </cell>
          <cell r="MG96">
            <v>2192.6999999999998</v>
          </cell>
          <cell r="MH96">
            <v>6001.9000000000005</v>
          </cell>
          <cell r="MI96">
            <v>4657.5999999999995</v>
          </cell>
          <cell r="MJ96">
            <v>7752.0999999999995</v>
          </cell>
          <cell r="MK96">
            <v>2064.1999999999998</v>
          </cell>
          <cell r="ML96">
            <v>-128.50000000000051</v>
          </cell>
          <cell r="MM96">
            <v>52.1</v>
          </cell>
          <cell r="MN96">
            <v>62.699999999999953</v>
          </cell>
          <cell r="MO96">
            <v>62.005447470817067</v>
          </cell>
          <cell r="MP96">
            <v>26.9</v>
          </cell>
          <cell r="MQ96">
            <v>2630</v>
          </cell>
          <cell r="MR96">
            <v>917.30000000000018</v>
          </cell>
          <cell r="MS96">
            <v>248.00000000000031</v>
          </cell>
          <cell r="MT96">
            <v>336.80000000000041</v>
          </cell>
          <cell r="MU96">
            <v>336.80000000000041</v>
          </cell>
          <cell r="MV96">
            <v>190.0557788944727</v>
          </cell>
          <cell r="MW96">
            <v>339</v>
          </cell>
          <cell r="MX96">
            <v>12947.4</v>
          </cell>
          <cell r="MY96">
            <v>2537.4</v>
          </cell>
          <cell r="MZ96">
            <v>5985.9000000000005</v>
          </cell>
          <cell r="NA96">
            <v>5197.2</v>
          </cell>
          <cell r="NB96">
            <v>7750.2000000000007</v>
          </cell>
          <cell r="NC96">
            <v>2557.3000000000002</v>
          </cell>
          <cell r="ND96">
            <v>19.89999999999964</v>
          </cell>
          <cell r="NE96">
            <v>60.900000000000013</v>
          </cell>
          <cell r="NF96">
            <v>130.90000000000009</v>
          </cell>
          <cell r="NG96">
            <v>113.2557788944725</v>
          </cell>
          <cell r="NH96">
            <v>155.6</v>
          </cell>
          <cell r="NI96">
            <v>2403.5</v>
          </cell>
          <cell r="NJ96">
            <v>791.00000000000023</v>
          </cell>
          <cell r="NK96">
            <v>138.9000000000002</v>
          </cell>
          <cell r="NL96">
            <v>228.9000000000002</v>
          </cell>
          <cell r="NM96">
            <v>228.9000000000002</v>
          </cell>
          <cell r="NN96">
            <v>125.8052631578949</v>
          </cell>
          <cell r="NO96">
            <v>339</v>
          </cell>
          <cell r="NP96">
            <v>12690.5</v>
          </cell>
          <cell r="NQ96">
            <v>2104.1</v>
          </cell>
          <cell r="NR96">
            <v>6020.2000000000007</v>
          </cell>
          <cell r="NS96">
            <v>4841</v>
          </cell>
          <cell r="NT96">
            <v>7849.5</v>
          </cell>
          <cell r="NU96">
            <v>2142.1</v>
          </cell>
          <cell r="NV96">
            <v>38</v>
          </cell>
          <cell r="NW96">
            <v>84.6</v>
          </cell>
          <cell r="NX96">
            <v>14.30000000000032</v>
          </cell>
          <cell r="NY96">
            <v>22.30526315789507</v>
          </cell>
          <cell r="NZ96">
            <v>20.099999999999991</v>
          </cell>
          <cell r="OA96">
            <v>2489</v>
          </cell>
          <cell r="OB96">
            <v>833.69999999999914</v>
          </cell>
          <cell r="OC96">
            <v>254.59999999999911</v>
          </cell>
          <cell r="OD96">
            <v>355.29999999999887</v>
          </cell>
          <cell r="OE96">
            <v>355.29999999999887</v>
          </cell>
          <cell r="OF96">
            <v>178.11639344262201</v>
          </cell>
          <cell r="OG96">
            <v>339</v>
          </cell>
          <cell r="OH96">
            <v>12768.9</v>
          </cell>
          <cell r="OI96">
            <v>2176.1</v>
          </cell>
          <cell r="OJ96">
            <v>6036.3</v>
          </cell>
          <cell r="OK96">
            <v>4770.8999999999996</v>
          </cell>
          <cell r="OL96">
            <v>7998</v>
          </cell>
          <cell r="OM96">
            <v>2389.6</v>
          </cell>
          <cell r="ON96">
            <v>213.5</v>
          </cell>
          <cell r="OO96">
            <v>106.8</v>
          </cell>
          <cell r="OP96">
            <v>-58.400000000001398</v>
          </cell>
          <cell r="OQ96">
            <v>-54.883606557378478</v>
          </cell>
          <cell r="OR96">
            <v>19.200000000000021</v>
          </cell>
          <cell r="OS96">
            <v>2208.9</v>
          </cell>
          <cell r="OT96">
            <v>683.59999999999945</v>
          </cell>
          <cell r="OU96">
            <v>65.099999999999454</v>
          </cell>
          <cell r="OV96">
            <v>160.89999999999941</v>
          </cell>
          <cell r="OW96">
            <v>160.89999999999941</v>
          </cell>
          <cell r="OX96">
            <v>69.612499999999457</v>
          </cell>
          <cell r="OY96">
            <v>339</v>
          </cell>
          <cell r="OZ96">
            <v>12808.8</v>
          </cell>
          <cell r="PA96">
            <v>2290.9</v>
          </cell>
          <cell r="PB96">
            <v>6109.9</v>
          </cell>
          <cell r="PC96">
            <v>4852.6000000000004</v>
          </cell>
          <cell r="PD96">
            <v>7956.2000000000007</v>
          </cell>
          <cell r="PE96">
            <v>2308.5</v>
          </cell>
          <cell r="PF96">
            <v>17.599999999999909</v>
          </cell>
          <cell r="PG96">
            <v>90.100000000000009</v>
          </cell>
          <cell r="PH96">
            <v>324.99999999999932</v>
          </cell>
          <cell r="PI96">
            <v>330.81249999999932</v>
          </cell>
          <cell r="PJ96">
            <v>21</v>
          </cell>
          <cell r="PK96">
            <v>2723.4</v>
          </cell>
          <cell r="PL96">
            <v>909.60000000000036</v>
          </cell>
          <cell r="PM96">
            <v>242.40000000000029</v>
          </cell>
          <cell r="PN96">
            <v>344.90000000000038</v>
          </cell>
          <cell r="PO96">
            <v>344.90000000000038</v>
          </cell>
          <cell r="PP96">
            <v>216.76365217391341</v>
          </cell>
          <cell r="PQ96">
            <v>339</v>
          </cell>
          <cell r="PR96">
            <v>12704.2</v>
          </cell>
          <cell r="PS96">
            <v>2159</v>
          </cell>
          <cell r="PT96">
            <v>6055.2</v>
          </cell>
          <cell r="PU96">
            <v>4564</v>
          </cell>
          <cell r="PV96">
            <v>8140.2000000000007</v>
          </cell>
          <cell r="PW96">
            <v>1871.5</v>
          </cell>
          <cell r="PX96">
            <v>-287.5</v>
          </cell>
          <cell r="PY96">
            <v>51.6</v>
          </cell>
          <cell r="PZ96">
            <v>303.50000000000011</v>
          </cell>
          <cell r="QA96">
            <v>285.2636521739131</v>
          </cell>
          <cell r="QB96">
            <v>124.1</v>
          </cell>
          <cell r="QC96">
            <v>2784.4</v>
          </cell>
          <cell r="QD96">
            <v>902.8</v>
          </cell>
          <cell r="QE96">
            <v>217.6999999999999</v>
          </cell>
          <cell r="QF96">
            <v>318.10000000000002</v>
          </cell>
          <cell r="QG96">
            <v>318.10000000000002</v>
          </cell>
          <cell r="QH96">
            <v>216.9823854306612</v>
          </cell>
          <cell r="QI96">
            <v>339</v>
          </cell>
          <cell r="QJ96">
            <v>13075</v>
          </cell>
          <cell r="QK96">
            <v>2537.5</v>
          </cell>
          <cell r="QL96">
            <v>6024.9</v>
          </cell>
          <cell r="QM96">
            <v>4768.8</v>
          </cell>
          <cell r="QN96">
            <v>8306.2000000000007</v>
          </cell>
          <cell r="QO96">
            <v>1867.6</v>
          </cell>
          <cell r="QP96">
            <v>-669.90000000000009</v>
          </cell>
          <cell r="QQ96">
            <v>62.7</v>
          </cell>
          <cell r="QR96">
            <v>384.2</v>
          </cell>
          <cell r="QS96">
            <v>395.98238543066128</v>
          </cell>
          <cell r="QT96">
            <v>63.700000000000017</v>
          </cell>
          <cell r="QU96">
            <v>2721</v>
          </cell>
          <cell r="QV96">
            <v>861.09999999999991</v>
          </cell>
          <cell r="QW96">
            <v>167.39999999999989</v>
          </cell>
          <cell r="QX96">
            <v>279.49999999999977</v>
          </cell>
          <cell r="QY96">
            <v>279.49999999999977</v>
          </cell>
          <cell r="QZ96">
            <v>158.16392785571131</v>
          </cell>
          <cell r="RA96">
            <v>339</v>
          </cell>
          <cell r="RB96">
            <v>12559.3</v>
          </cell>
          <cell r="RC96">
            <v>1919</v>
          </cell>
          <cell r="RD96">
            <v>6017.3</v>
          </cell>
          <cell r="RE96">
            <v>4321.0999999999995</v>
          </cell>
          <cell r="RF96">
            <v>8238.2000000000007</v>
          </cell>
          <cell r="RG96">
            <v>1420</v>
          </cell>
          <cell r="RH96">
            <v>-499</v>
          </cell>
          <cell r="RI96">
            <v>86.8</v>
          </cell>
          <cell r="RJ96">
            <v>79.500000000000298</v>
          </cell>
          <cell r="RK96">
            <v>97.463927855711717</v>
          </cell>
          <cell r="RL96">
            <v>230.2</v>
          </cell>
        </row>
        <row r="97">
          <cell r="A97" t="str">
            <v>MDNE3</v>
          </cell>
          <cell r="B97" t="str">
            <v>Moura Dubeux</v>
          </cell>
          <cell r="C97" t="str">
            <v>Homebuilders</v>
          </cell>
          <cell r="D97" t="str">
            <v>Ygor Altero</v>
          </cell>
          <cell r="E97">
            <v>46066</v>
          </cell>
          <cell r="F97" t="str">
            <v>Buy</v>
          </cell>
          <cell r="G97" t="b">
            <v>0</v>
          </cell>
          <cell r="H97" t="str">
            <v>BRL</v>
          </cell>
          <cell r="I97">
            <v>38</v>
          </cell>
          <cell r="J97">
            <v>0.19586979901960769</v>
          </cell>
          <cell r="K97">
            <v>9.8445469845466371E-2</v>
          </cell>
          <cell r="L97">
            <v>0.17343156908941551</v>
          </cell>
          <cell r="AW97">
            <v>1151.2439999999999</v>
          </cell>
          <cell r="AX97">
            <v>399.78899999999999</v>
          </cell>
          <cell r="AY97">
            <v>171.846</v>
          </cell>
          <cell r="AZ97">
            <v>179.49700000000001</v>
          </cell>
          <cell r="BA97">
            <v>202.73</v>
          </cell>
          <cell r="BB97">
            <v>155.83799999999999</v>
          </cell>
          <cell r="BC97">
            <v>83.755763999999999</v>
          </cell>
          <cell r="BD97">
            <v>3438.2249999999999</v>
          </cell>
          <cell r="BE97">
            <v>302.36700000000002</v>
          </cell>
          <cell r="BF97">
            <v>56.405000000000001</v>
          </cell>
          <cell r="BG97">
            <v>2100.643</v>
          </cell>
          <cell r="BH97">
            <v>1341.354</v>
          </cell>
          <cell r="BI97">
            <v>338.94499999999999</v>
          </cell>
          <cell r="BJ97">
            <v>36.578000000000003</v>
          </cell>
          <cell r="BK97">
            <v>31.434999999999999</v>
          </cell>
          <cell r="BL97">
            <v>-179.93100000000001</v>
          </cell>
          <cell r="BM97">
            <v>36.076000000000001</v>
          </cell>
          <cell r="BN97">
            <v>0</v>
          </cell>
          <cell r="BO97">
            <v>1570.0239999999999</v>
          </cell>
          <cell r="BP97">
            <v>526.61400000000003</v>
          </cell>
          <cell r="BQ97">
            <v>247.94900000000001</v>
          </cell>
          <cell r="BR97">
            <v>258.06200000000001</v>
          </cell>
          <cell r="BS97">
            <v>288.048</v>
          </cell>
          <cell r="BT97">
            <v>251.494</v>
          </cell>
          <cell r="BU97">
            <v>83.813327000000001</v>
          </cell>
          <cell r="BV97">
            <v>4148.1689999999999</v>
          </cell>
          <cell r="BW97">
            <v>404.60899999999998</v>
          </cell>
          <cell r="BX97">
            <v>71.272000000000006</v>
          </cell>
          <cell r="BY97">
            <v>2612.1010000000001</v>
          </cell>
          <cell r="BZ97">
            <v>1540.28</v>
          </cell>
          <cell r="CA97">
            <v>511.41199999999998</v>
          </cell>
          <cell r="CB97">
            <v>106.803</v>
          </cell>
          <cell r="CC97">
            <v>24.98</v>
          </cell>
          <cell r="CD97">
            <v>-29.053000000000001</v>
          </cell>
          <cell r="CE97">
            <v>155.524</v>
          </cell>
          <cell r="CF97">
            <v>54.677336349999997</v>
          </cell>
          <cell r="CG97">
            <v>2296.492741733965</v>
          </cell>
          <cell r="CH97">
            <v>806.46832154963533</v>
          </cell>
          <cell r="CI97">
            <v>418.08776551223792</v>
          </cell>
          <cell r="CJ97">
            <v>433.03926358124312</v>
          </cell>
          <cell r="CK97">
            <v>469.62738059183789</v>
          </cell>
          <cell r="CL97">
            <v>399.79230541201139</v>
          </cell>
          <cell r="CM97">
            <v>84.399326500000015</v>
          </cell>
          <cell r="CN97">
            <v>2521.2329268076528</v>
          </cell>
          <cell r="CO97">
            <v>62.699232660446313</v>
          </cell>
          <cell r="CP97">
            <v>121.5754346077069</v>
          </cell>
          <cell r="CQ97">
            <v>3877.8870951366148</v>
          </cell>
          <cell r="CR97">
            <v>1837.065715182528</v>
          </cell>
          <cell r="CS97">
            <v>808.87900000000002</v>
          </cell>
          <cell r="CT97">
            <v>746.17976733955368</v>
          </cell>
          <cell r="CU97">
            <v>65.254932676711988</v>
          </cell>
          <cell r="CV97">
            <v>731.76417316055597</v>
          </cell>
          <cell r="CW97">
            <v>428.92444564237371</v>
          </cell>
          <cell r="CX97">
            <v>115.93976856948331</v>
          </cell>
          <cell r="CY97">
            <v>2531.1557529485472</v>
          </cell>
          <cell r="CZ97">
            <v>970.9871069859156</v>
          </cell>
          <cell r="DA97">
            <v>519.72068742069905</v>
          </cell>
          <cell r="DB97">
            <v>542.92189560228258</v>
          </cell>
          <cell r="DC97">
            <v>588.42661162911816</v>
          </cell>
          <cell r="DD97">
            <v>530.57882146211603</v>
          </cell>
          <cell r="DE97">
            <v>84.582993000000002</v>
          </cell>
          <cell r="DF97">
            <v>3406.674681005491</v>
          </cell>
          <cell r="DG97">
            <v>561.59501887184013</v>
          </cell>
          <cell r="DH97">
            <v>151.25374050496859</v>
          </cell>
          <cell r="DI97">
            <v>4222.8374219210127</v>
          </cell>
          <cell r="DJ97">
            <v>2717.6253062791152</v>
          </cell>
          <cell r="DK97">
            <v>808.87900000000002</v>
          </cell>
          <cell r="DL97">
            <v>247.28398112815989</v>
          </cell>
          <cell r="DM97">
            <v>52.879514078845247</v>
          </cell>
          <cell r="DN97">
            <v>-130.3715066490447</v>
          </cell>
          <cell r="DO97">
            <v>-149.8603706724133</v>
          </cell>
          <cell r="DP97">
            <v>132.64470536552901</v>
          </cell>
          <cell r="DQ97">
            <v>2759.8553694899351</v>
          </cell>
          <cell r="DR97">
            <v>1051.1383665522769</v>
          </cell>
          <cell r="DS97">
            <v>556.16757401517441</v>
          </cell>
          <cell r="DT97">
            <v>584.39582384120502</v>
          </cell>
          <cell r="DU97">
            <v>634.01206524297618</v>
          </cell>
          <cell r="DV97">
            <v>606.035247556689</v>
          </cell>
          <cell r="DW97">
            <v>84.582993000000002</v>
          </cell>
          <cell r="DX97">
            <v>3523.0150924148602</v>
          </cell>
          <cell r="DY97">
            <v>361.88505285092441</v>
          </cell>
          <cell r="DZ97">
            <v>177.7119408005039</v>
          </cell>
          <cell r="EA97">
            <v>4416.9968017148076</v>
          </cell>
          <cell r="EB97">
            <v>2960.0394053017908</v>
          </cell>
          <cell r="EC97">
            <v>808.87900000000002</v>
          </cell>
          <cell r="ED97">
            <v>446.99394714907561</v>
          </cell>
          <cell r="EE97">
            <v>54.686450121565862</v>
          </cell>
          <cell r="EF97">
            <v>-105.71789737763009</v>
          </cell>
          <cell r="EG97">
            <v>-164.94067765741769</v>
          </cell>
          <cell r="EH97">
            <v>363.62114853401329</v>
          </cell>
          <cell r="EI97">
            <v>3507.3164693875819</v>
          </cell>
          <cell r="EJ97">
            <v>1280.7005847681189</v>
          </cell>
          <cell r="EK97">
            <v>654.38245512651167</v>
          </cell>
          <cell r="EL97">
            <v>687.5485576323905</v>
          </cell>
          <cell r="EM97">
            <v>750.60253594637152</v>
          </cell>
          <cell r="EN97">
            <v>716.11634209678186</v>
          </cell>
          <cell r="EO97">
            <v>84.582993000000002</v>
          </cell>
          <cell r="EP97">
            <v>3912.6187429063389</v>
          </cell>
          <cell r="EQ97">
            <v>283.19656811663128</v>
          </cell>
          <cell r="ER97">
            <v>208.7983662264827</v>
          </cell>
          <cell r="ES97">
            <v>5249.7054136090628</v>
          </cell>
          <cell r="ET97">
            <v>3389.7092105598599</v>
          </cell>
          <cell r="EU97">
            <v>808.87900000000002</v>
          </cell>
          <cell r="EV97">
            <v>525.68243188336862</v>
          </cell>
          <cell r="EW97">
            <v>64.252527931857514</v>
          </cell>
          <cell r="EX97">
            <v>-135.67691531566729</v>
          </cell>
          <cell r="EY97">
            <v>-209.06087813642151</v>
          </cell>
          <cell r="EZ97">
            <v>286.44653683871269</v>
          </cell>
          <cell r="FA97">
            <v>4129.598377425551</v>
          </cell>
          <cell r="FB97">
            <v>1512.8833441172039</v>
          </cell>
          <cell r="FC97">
            <v>775.52423347539127</v>
          </cell>
          <cell r="FD97">
            <v>814.49194710303914</v>
          </cell>
          <cell r="FE97">
            <v>888.73321070395616</v>
          </cell>
          <cell r="FF97">
            <v>881.96418881624902</v>
          </cell>
          <cell r="FG97">
            <v>84.582993000000002</v>
          </cell>
          <cell r="FH97">
            <v>4208.5420936183573</v>
          </cell>
          <cell r="FI97">
            <v>409.20167963337161</v>
          </cell>
          <cell r="FJ97">
            <v>245.32261333969271</v>
          </cell>
          <cell r="FK97">
            <v>5882.6990820584197</v>
          </cell>
          <cell r="FL97">
            <v>3654.2984672047351</v>
          </cell>
          <cell r="FM97">
            <v>808.87900000000002</v>
          </cell>
          <cell r="FN97">
            <v>399.67732036662852</v>
          </cell>
          <cell r="FO97">
            <v>75.491960740857849</v>
          </cell>
          <cell r="FP97">
            <v>-625.12795774924791</v>
          </cell>
          <cell r="FQ97">
            <v>-744.90528817884569</v>
          </cell>
          <cell r="FR97">
            <v>617.37493217137433</v>
          </cell>
          <cell r="FS97">
            <v>4285.7465526483657</v>
          </cell>
          <cell r="FT97">
            <v>1557.227318083063</v>
          </cell>
          <cell r="FU97">
            <v>786.64420222127058</v>
          </cell>
          <cell r="FV97">
            <v>832.42837915605548</v>
          </cell>
          <cell r="FW97">
            <v>909.47684984541263</v>
          </cell>
          <cell r="FX97">
            <v>894.39633817954223</v>
          </cell>
          <cell r="FY97">
            <v>84.582993000000002</v>
          </cell>
          <cell r="FZ97">
            <v>4149.4742042592352</v>
          </cell>
          <cell r="GA97">
            <v>263.99343038904482</v>
          </cell>
          <cell r="GB97">
            <v>288.23589812257399</v>
          </cell>
          <cell r="GC97">
            <v>5685.5787423081129</v>
          </cell>
          <cell r="GD97">
            <v>3922.617368658598</v>
          </cell>
          <cell r="GE97">
            <v>808.87900000000002</v>
          </cell>
          <cell r="GF97">
            <v>544.88556961095514</v>
          </cell>
          <cell r="GG97">
            <v>88.697461717666357</v>
          </cell>
          <cell r="GH97">
            <v>-360.88359551416681</v>
          </cell>
          <cell r="GI97">
            <v>-482.45150844522323</v>
          </cell>
          <cell r="GJ97">
            <v>626.0774367256796</v>
          </cell>
          <cell r="JE97">
            <v>253.10300000000001</v>
          </cell>
          <cell r="JF97">
            <v>82.997</v>
          </cell>
          <cell r="JG97">
            <v>34.414999999999999</v>
          </cell>
          <cell r="JH97">
            <v>35.991</v>
          </cell>
          <cell r="JI97">
            <v>40.338000000000001</v>
          </cell>
          <cell r="JJ97">
            <v>30.678999999999998</v>
          </cell>
          <cell r="JK97">
            <v>83.048874999999995</v>
          </cell>
          <cell r="JL97">
            <v>2920.7829999999999</v>
          </cell>
          <cell r="JM97">
            <v>264.43400000000003</v>
          </cell>
          <cell r="JN97">
            <v>32.826999999999998</v>
          </cell>
          <cell r="JO97">
            <v>1713.075</v>
          </cell>
          <cell r="JP97">
            <v>1211.6849999999999</v>
          </cell>
          <cell r="JQ97">
            <v>147.02600000000001</v>
          </cell>
          <cell r="JR97">
            <v>-117.408</v>
          </cell>
          <cell r="JS97">
            <v>1.782</v>
          </cell>
          <cell r="JT97">
            <v>-13.42</v>
          </cell>
          <cell r="JU97">
            <v>12.23</v>
          </cell>
          <cell r="JV97">
            <v>0</v>
          </cell>
          <cell r="JW97">
            <v>313.32799999999997</v>
          </cell>
          <cell r="JX97">
            <v>105.842</v>
          </cell>
          <cell r="JY97">
            <v>53.97</v>
          </cell>
          <cell r="JZ97">
            <v>55.619</v>
          </cell>
          <cell r="KA97">
            <v>61.209000000000003</v>
          </cell>
          <cell r="KB97">
            <v>45.32</v>
          </cell>
          <cell r="KC97">
            <v>83.179428999999999</v>
          </cell>
          <cell r="KD97">
            <v>3077.2919999999999</v>
          </cell>
          <cell r="KE97">
            <v>265.57299999999998</v>
          </cell>
          <cell r="KF97">
            <v>37.5</v>
          </cell>
          <cell r="KG97">
            <v>1824.327</v>
          </cell>
          <cell r="KH97">
            <v>1257.037</v>
          </cell>
          <cell r="KI97">
            <v>192.61600000000001</v>
          </cell>
          <cell r="KJ97">
            <v>-72.956999999999994</v>
          </cell>
          <cell r="KK97">
            <v>6.3220000000000001</v>
          </cell>
          <cell r="KL97">
            <v>-46.433</v>
          </cell>
          <cell r="KM97">
            <v>-5.7160000000000002</v>
          </cell>
          <cell r="KN97">
            <v>0</v>
          </cell>
          <cell r="KO97">
            <v>301.90100000000001</v>
          </cell>
          <cell r="KP97">
            <v>110.185</v>
          </cell>
          <cell r="KQ97">
            <v>47.111934948000012</v>
          </cell>
          <cell r="KR97">
            <v>49.137934948000009</v>
          </cell>
          <cell r="KS97">
            <v>55.780934948000009</v>
          </cell>
          <cell r="KT97">
            <v>46.120934948000013</v>
          </cell>
          <cell r="KU97">
            <v>83.755763999999999</v>
          </cell>
          <cell r="KV97">
            <v>3248.9450000000002</v>
          </cell>
          <cell r="KW97">
            <v>263.08699999999999</v>
          </cell>
          <cell r="KX97">
            <v>52.959000000000003</v>
          </cell>
          <cell r="KY97">
            <v>1945.877</v>
          </cell>
          <cell r="KZ97">
            <v>1306.8689999999999</v>
          </cell>
          <cell r="LA97">
            <v>241.869</v>
          </cell>
          <cell r="LB97">
            <v>-21.218</v>
          </cell>
          <cell r="LC97">
            <v>17.484999999999999</v>
          </cell>
          <cell r="LD97">
            <v>-59.513065051999988</v>
          </cell>
          <cell r="LE97">
            <v>-7.5280650519999908</v>
          </cell>
          <cell r="LF97">
            <v>0</v>
          </cell>
          <cell r="LG97">
            <v>282.91199999999998</v>
          </cell>
          <cell r="LH97">
            <v>100.765</v>
          </cell>
          <cell r="LI97">
            <v>36.349065051999993</v>
          </cell>
          <cell r="LJ97">
            <v>38.749065051999992</v>
          </cell>
          <cell r="LK97">
            <v>45.40206505199999</v>
          </cell>
          <cell r="LL97">
            <v>33.718065051999993</v>
          </cell>
          <cell r="LM97">
            <v>83.755763999999999</v>
          </cell>
          <cell r="LN97">
            <v>3438.2249999999999</v>
          </cell>
          <cell r="LO97">
            <v>302.36700000000002</v>
          </cell>
          <cell r="LP97">
            <v>56.405000000000001</v>
          </cell>
          <cell r="LQ97">
            <v>2100.643</v>
          </cell>
          <cell r="LR97">
            <v>1341.354</v>
          </cell>
          <cell r="LS97">
            <v>338.94499999999999</v>
          </cell>
          <cell r="LT97">
            <v>36.578000000000003</v>
          </cell>
          <cell r="LU97">
            <v>5.8460000000000001</v>
          </cell>
          <cell r="LV97">
            <v>-60.564934948000008</v>
          </cell>
          <cell r="LW97">
            <v>37.090065051999993</v>
          </cell>
          <cell r="LX97">
            <v>0</v>
          </cell>
          <cell r="LY97">
            <v>308.44299999999998</v>
          </cell>
          <cell r="LZ97">
            <v>100.68600000000001</v>
          </cell>
          <cell r="MA97">
            <v>44.05</v>
          </cell>
          <cell r="MB97">
            <v>46.497</v>
          </cell>
          <cell r="MC97">
            <v>53.899000000000001</v>
          </cell>
          <cell r="MD97">
            <v>42.32</v>
          </cell>
          <cell r="ME97">
            <v>83.755763999999999</v>
          </cell>
          <cell r="MF97">
            <v>3512.95</v>
          </cell>
          <cell r="MG97">
            <v>246.77600000000001</v>
          </cell>
          <cell r="MH97">
            <v>58.476999999999997</v>
          </cell>
          <cell r="MI97">
            <v>2132.5419999999999</v>
          </cell>
          <cell r="MJ97">
            <v>1384.3440000000001</v>
          </cell>
          <cell r="MK97">
            <v>353.68099999999998</v>
          </cell>
          <cell r="ML97">
            <v>106.905</v>
          </cell>
          <cell r="MM97">
            <v>4.5190000000000001</v>
          </cell>
          <cell r="MN97">
            <v>-71.138000000000005</v>
          </cell>
          <cell r="MO97">
            <v>-57.622999999999998</v>
          </cell>
          <cell r="MP97">
            <v>0</v>
          </cell>
          <cell r="MQ97">
            <v>392.13</v>
          </cell>
          <cell r="MR97">
            <v>143.90100000000001</v>
          </cell>
          <cell r="MS97">
            <v>79.242999999999995</v>
          </cell>
          <cell r="MT97">
            <v>82.131</v>
          </cell>
          <cell r="MU97">
            <v>89.861999999999995</v>
          </cell>
          <cell r="MV97">
            <v>74.963999999999999</v>
          </cell>
          <cell r="MW97">
            <v>84.392578999999998</v>
          </cell>
          <cell r="MX97">
            <v>3629.915</v>
          </cell>
          <cell r="MY97">
            <v>241.2</v>
          </cell>
          <cell r="MZ97">
            <v>67.088999999999999</v>
          </cell>
          <cell r="NA97">
            <v>2168.1179999999999</v>
          </cell>
          <cell r="NB97">
            <v>1465.7909999999999</v>
          </cell>
          <cell r="NC97">
            <v>328.92599999999999</v>
          </cell>
          <cell r="ND97">
            <v>87.725999999999999</v>
          </cell>
          <cell r="NE97">
            <v>11.5</v>
          </cell>
          <cell r="NF97">
            <v>17.437000000000001</v>
          </cell>
          <cell r="NG97">
            <v>-9.7919999999999998</v>
          </cell>
          <cell r="NH97">
            <v>0</v>
          </cell>
          <cell r="NI97">
            <v>501.74599999999998</v>
          </cell>
          <cell r="NJ97">
            <v>166.09</v>
          </cell>
          <cell r="NK97">
            <v>82.861000000000004</v>
          </cell>
          <cell r="NL97">
            <v>84.887</v>
          </cell>
          <cell r="NM97">
            <v>91.012</v>
          </cell>
          <cell r="NN97">
            <v>89.16</v>
          </cell>
          <cell r="NO97">
            <v>84.218979000000004</v>
          </cell>
          <cell r="NP97">
            <v>3982.607</v>
          </cell>
          <cell r="NQ97">
            <v>415.36599999999999</v>
          </cell>
          <cell r="NR97">
            <v>68.582999999999998</v>
          </cell>
          <cell r="NS97">
            <v>2432.924</v>
          </cell>
          <cell r="NT97">
            <v>1553.807</v>
          </cell>
          <cell r="NU97">
            <v>479.68799999999999</v>
          </cell>
          <cell r="NV97">
            <v>64.322000000000003</v>
          </cell>
          <cell r="NW97">
            <v>3.52</v>
          </cell>
          <cell r="NX97">
            <v>12.444000000000001</v>
          </cell>
          <cell r="NY97">
            <v>175.28200000000001</v>
          </cell>
          <cell r="NZ97">
            <v>0</v>
          </cell>
          <cell r="OA97">
            <v>367.70499999999998</v>
          </cell>
          <cell r="OB97">
            <v>115.937</v>
          </cell>
          <cell r="OC97">
            <v>41.795000000000002</v>
          </cell>
          <cell r="OD97">
            <v>44.546999999999997</v>
          </cell>
          <cell r="OE97">
            <v>53.274999999999999</v>
          </cell>
          <cell r="OF97">
            <v>45.05</v>
          </cell>
          <cell r="OG97">
            <v>83.813327000000001</v>
          </cell>
          <cell r="OH97">
            <v>4148.1689999999999</v>
          </cell>
          <cell r="OI97">
            <v>404.60899999999998</v>
          </cell>
          <cell r="OJ97">
            <v>71.272000000000006</v>
          </cell>
          <cell r="OK97">
            <v>2612.1010000000001</v>
          </cell>
          <cell r="OL97">
            <v>1540.28</v>
          </cell>
          <cell r="OM97">
            <v>511.41199999999998</v>
          </cell>
          <cell r="ON97">
            <v>106.803</v>
          </cell>
          <cell r="OO97">
            <v>5.4409999999999998</v>
          </cell>
          <cell r="OP97">
            <v>12.204000000000001</v>
          </cell>
          <cell r="OQ97">
            <v>47.656999999999996</v>
          </cell>
          <cell r="OR97">
            <v>54.677336349999997</v>
          </cell>
          <cell r="OS97">
            <v>438.97300000000001</v>
          </cell>
          <cell r="OT97">
            <v>148.41300000000001</v>
          </cell>
          <cell r="OU97">
            <v>77.534999999999997</v>
          </cell>
          <cell r="OV97">
            <v>79.981999999999999</v>
          </cell>
          <cell r="OW97">
            <v>87.826999999999998</v>
          </cell>
          <cell r="OX97">
            <v>70.197999999999993</v>
          </cell>
          <cell r="OY97">
            <v>83.813327000000001</v>
          </cell>
          <cell r="OZ97">
            <v>4210.915</v>
          </cell>
          <cell r="PA97">
            <v>402.89</v>
          </cell>
          <cell r="PB97">
            <v>76.671999999999997</v>
          </cell>
          <cell r="PC97">
            <v>2603.221</v>
          </cell>
          <cell r="PD97">
            <v>1611.721</v>
          </cell>
          <cell r="PE97">
            <v>528.51099999999997</v>
          </cell>
          <cell r="PF97">
            <v>125.621</v>
          </cell>
          <cell r="PG97">
            <v>7.8470000000000004</v>
          </cell>
          <cell r="PH97">
            <v>-15.351000000000001</v>
          </cell>
          <cell r="PI97">
            <v>-2.0579999999999998</v>
          </cell>
          <cell r="PJ97">
            <v>0</v>
          </cell>
          <cell r="PK97">
            <v>619.51711875637216</v>
          </cell>
          <cell r="PL97">
            <v>217.45765613716381</v>
          </cell>
          <cell r="PM97">
            <v>112.1704515423624</v>
          </cell>
          <cell r="PN97">
            <v>115.2373315423624</v>
          </cell>
          <cell r="PO97">
            <v>126.3886396799771</v>
          </cell>
          <cell r="PP97">
            <v>104.5244082579338</v>
          </cell>
          <cell r="PQ97">
            <v>83.813327000000001</v>
          </cell>
          <cell r="PR97">
            <v>4289.2145578336122</v>
          </cell>
          <cell r="PS97">
            <v>288.68943498493638</v>
          </cell>
          <cell r="PT97">
            <v>79.738879999999995</v>
          </cell>
          <cell r="PU97">
            <v>2626.9961495756788</v>
          </cell>
          <cell r="PV97">
            <v>1666.2454082579341</v>
          </cell>
          <cell r="PW97">
            <v>528.51099999999997</v>
          </cell>
          <cell r="PX97">
            <v>239.82156501506361</v>
          </cell>
          <cell r="PY97">
            <v>6.1337600000000014</v>
          </cell>
          <cell r="PZ97">
            <v>-56.5982430663801</v>
          </cell>
          <cell r="QA97">
            <v>-64.200565015063958</v>
          </cell>
          <cell r="QB97">
            <v>50</v>
          </cell>
          <cell r="QC97">
            <v>555.08564724233361</v>
          </cell>
          <cell r="QD97">
            <v>197.93429275266939</v>
          </cell>
          <cell r="QE97">
            <v>103.1556057576843</v>
          </cell>
          <cell r="QF97">
            <v>106.3451609576843</v>
          </cell>
          <cell r="QG97">
            <v>116.33670260804629</v>
          </cell>
          <cell r="QH97">
            <v>93.611759132411137</v>
          </cell>
          <cell r="QI97">
            <v>83.813327000000001</v>
          </cell>
          <cell r="QJ97">
            <v>4394.5093443263158</v>
          </cell>
          <cell r="QK97">
            <v>324.567705906149</v>
          </cell>
          <cell r="QL97">
            <v>82.928435199999996</v>
          </cell>
          <cell r="QM97">
            <v>2638.6791769359711</v>
          </cell>
          <cell r="QN97">
            <v>1759.857167390345</v>
          </cell>
          <cell r="QO97">
            <v>528.51099999999997</v>
          </cell>
          <cell r="QP97">
            <v>203.94329409385099</v>
          </cell>
          <cell r="QQ97">
            <v>6.3791103999999992</v>
          </cell>
          <cell r="QR97">
            <v>42.062666248150101</v>
          </cell>
          <cell r="QS97">
            <v>35.878270921213662</v>
          </cell>
          <cell r="QT97">
            <v>0</v>
          </cell>
          <cell r="QU97">
            <v>500.09584783275449</v>
          </cell>
          <cell r="QV97">
            <v>179.71394112596971</v>
          </cell>
          <cell r="QW97">
            <v>93.880988825565254</v>
          </cell>
          <cell r="QX97">
            <v>97.198126233565247</v>
          </cell>
          <cell r="QY97">
            <v>106.19985149455481</v>
          </cell>
          <cell r="QZ97">
            <v>86.850947506006506</v>
          </cell>
          <cell r="RA97">
            <v>83.813327000000001</v>
          </cell>
          <cell r="RB97">
            <v>4459.58985055013</v>
          </cell>
          <cell r="RC97">
            <v>242.4303579286896</v>
          </cell>
          <cell r="RD97">
            <v>86.245572608000003</v>
          </cell>
          <cell r="RE97">
            <v>2669.9124189737222</v>
          </cell>
          <cell r="RF97">
            <v>1793.7044315764099</v>
          </cell>
          <cell r="RG97">
            <v>528.51099999999997</v>
          </cell>
          <cell r="RH97">
            <v>286.08064207131042</v>
          </cell>
          <cell r="RI97">
            <v>6.6342748159999996</v>
          </cell>
          <cell r="RJ97">
            <v>-25.175292988255311</v>
          </cell>
          <cell r="RK97">
            <v>-29.133664657517471</v>
          </cell>
          <cell r="RL97">
            <v>53.003683319941921</v>
          </cell>
          <cell r="RM97">
            <v>497.29864019960752</v>
          </cell>
          <cell r="RN97">
            <v>184.4608972018089</v>
          </cell>
          <cell r="RO97">
            <v>98.956798664553645</v>
          </cell>
          <cell r="RP97">
            <v>102.4066215688736</v>
          </cell>
          <cell r="RQ97">
            <v>111.3579970924666</v>
          </cell>
          <cell r="RR97">
            <v>90.495235456793537</v>
          </cell>
          <cell r="RS97">
            <v>83.813327000000001</v>
          </cell>
          <cell r="RT97">
            <v>4562.6804781206074</v>
          </cell>
          <cell r="RU97">
            <v>227.537992124917</v>
          </cell>
          <cell r="RV97">
            <v>89.695395512320005</v>
          </cell>
          <cell r="RW97">
            <v>2682.5078110874042</v>
          </cell>
          <cell r="RX97">
            <v>1884.199667033203</v>
          </cell>
          <cell r="RY97">
            <v>528.51099999999997</v>
          </cell>
          <cell r="RZ97">
            <v>300.973007875083</v>
          </cell>
          <cell r="SA97">
            <v>6.8996458086400008</v>
          </cell>
          <cell r="SB97">
            <v>-9.4898667594373478</v>
          </cell>
          <cell r="SC97">
            <v>-14.89236580377335</v>
          </cell>
          <cell r="SD97">
            <v>0</v>
          </cell>
          <cell r="SE97">
            <v>602.11465937625928</v>
          </cell>
          <cell r="SF97">
            <v>218.99648456715099</v>
          </cell>
          <cell r="SG97">
            <v>116.05974994957541</v>
          </cell>
          <cell r="SH97">
            <v>119.6475657700682</v>
          </cell>
          <cell r="SI97">
            <v>130.48562963884089</v>
          </cell>
          <cell r="SJ97">
            <v>106.3911261922001</v>
          </cell>
          <cell r="SK97">
            <v>83.813327000000001</v>
          </cell>
          <cell r="SL97">
            <v>4663.5126519585292</v>
          </cell>
          <cell r="SM97">
            <v>319.15306342945149</v>
          </cell>
          <cell r="SN97">
            <v>93.283211332812783</v>
          </cell>
          <cell r="SO97">
            <v>2676.9488587331261</v>
          </cell>
          <cell r="SP97">
            <v>1990.5907932254031</v>
          </cell>
          <cell r="SQ97">
            <v>528.51099999999997</v>
          </cell>
          <cell r="SR97">
            <v>209.35793657054839</v>
          </cell>
          <cell r="SS97">
            <v>7.1756316409855998</v>
          </cell>
          <cell r="ST97">
            <v>97.582632648591584</v>
          </cell>
          <cell r="SU97">
            <v>91.615071304533927</v>
          </cell>
          <cell r="SV97">
            <v>0</v>
          </cell>
          <cell r="SW97">
            <v>608.64853828759738</v>
          </cell>
          <cell r="SX97">
            <v>219.36961640962591</v>
          </cell>
          <cell r="SY97">
            <v>115.21127913885989</v>
          </cell>
          <cell r="SZ97">
            <v>118.94260759217239</v>
          </cell>
          <cell r="TA97">
            <v>129.89828128134911</v>
          </cell>
          <cell r="TB97">
            <v>107.71939874722609</v>
          </cell>
          <cell r="TC97">
            <v>83.813327000000001</v>
          </cell>
          <cell r="TD97">
            <v>4784.5082255200123</v>
          </cell>
          <cell r="TE97">
            <v>405.54825811443288</v>
          </cell>
          <cell r="TF97">
            <v>97.014539786125297</v>
          </cell>
          <cell r="TG97">
            <v>2690.2250335473841</v>
          </cell>
          <cell r="TH97">
            <v>2098.3101919726291</v>
          </cell>
          <cell r="TI97">
            <v>528.51099999999997</v>
          </cell>
          <cell r="TJ97">
            <v>122.9627418855671</v>
          </cell>
          <cell r="TK97">
            <v>7.462656906625023</v>
          </cell>
          <cell r="TL97">
            <v>90.147365909208546</v>
          </cell>
          <cell r="TM97">
            <v>86.395194684983011</v>
          </cell>
          <cell r="TN97">
            <v>0</v>
          </cell>
          <cell r="TO97">
            <v>619.23254772327437</v>
          </cell>
          <cell r="TP97">
            <v>225.5255395704269</v>
          </cell>
          <cell r="TQ97">
            <v>119.4715876046417</v>
          </cell>
          <cell r="TR97">
            <v>123.35216919608671</v>
          </cell>
          <cell r="TS97">
            <v>134.49835505510561</v>
          </cell>
          <cell r="TT97">
            <v>113.8089773647404</v>
          </cell>
          <cell r="TU97">
            <v>83.813327000000001</v>
          </cell>
          <cell r="TV97">
            <v>4802.5954654329307</v>
          </cell>
          <cell r="TW97">
            <v>273.02243659111667</v>
          </cell>
          <cell r="TX97">
            <v>100.89512137757031</v>
          </cell>
          <cell r="TY97">
            <v>2720.027717423849</v>
          </cell>
          <cell r="TZ97">
            <v>2086.5947480090808</v>
          </cell>
          <cell r="UA97">
            <v>528.51099999999997</v>
          </cell>
          <cell r="UB97">
            <v>255.48856340888329</v>
          </cell>
          <cell r="UC97">
            <v>7.7611631828900247</v>
          </cell>
          <cell r="UD97">
            <v>-5.1308978137006296</v>
          </cell>
          <cell r="UE97">
            <v>-7.0014001950290634</v>
          </cell>
          <cell r="UF97">
            <v>125.524421328288</v>
          </cell>
          <cell r="VF97">
            <v>4433.0903483582642</v>
          </cell>
          <cell r="VH97">
            <v>1609.7327666852279</v>
          </cell>
          <cell r="VI97">
            <v>809.34378638622093</v>
          </cell>
          <cell r="VJ97">
            <v>860.01526911829808</v>
          </cell>
          <cell r="VK97">
            <v>939.71266315987668</v>
          </cell>
          <cell r="VL97">
            <v>921.16336530273497</v>
          </cell>
          <cell r="VM97">
            <v>84.582993000000002</v>
          </cell>
          <cell r="VN97">
            <v>4303.9743381657618</v>
          </cell>
          <cell r="VO97">
            <v>409.80176168560052</v>
          </cell>
          <cell r="VP97">
            <v>289.53444701989213</v>
          </cell>
          <cell r="VQ97">
            <v>5574.4934362986687</v>
          </cell>
          <cell r="VR97">
            <v>4198.9663782494181</v>
          </cell>
          <cell r="VS97">
            <v>808.87900000000002</v>
          </cell>
          <cell r="VT97">
            <v>399.07723831439949</v>
          </cell>
          <cell r="VU97">
            <v>51.970031629395208</v>
          </cell>
          <cell r="VV97">
            <v>-666.14816537878914</v>
          </cell>
          <cell r="VW97">
            <v>-792.25942931650729</v>
          </cell>
          <cell r="VX97">
            <v>644.81435571191446</v>
          </cell>
        </row>
        <row r="98">
          <cell r="A98" t="str">
            <v>MEAL3</v>
          </cell>
          <cell r="B98" t="str">
            <v>IMC</v>
          </cell>
          <cell r="C98" t="str">
            <v>Retail</v>
          </cell>
          <cell r="D98" t="str">
            <v>Danniela Eiger</v>
          </cell>
          <cell r="E98">
            <v>45082</v>
          </cell>
          <cell r="F98" t="str">
            <v>Under Review</v>
          </cell>
          <cell r="G98" t="b">
            <v>0</v>
          </cell>
          <cell r="H98" t="str">
            <v>BRL</v>
          </cell>
          <cell r="I98">
            <v>2.6065327173662989</v>
          </cell>
        </row>
        <row r="99">
          <cell r="A99" t="str">
            <v>MELI</v>
          </cell>
          <cell r="B99" t="str">
            <v>Mercado Libre</v>
          </cell>
          <cell r="C99" t="str">
            <v>Retail</v>
          </cell>
          <cell r="D99" t="str">
            <v>Danniela Eiger</v>
          </cell>
          <cell r="E99">
            <v>46054</v>
          </cell>
          <cell r="F99" t="str">
            <v>Buy</v>
          </cell>
          <cell r="G99" t="b">
            <v>0</v>
          </cell>
          <cell r="H99" t="str">
            <v>USD</v>
          </cell>
          <cell r="I99">
            <v>2200</v>
          </cell>
          <cell r="J99">
            <v>0.13897238095238101</v>
          </cell>
          <cell r="K99">
            <v>5.8995000000000047E-2</v>
          </cell>
          <cell r="L99">
            <v>0.1069814285714286</v>
          </cell>
          <cell r="AW99">
            <v>14940</v>
          </cell>
          <cell r="AX99">
            <v>74.737913227993204</v>
          </cell>
          <cell r="AY99">
            <v>2040</v>
          </cell>
          <cell r="AZ99">
            <v>2564</v>
          </cell>
          <cell r="BA99">
            <v>2564</v>
          </cell>
          <cell r="BB99">
            <v>820</v>
          </cell>
          <cell r="BC99">
            <v>0</v>
          </cell>
          <cell r="BD99">
            <v>17646</v>
          </cell>
          <cell r="BE99">
            <v>2556</v>
          </cell>
          <cell r="BF99">
            <v>1250</v>
          </cell>
          <cell r="BG99">
            <v>17646</v>
          </cell>
          <cell r="BH99">
            <v>3071</v>
          </cell>
          <cell r="BI99">
            <v>4495</v>
          </cell>
          <cell r="BJ99">
            <v>1505</v>
          </cell>
          <cell r="BK99">
            <v>0.58697347893915752</v>
          </cell>
          <cell r="BL99">
            <v>0</v>
          </cell>
          <cell r="BM99">
            <v>0</v>
          </cell>
          <cell r="BN99">
            <v>0</v>
          </cell>
          <cell r="BO99">
            <v>20777</v>
          </cell>
          <cell r="BP99">
            <v>236.737913227993</v>
          </cell>
          <cell r="BQ99">
            <v>2631</v>
          </cell>
          <cell r="BR99">
            <v>3248</v>
          </cell>
          <cell r="BS99">
            <v>3248</v>
          </cell>
          <cell r="BT99">
            <v>1911</v>
          </cell>
          <cell r="BU99">
            <v>50697.428</v>
          </cell>
          <cell r="BV99">
            <v>25196</v>
          </cell>
          <cell r="BW99">
            <v>2635</v>
          </cell>
          <cell r="BX99">
            <v>1380</v>
          </cell>
          <cell r="BY99">
            <v>25196</v>
          </cell>
          <cell r="BZ99">
            <v>4351</v>
          </cell>
          <cell r="CA99">
            <v>5715</v>
          </cell>
          <cell r="CB99">
            <v>2040</v>
          </cell>
          <cell r="CC99">
            <v>0.6280788177339901</v>
          </cell>
          <cell r="CD99">
            <v>0</v>
          </cell>
          <cell r="CE99">
            <v>0</v>
          </cell>
          <cell r="CF99">
            <v>0</v>
          </cell>
          <cell r="CG99">
            <v>28893</v>
          </cell>
          <cell r="CH99">
            <v>531.73791322799298</v>
          </cell>
          <cell r="CI99">
            <v>3102</v>
          </cell>
          <cell r="CJ99">
            <v>3920</v>
          </cell>
          <cell r="CK99">
            <v>3920</v>
          </cell>
          <cell r="CL99">
            <v>1898</v>
          </cell>
          <cell r="CM99">
            <v>50697.182000000001</v>
          </cell>
          <cell r="CN99">
            <v>42667</v>
          </cell>
          <cell r="CO99">
            <v>3670</v>
          </cell>
          <cell r="CP99">
            <v>2303</v>
          </cell>
          <cell r="CQ99">
            <v>42667</v>
          </cell>
          <cell r="CR99">
            <v>6748</v>
          </cell>
          <cell r="CS99">
            <v>9193</v>
          </cell>
          <cell r="CT99">
            <v>4682</v>
          </cell>
          <cell r="CU99">
            <v>1.194387755102041</v>
          </cell>
          <cell r="CV99">
            <v>0</v>
          </cell>
          <cell r="CW99">
            <v>0</v>
          </cell>
          <cell r="CX99">
            <v>0</v>
          </cell>
          <cell r="CY99">
            <v>37766.678885837711</v>
          </cell>
          <cell r="CZ99">
            <v>780.1534226089525</v>
          </cell>
          <cell r="DA99">
            <v>3409.4784805267409</v>
          </cell>
          <cell r="DB99">
            <v>4450.460492254334</v>
          </cell>
          <cell r="DC99">
            <v>4450.460492254334</v>
          </cell>
          <cell r="DD99">
            <v>2156.6003307748242</v>
          </cell>
          <cell r="DE99">
            <v>50697.182000000001</v>
          </cell>
          <cell r="DF99">
            <v>51371.987439785502</v>
          </cell>
          <cell r="DG99">
            <v>4321.5649909493559</v>
          </cell>
          <cell r="DH99">
            <v>3025.842016762178</v>
          </cell>
          <cell r="DI99">
            <v>51371.987439785502</v>
          </cell>
          <cell r="DJ99">
            <v>8904.6003307748178</v>
          </cell>
          <cell r="DK99">
            <v>9193</v>
          </cell>
          <cell r="DL99">
            <v>3396.8457083518638</v>
          </cell>
          <cell r="DM99">
            <v>0.76325713131569173</v>
          </cell>
          <cell r="DN99">
            <v>2870.0816467812829</v>
          </cell>
          <cell r="DO99">
            <v>2768.5909267812831</v>
          </cell>
          <cell r="DP99">
            <v>0</v>
          </cell>
          <cell r="DQ99">
            <v>43107.824881078493</v>
          </cell>
          <cell r="DR99">
            <v>924.03719306494861</v>
          </cell>
          <cell r="DS99">
            <v>4779.4737086815094</v>
          </cell>
          <cell r="DT99">
            <v>5967.6764204305045</v>
          </cell>
          <cell r="DU99">
            <v>5967.6764204305045</v>
          </cell>
          <cell r="DV99">
            <v>3221.0888723722719</v>
          </cell>
          <cell r="DW99">
            <v>50697.182000000001</v>
          </cell>
          <cell r="DX99">
            <v>58056.108709963097</v>
          </cell>
          <cell r="DY99">
            <v>5069.6011986609392</v>
          </cell>
          <cell r="DZ99">
            <v>3860.5575012288441</v>
          </cell>
          <cell r="EA99">
            <v>58056.108709963089</v>
          </cell>
          <cell r="EB99">
            <v>12125.689203147091</v>
          </cell>
          <cell r="EC99">
            <v>9193</v>
          </cell>
          <cell r="ED99">
            <v>2012.933882677889</v>
          </cell>
          <cell r="EE99">
            <v>0.76325713131569173</v>
          </cell>
          <cell r="EF99">
            <v>3295.0281563666049</v>
          </cell>
          <cell r="EG99">
            <v>3193.5374363666051</v>
          </cell>
          <cell r="EH99">
            <v>0</v>
          </cell>
          <cell r="EI99">
            <v>48268.95017328106</v>
          </cell>
          <cell r="EJ99">
            <v>1101.4888282412101</v>
          </cell>
          <cell r="EK99">
            <v>5892.9390435711757</v>
          </cell>
          <cell r="EL99">
            <v>7223.4004539390189</v>
          </cell>
          <cell r="EM99">
            <v>7223.4004539390189</v>
          </cell>
          <cell r="EN99">
            <v>4072.9730816301721</v>
          </cell>
          <cell r="EO99">
            <v>50697.182000000001</v>
          </cell>
          <cell r="EP99">
            <v>66260.788669216447</v>
          </cell>
          <cell r="EQ99">
            <v>6378.7318512412976</v>
          </cell>
          <cell r="ER99">
            <v>4746.9411399936016</v>
          </cell>
          <cell r="ES99">
            <v>66260.788669216432</v>
          </cell>
          <cell r="ET99">
            <v>16198.66228477726</v>
          </cell>
          <cell r="EU99">
            <v>9193</v>
          </cell>
          <cell r="EV99">
            <v>-409.0363010926576</v>
          </cell>
          <cell r="EW99">
            <v>0.76325713131569173</v>
          </cell>
          <cell r="EX99">
            <v>5766.595675644161</v>
          </cell>
          <cell r="EY99">
            <v>5665.1049556441612</v>
          </cell>
          <cell r="EZ99">
            <v>0</v>
          </cell>
          <cell r="FA99">
            <v>52610.315859932372</v>
          </cell>
          <cell r="FB99">
            <v>1252.771292438375</v>
          </cell>
          <cell r="FC99">
            <v>6958.6307951169401</v>
          </cell>
          <cell r="FD99">
            <v>8408.7554567808911</v>
          </cell>
          <cell r="FE99">
            <v>8408.7554567808911</v>
          </cell>
          <cell r="FF99">
            <v>4942.5083924646096</v>
          </cell>
          <cell r="FG99">
            <v>50697.182000000001</v>
          </cell>
          <cell r="FH99">
            <v>74686.71561620495</v>
          </cell>
          <cell r="FI99">
            <v>7903.3095113877334</v>
          </cell>
          <cell r="FJ99">
            <v>5611.670376166674</v>
          </cell>
          <cell r="FK99">
            <v>74686.71561620495</v>
          </cell>
          <cell r="FL99">
            <v>21141.170677241869</v>
          </cell>
          <cell r="FM99">
            <v>9193</v>
          </cell>
          <cell r="FN99">
            <v>-3229.5963639399229</v>
          </cell>
          <cell r="FO99">
            <v>0.76325713131569173</v>
          </cell>
          <cell r="FP99">
            <v>6715.6191972553916</v>
          </cell>
          <cell r="FQ99">
            <v>6614.1284772553927</v>
          </cell>
          <cell r="FR99">
            <v>0</v>
          </cell>
          <cell r="FS99">
            <v>56229.346834182659</v>
          </cell>
          <cell r="FT99">
            <v>1389.1341881024621</v>
          </cell>
          <cell r="FU99">
            <v>7635.2388363922801</v>
          </cell>
          <cell r="FV99">
            <v>9185.1166734801973</v>
          </cell>
          <cell r="FW99">
            <v>9185.1166734801973</v>
          </cell>
          <cell r="FX99">
            <v>5492.0549603777881</v>
          </cell>
          <cell r="FY99">
            <v>50697.182000000001</v>
          </cell>
          <cell r="FZ99">
            <v>83177.888490963131</v>
          </cell>
          <cell r="GA99">
            <v>9526.8262290533439</v>
          </cell>
          <cell r="GB99">
            <v>6423.4251061144296</v>
          </cell>
          <cell r="GC99">
            <v>83177.888490963145</v>
          </cell>
          <cell r="GD99">
            <v>26633.22563761966</v>
          </cell>
          <cell r="GE99">
            <v>9193</v>
          </cell>
          <cell r="GF99">
            <v>-6233.1996141493401</v>
          </cell>
          <cell r="GG99">
            <v>0.76325713131569173</v>
          </cell>
          <cell r="GH99">
            <v>7151.4363100224191</v>
          </cell>
          <cell r="GI99">
            <v>7049.9455900224193</v>
          </cell>
          <cell r="GJ99">
            <v>0</v>
          </cell>
          <cell r="JE99">
            <v>3186</v>
          </cell>
          <cell r="JF99">
            <v>-8.2765058295964309</v>
          </cell>
          <cell r="JG99">
            <v>418</v>
          </cell>
          <cell r="JH99">
            <v>544</v>
          </cell>
          <cell r="JI99">
            <v>544</v>
          </cell>
          <cell r="JJ99">
            <v>201</v>
          </cell>
          <cell r="JL99">
            <v>14201</v>
          </cell>
          <cell r="JM99">
            <v>2143</v>
          </cell>
          <cell r="JN99">
            <v>1036</v>
          </cell>
          <cell r="JO99">
            <v>14201</v>
          </cell>
          <cell r="JP99">
            <v>2040</v>
          </cell>
          <cell r="JQ99">
            <v>4832</v>
          </cell>
          <cell r="JR99">
            <v>1996</v>
          </cell>
          <cell r="JS99">
            <v>1.134090909090909</v>
          </cell>
          <cell r="JT99">
            <v>0</v>
          </cell>
          <cell r="JU99">
            <v>0</v>
          </cell>
          <cell r="JV99">
            <v>0</v>
          </cell>
          <cell r="JW99">
            <v>3585</v>
          </cell>
          <cell r="JX99">
            <v>9.708386070249162</v>
          </cell>
          <cell r="JY99">
            <v>669</v>
          </cell>
          <cell r="JZ99">
            <v>797</v>
          </cell>
          <cell r="KA99">
            <v>797</v>
          </cell>
          <cell r="KB99">
            <v>262</v>
          </cell>
          <cell r="KD99">
            <v>15243</v>
          </cell>
          <cell r="KE99">
            <v>1860</v>
          </cell>
          <cell r="KF99">
            <v>1090</v>
          </cell>
          <cell r="KG99">
            <v>15243</v>
          </cell>
          <cell r="KH99">
            <v>2252</v>
          </cell>
          <cell r="KI99">
            <v>4767</v>
          </cell>
          <cell r="KJ99">
            <v>1704</v>
          </cell>
          <cell r="KK99">
            <v>1.134090909090909</v>
          </cell>
          <cell r="KL99">
            <v>0</v>
          </cell>
          <cell r="KM99">
            <v>0</v>
          </cell>
          <cell r="KN99">
            <v>0</v>
          </cell>
          <cell r="KO99">
            <v>3760</v>
          </cell>
          <cell r="KP99">
            <v>25.77454790243905</v>
          </cell>
          <cell r="KQ99">
            <v>618</v>
          </cell>
          <cell r="KR99">
            <v>753</v>
          </cell>
          <cell r="KS99">
            <v>753</v>
          </cell>
          <cell r="KT99">
            <v>192</v>
          </cell>
          <cell r="KV99">
            <v>16124</v>
          </cell>
          <cell r="KW99">
            <v>2171</v>
          </cell>
          <cell r="KX99">
            <v>1081</v>
          </cell>
          <cell r="KY99">
            <v>16124</v>
          </cell>
          <cell r="KZ99">
            <v>2741</v>
          </cell>
          <cell r="LA99">
            <v>4454</v>
          </cell>
          <cell r="LB99">
            <v>1984</v>
          </cell>
          <cell r="LC99">
            <v>1.134090909090909</v>
          </cell>
          <cell r="LD99">
            <v>0</v>
          </cell>
          <cell r="LE99">
            <v>0</v>
          </cell>
          <cell r="LF99">
            <v>0</v>
          </cell>
          <cell r="LG99">
            <v>4409</v>
          </cell>
          <cell r="LH99">
            <v>47.531485084901419</v>
          </cell>
          <cell r="LI99">
            <v>335</v>
          </cell>
          <cell r="LJ99">
            <v>470</v>
          </cell>
          <cell r="LK99">
            <v>470</v>
          </cell>
          <cell r="LL99">
            <v>165</v>
          </cell>
          <cell r="LN99">
            <v>17646</v>
          </cell>
          <cell r="LO99">
            <v>2556</v>
          </cell>
          <cell r="LP99">
            <v>1250</v>
          </cell>
          <cell r="LQ99">
            <v>17646</v>
          </cell>
          <cell r="LR99">
            <v>3071</v>
          </cell>
          <cell r="LS99">
            <v>4495</v>
          </cell>
          <cell r="LT99">
            <v>1505</v>
          </cell>
          <cell r="LU99">
            <v>1.134090909090909</v>
          </cell>
          <cell r="LV99">
            <v>0</v>
          </cell>
          <cell r="LW99">
            <v>0</v>
          </cell>
          <cell r="LX99">
            <v>0</v>
          </cell>
          <cell r="LY99">
            <v>4333</v>
          </cell>
          <cell r="LZ99">
            <v>33.723494170403569</v>
          </cell>
          <cell r="MA99">
            <v>528</v>
          </cell>
          <cell r="MB99">
            <v>682</v>
          </cell>
          <cell r="MC99">
            <v>682</v>
          </cell>
          <cell r="MD99">
            <v>344</v>
          </cell>
          <cell r="MF99">
            <v>19062</v>
          </cell>
          <cell r="MG99">
            <v>2579</v>
          </cell>
          <cell r="MH99">
            <v>1260</v>
          </cell>
          <cell r="MI99">
            <v>19062</v>
          </cell>
          <cell r="MJ99">
            <v>3390</v>
          </cell>
          <cell r="MK99">
            <v>4470</v>
          </cell>
          <cell r="ML99">
            <v>1367</v>
          </cell>
          <cell r="MM99">
            <v>0.50592153960029607</v>
          </cell>
          <cell r="MN99">
            <v>218</v>
          </cell>
          <cell r="MO99">
            <v>165.82328482328481</v>
          </cell>
          <cell r="MP99">
            <v>0</v>
          </cell>
          <cell r="MQ99">
            <v>5073</v>
          </cell>
          <cell r="MR99">
            <v>32.708386070249162</v>
          </cell>
          <cell r="MS99">
            <v>726</v>
          </cell>
          <cell r="MT99">
            <v>880</v>
          </cell>
          <cell r="MU99">
            <v>880</v>
          </cell>
          <cell r="MV99">
            <v>531</v>
          </cell>
          <cell r="MX99">
            <v>20030</v>
          </cell>
          <cell r="MY99">
            <v>2818</v>
          </cell>
          <cell r="MZ99">
            <v>1218</v>
          </cell>
          <cell r="NA99">
            <v>20030</v>
          </cell>
          <cell r="NB99">
            <v>3656</v>
          </cell>
          <cell r="NC99">
            <v>4642</v>
          </cell>
          <cell r="ND99">
            <v>976</v>
          </cell>
          <cell r="NE99">
            <v>0.50592153960029607</v>
          </cell>
          <cell r="NF99">
            <v>638</v>
          </cell>
          <cell r="NG99">
            <v>778.99850299401203</v>
          </cell>
          <cell r="NH99">
            <v>0</v>
          </cell>
          <cell r="NI99">
            <v>5312</v>
          </cell>
          <cell r="NJ99">
            <v>64.774547902439053</v>
          </cell>
          <cell r="NK99">
            <v>557</v>
          </cell>
          <cell r="NL99">
            <v>714</v>
          </cell>
          <cell r="NM99">
            <v>714</v>
          </cell>
          <cell r="NN99">
            <v>397</v>
          </cell>
          <cell r="NP99">
            <v>22623</v>
          </cell>
          <cell r="NQ99">
            <v>2162</v>
          </cell>
          <cell r="NR99">
            <v>1283</v>
          </cell>
          <cell r="NS99">
            <v>22623</v>
          </cell>
          <cell r="NT99">
            <v>4002</v>
          </cell>
          <cell r="NU99">
            <v>5353</v>
          </cell>
          <cell r="NV99">
            <v>1907</v>
          </cell>
          <cell r="NW99">
            <v>0.50592153960029607</v>
          </cell>
          <cell r="NX99">
            <v>268</v>
          </cell>
          <cell r="NY99">
            <v>948.46153846153845</v>
          </cell>
          <cell r="NZ99">
            <v>0</v>
          </cell>
          <cell r="OA99">
            <v>6059</v>
          </cell>
          <cell r="OB99">
            <v>105.53148508490141</v>
          </cell>
          <cell r="OC99">
            <v>820</v>
          </cell>
          <cell r="OD99">
            <v>972</v>
          </cell>
          <cell r="OE99">
            <v>972</v>
          </cell>
          <cell r="OF99">
            <v>639</v>
          </cell>
          <cell r="OH99">
            <v>25196</v>
          </cell>
          <cell r="OI99">
            <v>2635</v>
          </cell>
          <cell r="OJ99">
            <v>1380</v>
          </cell>
          <cell r="OK99">
            <v>25196</v>
          </cell>
          <cell r="OL99">
            <v>4351</v>
          </cell>
          <cell r="OM99">
            <v>5715</v>
          </cell>
          <cell r="ON99">
            <v>2040</v>
          </cell>
          <cell r="OO99">
            <v>0.50592153960029607</v>
          </cell>
          <cell r="OP99">
            <v>1120</v>
          </cell>
          <cell r="OQ99">
            <v>1441.8007863695941</v>
          </cell>
          <cell r="OR99">
            <v>0</v>
          </cell>
          <cell r="OS99">
            <v>5935</v>
          </cell>
          <cell r="OT99">
            <v>91.723494170403569</v>
          </cell>
          <cell r="OU99">
            <v>763</v>
          </cell>
          <cell r="OV99">
            <v>935</v>
          </cell>
          <cell r="OW99">
            <v>935</v>
          </cell>
          <cell r="OX99">
            <v>494</v>
          </cell>
          <cell r="OY99">
            <v>50697.375</v>
          </cell>
          <cell r="OZ99">
            <v>27682</v>
          </cell>
          <cell r="PA99">
            <v>2977</v>
          </cell>
          <cell r="PB99">
            <v>1563</v>
          </cell>
          <cell r="PC99">
            <v>27682</v>
          </cell>
          <cell r="PD99">
            <v>5004</v>
          </cell>
          <cell r="PE99">
            <v>6433</v>
          </cell>
          <cell r="PF99">
            <v>2768</v>
          </cell>
          <cell r="PG99">
            <v>0.7906312482147958</v>
          </cell>
          <cell r="PH99">
            <v>-208</v>
          </cell>
          <cell r="PI99">
            <v>482.71104815864021</v>
          </cell>
          <cell r="PJ99">
            <v>0</v>
          </cell>
          <cell r="PK99">
            <v>6790</v>
          </cell>
          <cell r="PL99">
            <v>114.7083860702492</v>
          </cell>
          <cell r="PM99">
            <v>825</v>
          </cell>
          <cell r="PN99">
            <v>1024</v>
          </cell>
          <cell r="PO99">
            <v>1024</v>
          </cell>
          <cell r="PP99">
            <v>523</v>
          </cell>
          <cell r="PQ99">
            <v>50697.375</v>
          </cell>
          <cell r="PR99">
            <v>32948</v>
          </cell>
          <cell r="PS99">
            <v>3008</v>
          </cell>
          <cell r="PT99">
            <v>1799</v>
          </cell>
          <cell r="PU99">
            <v>32948</v>
          </cell>
          <cell r="PV99">
            <v>5713</v>
          </cell>
          <cell r="PW99">
            <v>7302</v>
          </cell>
          <cell r="PX99">
            <v>3830</v>
          </cell>
          <cell r="PY99">
            <v>1.050754458161866</v>
          </cell>
          <cell r="PZ99">
            <v>1291</v>
          </cell>
          <cell r="QA99">
            <v>2133.7039106145248</v>
          </cell>
          <cell r="QB99">
            <v>0</v>
          </cell>
          <cell r="QC99">
            <v>7409</v>
          </cell>
          <cell r="QD99">
            <v>146.77454790243911</v>
          </cell>
          <cell r="QE99">
            <v>724</v>
          </cell>
          <cell r="QF99">
            <v>933</v>
          </cell>
          <cell r="QG99">
            <v>933</v>
          </cell>
          <cell r="QH99">
            <v>421</v>
          </cell>
          <cell r="QI99">
            <v>50697.264999999999</v>
          </cell>
          <cell r="QJ99">
            <v>36691</v>
          </cell>
          <cell r="QK99">
            <v>2582</v>
          </cell>
          <cell r="QL99">
            <v>2058</v>
          </cell>
          <cell r="QM99">
            <v>36691</v>
          </cell>
          <cell r="QN99">
            <v>6218</v>
          </cell>
          <cell r="QO99">
            <v>7840</v>
          </cell>
          <cell r="QP99">
            <v>4605</v>
          </cell>
          <cell r="QQ99">
            <v>1.191770186335404</v>
          </cell>
          <cell r="QR99">
            <v>885</v>
          </cell>
          <cell r="QS99">
            <v>1399.8317610062891</v>
          </cell>
          <cell r="QT99">
            <v>0</v>
          </cell>
          <cell r="QU99">
            <v>8759</v>
          </cell>
          <cell r="QV99">
            <v>178.53148508490131</v>
          </cell>
          <cell r="QW99">
            <v>790</v>
          </cell>
          <cell r="QX99">
            <v>1028</v>
          </cell>
          <cell r="QY99">
            <v>1028</v>
          </cell>
          <cell r="QZ99">
            <v>460</v>
          </cell>
          <cell r="RA99">
            <v>50697.182000000001</v>
          </cell>
          <cell r="RB99">
            <v>42667</v>
          </cell>
          <cell r="RC99">
            <v>3670</v>
          </cell>
          <cell r="RD99">
            <v>2303</v>
          </cell>
          <cell r="RE99">
            <v>42667</v>
          </cell>
          <cell r="RF99">
            <v>6748</v>
          </cell>
          <cell r="RG99">
            <v>9193</v>
          </cell>
          <cell r="RH99">
            <v>4682</v>
          </cell>
          <cell r="RI99">
            <v>1.194387755102041</v>
          </cell>
          <cell r="RJ99">
            <v>2379</v>
          </cell>
          <cell r="RK99">
            <v>3698.4233576642341</v>
          </cell>
          <cell r="RL99">
            <v>0</v>
          </cell>
          <cell r="RM99">
            <v>8218.7586578186456</v>
          </cell>
          <cell r="RN99">
            <v>161.2709641818816</v>
          </cell>
          <cell r="RO99">
            <v>640.54502274190963</v>
          </cell>
          <cell r="RP99">
            <v>887.10778247646897</v>
          </cell>
          <cell r="RQ99">
            <v>887.10778247646897</v>
          </cell>
          <cell r="RR99">
            <v>404.51211095296901</v>
          </cell>
          <cell r="RS99">
            <v>50697.182000000001</v>
          </cell>
          <cell r="RT99">
            <v>41637.864586894771</v>
          </cell>
          <cell r="RU99">
            <v>3119.916043419948</v>
          </cell>
          <cell r="RV99">
            <v>2440.2794110011619</v>
          </cell>
          <cell r="RW99">
            <v>41637.864586894779</v>
          </cell>
          <cell r="RX99">
            <v>7152.5121109529691</v>
          </cell>
          <cell r="RY99">
            <v>9193</v>
          </cell>
          <cell r="RZ99">
            <v>5619.9682947331648</v>
          </cell>
          <cell r="SA99">
            <v>1.4513976909854569</v>
          </cell>
          <cell r="SB99">
            <v>-2423.0673684122949</v>
          </cell>
          <cell r="SC99">
            <v>-2448.4400484122948</v>
          </cell>
          <cell r="SD99">
            <v>0</v>
          </cell>
          <cell r="SE99">
            <v>9143.3694164278641</v>
          </cell>
          <cell r="SF99">
            <v>182.93164551327959</v>
          </cell>
          <cell r="SG99">
            <v>810.28734119635328</v>
          </cell>
          <cell r="SH99">
            <v>1066.3016848563329</v>
          </cell>
          <cell r="SI99">
            <v>1066.3016848563329</v>
          </cell>
          <cell r="SJ99">
            <v>508.5668305153136</v>
          </cell>
          <cell r="SK99">
            <v>50697.182000000001</v>
          </cell>
          <cell r="SL99">
            <v>44522.557992889408</v>
          </cell>
          <cell r="SM99">
            <v>3249.1223886585358</v>
          </cell>
          <cell r="SN99">
            <v>2611.2895014145101</v>
          </cell>
          <cell r="SO99">
            <v>44522.557992889408</v>
          </cell>
          <cell r="SP99">
            <v>7661.0789414682831</v>
          </cell>
          <cell r="SQ99">
            <v>9193</v>
          </cell>
          <cell r="SR99">
            <v>5380.9288107022794</v>
          </cell>
          <cell r="SS99">
            <v>1.4513976909854569</v>
          </cell>
          <cell r="ST99">
            <v>569.14162864496438</v>
          </cell>
          <cell r="SU99">
            <v>543.76894864496444</v>
          </cell>
          <cell r="SV99">
            <v>0</v>
          </cell>
          <cell r="SW99">
            <v>9430.3793477579165</v>
          </cell>
          <cell r="SX99">
            <v>202.42697131764021</v>
          </cell>
          <cell r="SY99">
            <v>861.31845043654357</v>
          </cell>
          <cell r="SZ99">
            <v>1125.3690721737651</v>
          </cell>
          <cell r="TA99">
            <v>1125.3690721737651</v>
          </cell>
          <cell r="TB99">
            <v>543.36875825992763</v>
          </cell>
          <cell r="TC99">
            <v>50697.182000000001</v>
          </cell>
          <cell r="TD99">
            <v>46888.934134342388</v>
          </cell>
          <cell r="TE99">
            <v>3626.6396131793099</v>
          </cell>
          <cell r="TF99">
            <v>2787.6675904365661</v>
          </cell>
          <cell r="TG99">
            <v>46888.934134342388</v>
          </cell>
          <cell r="TH99">
            <v>8204.4476997282109</v>
          </cell>
          <cell r="TI99">
            <v>9193</v>
          </cell>
          <cell r="TJ99">
            <v>4682.4993148785215</v>
          </cell>
          <cell r="TK99">
            <v>1.4513976909854569</v>
          </cell>
          <cell r="TL99">
            <v>1662.927371008946</v>
          </cell>
          <cell r="TM99">
            <v>1637.5546910089461</v>
          </cell>
          <cell r="TN99">
            <v>0</v>
          </cell>
          <cell r="TO99">
            <v>10974.17146383328</v>
          </cell>
          <cell r="TP99">
            <v>233.52384159615119</v>
          </cell>
          <cell r="TQ99">
            <v>1097.327666151928</v>
          </cell>
          <cell r="TR99">
            <v>1371.681952747761</v>
          </cell>
          <cell r="TS99">
            <v>1371.681952747761</v>
          </cell>
          <cell r="TT99">
            <v>700.15263104660789</v>
          </cell>
          <cell r="TU99">
            <v>50697.182000000001</v>
          </cell>
          <cell r="TV99">
            <v>51371.987439785502</v>
          </cell>
          <cell r="TW99">
            <v>4321.5649909493559</v>
          </cell>
          <cell r="TX99">
            <v>3025.842016762178</v>
          </cell>
          <cell r="TY99">
            <v>51371.987439785502</v>
          </cell>
          <cell r="TZ99">
            <v>8904.6003307748178</v>
          </cell>
          <cell r="UA99">
            <v>9193</v>
          </cell>
          <cell r="UB99">
            <v>3396.8457083518638</v>
          </cell>
          <cell r="UC99">
            <v>1.4513976909854569</v>
          </cell>
          <cell r="UD99">
            <v>3061.0800155396619</v>
          </cell>
          <cell r="UE99">
            <v>3035.7073355396619</v>
          </cell>
          <cell r="UF99">
            <v>0</v>
          </cell>
          <cell r="UH99">
            <v>-654</v>
          </cell>
          <cell r="UI99">
            <v>-199</v>
          </cell>
          <cell r="UJ99">
            <v>-359</v>
          </cell>
          <cell r="UK99">
            <v>-283.97075476612912</v>
          </cell>
          <cell r="UL99">
            <v>-111.2289661130023</v>
          </cell>
          <cell r="UM99">
            <v>9.9204950232713713</v>
          </cell>
          <cell r="UN99">
            <v>204.42484613611151</v>
          </cell>
          <cell r="UO99">
            <v>324.26110618421819</v>
          </cell>
          <cell r="UT99">
            <v>-98</v>
          </cell>
          <cell r="UU99">
            <v>-197</v>
          </cell>
          <cell r="UV99">
            <v>-254</v>
          </cell>
          <cell r="UW99">
            <v>-105</v>
          </cell>
          <cell r="UX99">
            <v>-47</v>
          </cell>
          <cell r="UY99">
            <v>-58</v>
          </cell>
          <cell r="UZ99">
            <v>-37</v>
          </cell>
          <cell r="VA99">
            <v>-57</v>
          </cell>
          <cell r="VB99">
            <v>-57</v>
          </cell>
          <cell r="VC99">
            <v>-109</v>
          </cell>
          <cell r="VD99">
            <v>-88</v>
          </cell>
          <cell r="VE99">
            <v>-105</v>
          </cell>
          <cell r="VF99">
            <v>60185.968095420387</v>
          </cell>
          <cell r="VG99">
            <v>451.46334733971571</v>
          </cell>
          <cell r="VH99">
            <v>1555.7140662978411</v>
          </cell>
          <cell r="VI99">
            <v>8367.1578307539203</v>
          </cell>
          <cell r="VJ99">
            <v>10026.09401455582</v>
          </cell>
          <cell r="VK99">
            <v>10026.09401455582</v>
          </cell>
          <cell r="VL99">
            <v>6084.8486128846134</v>
          </cell>
          <cell r="VM99">
            <v>50697.182000000001</v>
          </cell>
          <cell r="VN99">
            <v>92878.364516670059</v>
          </cell>
          <cell r="VO99">
            <v>11503.875000438729</v>
          </cell>
          <cell r="VP99">
            <v>7292.2995823201836</v>
          </cell>
          <cell r="VQ99">
            <v>92878.364516670059</v>
          </cell>
          <cell r="VR99">
            <v>32718.074250504269</v>
          </cell>
          <cell r="VS99">
            <v>9193</v>
          </cell>
          <cell r="VT99">
            <v>-9890.8583563975008</v>
          </cell>
          <cell r="VU99">
            <v>0.76325713131569173</v>
          </cell>
          <cell r="VV99">
            <v>8708.7112910670476</v>
          </cell>
          <cell r="VW99">
            <v>8607.2205710670478</v>
          </cell>
          <cell r="VX99">
            <v>0</v>
          </cell>
          <cell r="VY99">
            <v>-54.295586578186452</v>
          </cell>
          <cell r="VZ99">
            <v>-73.233963637927829</v>
          </cell>
          <cell r="WA99">
            <v>-73.827496436648488</v>
          </cell>
          <cell r="WB99">
            <v>-82.613708113366329</v>
          </cell>
        </row>
        <row r="100">
          <cell r="A100" t="str">
            <v>MELI34</v>
          </cell>
          <cell r="B100" t="str">
            <v>Mercado Libre</v>
          </cell>
          <cell r="C100" t="str">
            <v>Retail</v>
          </cell>
          <cell r="D100" t="str">
            <v>Danniela Eiger</v>
          </cell>
          <cell r="E100">
            <v>46054</v>
          </cell>
          <cell r="F100" t="str">
            <v>Buy</v>
          </cell>
          <cell r="G100" t="b">
            <v>0</v>
          </cell>
          <cell r="H100" t="str">
            <v>USD</v>
          </cell>
          <cell r="I100">
            <v>103</v>
          </cell>
          <cell r="J100">
            <v>0.13897238095238101</v>
          </cell>
          <cell r="K100">
            <v>5.8995000000000047E-2</v>
          </cell>
          <cell r="L100">
            <v>0.1069814285714286</v>
          </cell>
          <cell r="AW100">
            <v>14940</v>
          </cell>
          <cell r="AX100">
            <v>74.737913227993204</v>
          </cell>
          <cell r="AY100">
            <v>2040</v>
          </cell>
          <cell r="AZ100">
            <v>2564</v>
          </cell>
          <cell r="BA100">
            <v>2564</v>
          </cell>
          <cell r="BB100">
            <v>820</v>
          </cell>
          <cell r="BC100">
            <v>0</v>
          </cell>
          <cell r="BD100">
            <v>17646</v>
          </cell>
          <cell r="BE100">
            <v>2556</v>
          </cell>
          <cell r="BF100">
            <v>1250</v>
          </cell>
          <cell r="BG100">
            <v>17646</v>
          </cell>
          <cell r="BH100">
            <v>3071</v>
          </cell>
          <cell r="BI100">
            <v>4495</v>
          </cell>
          <cell r="BJ100">
            <v>1505</v>
          </cell>
          <cell r="BK100">
            <v>0.58697347893915752</v>
          </cell>
          <cell r="BL100">
            <v>0</v>
          </cell>
          <cell r="BM100">
            <v>0</v>
          </cell>
          <cell r="BN100">
            <v>0</v>
          </cell>
          <cell r="BO100">
            <v>20777</v>
          </cell>
          <cell r="BP100">
            <v>236.737913227993</v>
          </cell>
          <cell r="BQ100">
            <v>2631</v>
          </cell>
          <cell r="BR100">
            <v>3248</v>
          </cell>
          <cell r="BS100">
            <v>3248</v>
          </cell>
          <cell r="BT100">
            <v>1911</v>
          </cell>
          <cell r="BU100">
            <v>50697.428</v>
          </cell>
          <cell r="BV100">
            <v>25196</v>
          </cell>
          <cell r="BW100">
            <v>2635</v>
          </cell>
          <cell r="BX100">
            <v>1380</v>
          </cell>
          <cell r="BY100">
            <v>25196</v>
          </cell>
          <cell r="BZ100">
            <v>4351</v>
          </cell>
          <cell r="CA100">
            <v>5715</v>
          </cell>
          <cell r="CB100">
            <v>2040</v>
          </cell>
          <cell r="CC100">
            <v>0.6280788177339901</v>
          </cell>
          <cell r="CD100">
            <v>0</v>
          </cell>
          <cell r="CE100">
            <v>0</v>
          </cell>
          <cell r="CF100">
            <v>0</v>
          </cell>
          <cell r="CG100">
            <v>28893</v>
          </cell>
          <cell r="CH100">
            <v>531.73791322799298</v>
          </cell>
          <cell r="CI100">
            <v>3102</v>
          </cell>
          <cell r="CJ100">
            <v>3920</v>
          </cell>
          <cell r="CK100">
            <v>3920</v>
          </cell>
          <cell r="CL100">
            <v>1898</v>
          </cell>
          <cell r="CM100">
            <v>50697.182000000001</v>
          </cell>
          <cell r="CN100">
            <v>42667</v>
          </cell>
          <cell r="CO100">
            <v>3670</v>
          </cell>
          <cell r="CP100">
            <v>2303</v>
          </cell>
          <cell r="CQ100">
            <v>42667</v>
          </cell>
          <cell r="CR100">
            <v>6748</v>
          </cell>
          <cell r="CS100">
            <v>9193</v>
          </cell>
          <cell r="CT100">
            <v>4682</v>
          </cell>
          <cell r="CU100">
            <v>1.194387755102041</v>
          </cell>
          <cell r="CV100">
            <v>0</v>
          </cell>
          <cell r="CW100">
            <v>0</v>
          </cell>
          <cell r="CX100">
            <v>0</v>
          </cell>
          <cell r="CY100">
            <v>37766.678885837711</v>
          </cell>
          <cell r="CZ100">
            <v>780.1534226089525</v>
          </cell>
          <cell r="DA100">
            <v>3409.4784805267409</v>
          </cell>
          <cell r="DB100">
            <v>4450.460492254334</v>
          </cell>
          <cell r="DC100">
            <v>4450.460492254334</v>
          </cell>
          <cell r="DD100">
            <v>2156.6003307748242</v>
          </cell>
          <cell r="DE100">
            <v>50697.182000000001</v>
          </cell>
          <cell r="DF100">
            <v>51371.987439785502</v>
          </cell>
          <cell r="DG100">
            <v>4321.5649909493559</v>
          </cell>
          <cell r="DH100">
            <v>3025.842016762178</v>
          </cell>
          <cell r="DI100">
            <v>51371.987439785502</v>
          </cell>
          <cell r="DJ100">
            <v>8904.6003307748178</v>
          </cell>
          <cell r="DK100">
            <v>9193</v>
          </cell>
          <cell r="DL100">
            <v>3396.8457083518638</v>
          </cell>
          <cell r="DM100">
            <v>0.76325713131569173</v>
          </cell>
          <cell r="DN100">
            <v>2870.0816467812829</v>
          </cell>
          <cell r="DO100">
            <v>2768.5909267812831</v>
          </cell>
          <cell r="DP100">
            <v>0</v>
          </cell>
          <cell r="DQ100">
            <v>43107.824881078493</v>
          </cell>
          <cell r="DR100">
            <v>924.03719306494861</v>
          </cell>
          <cell r="DS100">
            <v>4779.4737086815094</v>
          </cell>
          <cell r="DT100">
            <v>5967.6764204305045</v>
          </cell>
          <cell r="DU100">
            <v>5967.6764204305045</v>
          </cell>
          <cell r="DV100">
            <v>3221.0888723722719</v>
          </cell>
          <cell r="DW100">
            <v>50697.182000000001</v>
          </cell>
          <cell r="DX100">
            <v>58056.108709963097</v>
          </cell>
          <cell r="DY100">
            <v>5069.6011986609392</v>
          </cell>
          <cell r="DZ100">
            <v>3860.5575012288441</v>
          </cell>
          <cell r="EA100">
            <v>58056.108709963089</v>
          </cell>
          <cell r="EB100">
            <v>12125.689203147091</v>
          </cell>
          <cell r="EC100">
            <v>9193</v>
          </cell>
          <cell r="ED100">
            <v>2012.933882677889</v>
          </cell>
          <cell r="EE100">
            <v>0.76325713131569173</v>
          </cell>
          <cell r="EF100">
            <v>3295.0281563666049</v>
          </cell>
          <cell r="EG100">
            <v>3193.5374363666051</v>
          </cell>
          <cell r="EH100">
            <v>0</v>
          </cell>
          <cell r="EI100">
            <v>48268.95017328106</v>
          </cell>
          <cell r="EJ100">
            <v>1101.4888282412101</v>
          </cell>
          <cell r="EK100">
            <v>5892.9390435711757</v>
          </cell>
          <cell r="EL100">
            <v>7223.4004539390189</v>
          </cell>
          <cell r="EM100">
            <v>7223.4004539390189</v>
          </cell>
          <cell r="EN100">
            <v>4072.9730816301721</v>
          </cell>
          <cell r="EO100">
            <v>50697.182000000001</v>
          </cell>
          <cell r="EP100">
            <v>66260.788669216447</v>
          </cell>
          <cell r="EQ100">
            <v>6378.7318512412976</v>
          </cell>
          <cell r="ER100">
            <v>4746.9411399936016</v>
          </cell>
          <cell r="ES100">
            <v>66260.788669216432</v>
          </cell>
          <cell r="ET100">
            <v>16198.66228477726</v>
          </cell>
          <cell r="EU100">
            <v>9193</v>
          </cell>
          <cell r="EV100">
            <v>-409.0363010926576</v>
          </cell>
          <cell r="EW100">
            <v>0.76325713131569173</v>
          </cell>
          <cell r="EX100">
            <v>5766.595675644161</v>
          </cell>
          <cell r="EY100">
            <v>5665.1049556441612</v>
          </cell>
          <cell r="EZ100">
            <v>0</v>
          </cell>
          <cell r="FA100">
            <v>52610.315859932372</v>
          </cell>
          <cell r="FB100">
            <v>1252.771292438375</v>
          </cell>
          <cell r="FC100">
            <v>6958.6307951169401</v>
          </cell>
          <cell r="FD100">
            <v>8408.7554567808911</v>
          </cell>
          <cell r="FE100">
            <v>8408.7554567808911</v>
          </cell>
          <cell r="FF100">
            <v>4942.5083924646096</v>
          </cell>
          <cell r="FG100">
            <v>50697.182000000001</v>
          </cell>
          <cell r="FH100">
            <v>74686.71561620495</v>
          </cell>
          <cell r="FI100">
            <v>7903.3095113877334</v>
          </cell>
          <cell r="FJ100">
            <v>5611.670376166674</v>
          </cell>
          <cell r="FK100">
            <v>74686.71561620495</v>
          </cell>
          <cell r="FL100">
            <v>21141.170677241869</v>
          </cell>
          <cell r="FM100">
            <v>9193</v>
          </cell>
          <cell r="FN100">
            <v>-3229.5963639399229</v>
          </cell>
          <cell r="FO100">
            <v>0.76325713131569173</v>
          </cell>
          <cell r="FP100">
            <v>6715.6191972553916</v>
          </cell>
          <cell r="FQ100">
            <v>6614.1284772553927</v>
          </cell>
          <cell r="FR100">
            <v>0</v>
          </cell>
          <cell r="FS100">
            <v>56229.346834182659</v>
          </cell>
          <cell r="FT100">
            <v>1389.1341881024621</v>
          </cell>
          <cell r="FU100">
            <v>7635.2388363922801</v>
          </cell>
          <cell r="FV100">
            <v>9185.1166734801973</v>
          </cell>
          <cell r="FW100">
            <v>9185.1166734801973</v>
          </cell>
          <cell r="FX100">
            <v>5492.0549603777881</v>
          </cell>
          <cell r="FY100">
            <v>50697.182000000001</v>
          </cell>
          <cell r="FZ100">
            <v>83177.888490963131</v>
          </cell>
          <cell r="GA100">
            <v>9526.8262290533439</v>
          </cell>
          <cell r="GB100">
            <v>6423.4251061144296</v>
          </cell>
          <cell r="GC100">
            <v>83177.888490963145</v>
          </cell>
          <cell r="GD100">
            <v>26633.22563761966</v>
          </cell>
          <cell r="GE100">
            <v>9193</v>
          </cell>
          <cell r="GF100">
            <v>-6233.1996141493401</v>
          </cell>
          <cell r="GG100">
            <v>0.76325713131569173</v>
          </cell>
          <cell r="GH100">
            <v>7151.4363100224191</v>
          </cell>
          <cell r="GI100">
            <v>7049.9455900224193</v>
          </cell>
          <cell r="GJ100">
            <v>0</v>
          </cell>
          <cell r="JE100">
            <v>3186</v>
          </cell>
          <cell r="JF100">
            <v>-8.2765058295964309</v>
          </cell>
          <cell r="JG100">
            <v>418</v>
          </cell>
          <cell r="JH100">
            <v>544</v>
          </cell>
          <cell r="JI100">
            <v>544</v>
          </cell>
          <cell r="JJ100">
            <v>201</v>
          </cell>
          <cell r="JL100">
            <v>14201</v>
          </cell>
          <cell r="JM100">
            <v>2143</v>
          </cell>
          <cell r="JN100">
            <v>1036</v>
          </cell>
          <cell r="JO100">
            <v>14201</v>
          </cell>
          <cell r="JP100">
            <v>2040</v>
          </cell>
          <cell r="JQ100">
            <v>4832</v>
          </cell>
          <cell r="JR100">
            <v>1996</v>
          </cell>
          <cell r="JS100">
            <v>1.134090909090909</v>
          </cell>
          <cell r="JT100">
            <v>0</v>
          </cell>
          <cell r="JU100">
            <v>0</v>
          </cell>
          <cell r="JV100">
            <v>0</v>
          </cell>
          <cell r="JW100">
            <v>3585</v>
          </cell>
          <cell r="JX100">
            <v>9.708386070249162</v>
          </cell>
          <cell r="JY100">
            <v>669</v>
          </cell>
          <cell r="JZ100">
            <v>797</v>
          </cell>
          <cell r="KA100">
            <v>797</v>
          </cell>
          <cell r="KB100">
            <v>262</v>
          </cell>
          <cell r="KD100">
            <v>15243</v>
          </cell>
          <cell r="KE100">
            <v>1860</v>
          </cell>
          <cell r="KF100">
            <v>1090</v>
          </cell>
          <cell r="KG100">
            <v>15243</v>
          </cell>
          <cell r="KH100">
            <v>2252</v>
          </cell>
          <cell r="KI100">
            <v>4767</v>
          </cell>
          <cell r="KJ100">
            <v>1704</v>
          </cell>
          <cell r="KK100">
            <v>1.134090909090909</v>
          </cell>
          <cell r="KL100">
            <v>0</v>
          </cell>
          <cell r="KM100">
            <v>0</v>
          </cell>
          <cell r="KN100">
            <v>0</v>
          </cell>
          <cell r="KO100">
            <v>3760</v>
          </cell>
          <cell r="KP100">
            <v>25.77454790243905</v>
          </cell>
          <cell r="KQ100">
            <v>618</v>
          </cell>
          <cell r="KR100">
            <v>753</v>
          </cell>
          <cell r="KS100">
            <v>753</v>
          </cell>
          <cell r="KT100">
            <v>192</v>
          </cell>
          <cell r="KV100">
            <v>16124</v>
          </cell>
          <cell r="KW100">
            <v>2171</v>
          </cell>
          <cell r="KX100">
            <v>1081</v>
          </cell>
          <cell r="KY100">
            <v>16124</v>
          </cell>
          <cell r="KZ100">
            <v>2741</v>
          </cell>
          <cell r="LA100">
            <v>4454</v>
          </cell>
          <cell r="LB100">
            <v>1984</v>
          </cell>
          <cell r="LC100">
            <v>1.134090909090909</v>
          </cell>
          <cell r="LD100">
            <v>0</v>
          </cell>
          <cell r="LE100">
            <v>0</v>
          </cell>
          <cell r="LF100">
            <v>0</v>
          </cell>
          <cell r="LG100">
            <v>4409</v>
          </cell>
          <cell r="LH100">
            <v>47.531485084901419</v>
          </cell>
          <cell r="LI100">
            <v>335</v>
          </cell>
          <cell r="LJ100">
            <v>470</v>
          </cell>
          <cell r="LK100">
            <v>470</v>
          </cell>
          <cell r="LL100">
            <v>165</v>
          </cell>
          <cell r="LN100">
            <v>17646</v>
          </cell>
          <cell r="LO100">
            <v>2556</v>
          </cell>
          <cell r="LP100">
            <v>1250</v>
          </cell>
          <cell r="LQ100">
            <v>17646</v>
          </cell>
          <cell r="LR100">
            <v>3071</v>
          </cell>
          <cell r="LS100">
            <v>4495</v>
          </cell>
          <cell r="LT100">
            <v>1505</v>
          </cell>
          <cell r="LU100">
            <v>1.134090909090909</v>
          </cell>
          <cell r="LV100">
            <v>0</v>
          </cell>
          <cell r="LW100">
            <v>0</v>
          </cell>
          <cell r="LX100">
            <v>0</v>
          </cell>
          <cell r="LY100">
            <v>4333</v>
          </cell>
          <cell r="LZ100">
            <v>33.723494170403569</v>
          </cell>
          <cell r="MA100">
            <v>528</v>
          </cell>
          <cell r="MB100">
            <v>682</v>
          </cell>
          <cell r="MC100">
            <v>682</v>
          </cell>
          <cell r="MD100">
            <v>344</v>
          </cell>
          <cell r="MF100">
            <v>19062</v>
          </cell>
          <cell r="MG100">
            <v>2579</v>
          </cell>
          <cell r="MH100">
            <v>1260</v>
          </cell>
          <cell r="MI100">
            <v>19062</v>
          </cell>
          <cell r="MJ100">
            <v>3390</v>
          </cell>
          <cell r="MK100">
            <v>4470</v>
          </cell>
          <cell r="ML100">
            <v>1367</v>
          </cell>
          <cell r="MM100">
            <v>0.50592153960029607</v>
          </cell>
          <cell r="MN100">
            <v>218</v>
          </cell>
          <cell r="MO100">
            <v>165.82328482328481</v>
          </cell>
          <cell r="MP100">
            <v>0</v>
          </cell>
          <cell r="MQ100">
            <v>5073</v>
          </cell>
          <cell r="MR100">
            <v>32.708386070249162</v>
          </cell>
          <cell r="MS100">
            <v>726</v>
          </cell>
          <cell r="MT100">
            <v>880</v>
          </cell>
          <cell r="MU100">
            <v>880</v>
          </cell>
          <cell r="MV100">
            <v>531</v>
          </cell>
          <cell r="MX100">
            <v>20030</v>
          </cell>
          <cell r="MY100">
            <v>2818</v>
          </cell>
          <cell r="MZ100">
            <v>1218</v>
          </cell>
          <cell r="NA100">
            <v>20030</v>
          </cell>
          <cell r="NB100">
            <v>3656</v>
          </cell>
          <cell r="NC100">
            <v>4642</v>
          </cell>
          <cell r="ND100">
            <v>976</v>
          </cell>
          <cell r="NE100">
            <v>0.50592153960029607</v>
          </cell>
          <cell r="NF100">
            <v>638</v>
          </cell>
          <cell r="NG100">
            <v>778.99850299401203</v>
          </cell>
          <cell r="NH100">
            <v>0</v>
          </cell>
          <cell r="NI100">
            <v>5312</v>
          </cell>
          <cell r="NJ100">
            <v>64.774547902439053</v>
          </cell>
          <cell r="NK100">
            <v>557</v>
          </cell>
          <cell r="NL100">
            <v>714</v>
          </cell>
          <cell r="NM100">
            <v>714</v>
          </cell>
          <cell r="NN100">
            <v>397</v>
          </cell>
          <cell r="NP100">
            <v>22623</v>
          </cell>
          <cell r="NQ100">
            <v>2162</v>
          </cell>
          <cell r="NR100">
            <v>1283</v>
          </cell>
          <cell r="NS100">
            <v>22623</v>
          </cell>
          <cell r="NT100">
            <v>4002</v>
          </cell>
          <cell r="NU100">
            <v>5353</v>
          </cell>
          <cell r="NV100">
            <v>1907</v>
          </cell>
          <cell r="NW100">
            <v>0.50592153960029607</v>
          </cell>
          <cell r="NX100">
            <v>268</v>
          </cell>
          <cell r="NY100">
            <v>948.46153846153845</v>
          </cell>
          <cell r="NZ100">
            <v>0</v>
          </cell>
          <cell r="OA100">
            <v>6059</v>
          </cell>
          <cell r="OB100">
            <v>105.53148508490141</v>
          </cell>
          <cell r="OC100">
            <v>820</v>
          </cell>
          <cell r="OD100">
            <v>972</v>
          </cell>
          <cell r="OE100">
            <v>972</v>
          </cell>
          <cell r="OF100">
            <v>639</v>
          </cell>
          <cell r="OH100">
            <v>25196</v>
          </cell>
          <cell r="OI100">
            <v>2635</v>
          </cell>
          <cell r="OJ100">
            <v>1380</v>
          </cell>
          <cell r="OK100">
            <v>25196</v>
          </cell>
          <cell r="OL100">
            <v>4351</v>
          </cell>
          <cell r="OM100">
            <v>5715</v>
          </cell>
          <cell r="ON100">
            <v>2040</v>
          </cell>
          <cell r="OO100">
            <v>0.50592153960029607</v>
          </cell>
          <cell r="OP100">
            <v>1120</v>
          </cell>
          <cell r="OQ100">
            <v>1441.8007863695941</v>
          </cell>
          <cell r="OR100">
            <v>0</v>
          </cell>
          <cell r="OS100">
            <v>5935</v>
          </cell>
          <cell r="OT100">
            <v>91.723494170403569</v>
          </cell>
          <cell r="OU100">
            <v>763</v>
          </cell>
          <cell r="OV100">
            <v>935</v>
          </cell>
          <cell r="OW100">
            <v>935</v>
          </cell>
          <cell r="OX100">
            <v>494</v>
          </cell>
          <cell r="OY100">
            <v>50697.375</v>
          </cell>
          <cell r="OZ100">
            <v>27682</v>
          </cell>
          <cell r="PA100">
            <v>2977</v>
          </cell>
          <cell r="PB100">
            <v>1563</v>
          </cell>
          <cell r="PC100">
            <v>27682</v>
          </cell>
          <cell r="PD100">
            <v>5004</v>
          </cell>
          <cell r="PE100">
            <v>6433</v>
          </cell>
          <cell r="PF100">
            <v>2768</v>
          </cell>
          <cell r="PG100">
            <v>0.7906312482147958</v>
          </cell>
          <cell r="PH100">
            <v>-208</v>
          </cell>
          <cell r="PI100">
            <v>482.71104815864021</v>
          </cell>
          <cell r="PJ100">
            <v>0</v>
          </cell>
          <cell r="PK100">
            <v>6790</v>
          </cell>
          <cell r="PL100">
            <v>114.7083860702492</v>
          </cell>
          <cell r="PM100">
            <v>825</v>
          </cell>
          <cell r="PN100">
            <v>1024</v>
          </cell>
          <cell r="PO100">
            <v>1024</v>
          </cell>
          <cell r="PP100">
            <v>523</v>
          </cell>
          <cell r="PQ100">
            <v>50697.375</v>
          </cell>
          <cell r="PR100">
            <v>32948</v>
          </cell>
          <cell r="PS100">
            <v>3008</v>
          </cell>
          <cell r="PT100">
            <v>1799</v>
          </cell>
          <cell r="PU100">
            <v>32948</v>
          </cell>
          <cell r="PV100">
            <v>5713</v>
          </cell>
          <cell r="PW100">
            <v>7302</v>
          </cell>
          <cell r="PX100">
            <v>3830</v>
          </cell>
          <cell r="PY100">
            <v>1.050754458161866</v>
          </cell>
          <cell r="PZ100">
            <v>1291</v>
          </cell>
          <cell r="QA100">
            <v>2133.7039106145248</v>
          </cell>
          <cell r="QB100">
            <v>0</v>
          </cell>
          <cell r="QC100">
            <v>7409</v>
          </cell>
          <cell r="QD100">
            <v>146.77454790243911</v>
          </cell>
          <cell r="QE100">
            <v>724</v>
          </cell>
          <cell r="QF100">
            <v>933</v>
          </cell>
          <cell r="QG100">
            <v>933</v>
          </cell>
          <cell r="QH100">
            <v>421</v>
          </cell>
          <cell r="QI100">
            <v>50697.264999999999</v>
          </cell>
          <cell r="QJ100">
            <v>36691</v>
          </cell>
          <cell r="QK100">
            <v>2582</v>
          </cell>
          <cell r="QL100">
            <v>2058</v>
          </cell>
          <cell r="QM100">
            <v>36691</v>
          </cell>
          <cell r="QN100">
            <v>6218</v>
          </cell>
          <cell r="QO100">
            <v>7840</v>
          </cell>
          <cell r="QP100">
            <v>4605</v>
          </cell>
          <cell r="QQ100">
            <v>1.191770186335404</v>
          </cell>
          <cell r="QR100">
            <v>885</v>
          </cell>
          <cell r="QS100">
            <v>1399.8317610062891</v>
          </cell>
          <cell r="QT100">
            <v>0</v>
          </cell>
          <cell r="QU100">
            <v>8759</v>
          </cell>
          <cell r="QV100">
            <v>178.53148508490131</v>
          </cell>
          <cell r="QW100">
            <v>790</v>
          </cell>
          <cell r="QX100">
            <v>1028</v>
          </cell>
          <cell r="QY100">
            <v>1028</v>
          </cell>
          <cell r="QZ100">
            <v>460</v>
          </cell>
          <cell r="RA100">
            <v>50697.182000000001</v>
          </cell>
          <cell r="RB100">
            <v>42667</v>
          </cell>
          <cell r="RC100">
            <v>3670</v>
          </cell>
          <cell r="RD100">
            <v>2303</v>
          </cell>
          <cell r="RE100">
            <v>42667</v>
          </cell>
          <cell r="RF100">
            <v>6748</v>
          </cell>
          <cell r="RG100">
            <v>9193</v>
          </cell>
          <cell r="RH100">
            <v>4682</v>
          </cell>
          <cell r="RI100">
            <v>1.194387755102041</v>
          </cell>
          <cell r="RJ100">
            <v>2379</v>
          </cell>
          <cell r="RK100">
            <v>3698.4233576642341</v>
          </cell>
          <cell r="RL100">
            <v>0</v>
          </cell>
          <cell r="RM100">
            <v>8218.7586578186456</v>
          </cell>
          <cell r="RN100">
            <v>161.2709641818816</v>
          </cell>
          <cell r="RO100">
            <v>640.54502274190963</v>
          </cell>
          <cell r="RP100">
            <v>887.10778247646897</v>
          </cell>
          <cell r="RQ100">
            <v>887.10778247646897</v>
          </cell>
          <cell r="RR100">
            <v>404.51211095296901</v>
          </cell>
          <cell r="RS100">
            <v>50697.182000000001</v>
          </cell>
          <cell r="RT100">
            <v>41637.864586894771</v>
          </cell>
          <cell r="RU100">
            <v>3119.916043419948</v>
          </cell>
          <cell r="RV100">
            <v>2440.2794110011619</v>
          </cell>
          <cell r="RW100">
            <v>41637.864586894779</v>
          </cell>
          <cell r="RX100">
            <v>7152.5121109529691</v>
          </cell>
          <cell r="RY100">
            <v>9193</v>
          </cell>
          <cell r="RZ100">
            <v>5619.9682947331648</v>
          </cell>
          <cell r="SA100">
            <v>1.4513976909854569</v>
          </cell>
          <cell r="SB100">
            <v>-2423.0673684122949</v>
          </cell>
          <cell r="SC100">
            <v>-2448.4400484122948</v>
          </cell>
          <cell r="SD100">
            <v>0</v>
          </cell>
          <cell r="SE100">
            <v>9143.3694164278641</v>
          </cell>
          <cell r="SF100">
            <v>182.93164551327959</v>
          </cell>
          <cell r="SG100">
            <v>810.28734119635328</v>
          </cell>
          <cell r="SH100">
            <v>1066.3016848563329</v>
          </cell>
          <cell r="SI100">
            <v>1066.3016848563329</v>
          </cell>
          <cell r="SJ100">
            <v>508.5668305153136</v>
          </cell>
          <cell r="SK100">
            <v>50697.182000000001</v>
          </cell>
          <cell r="SL100">
            <v>44522.557992889408</v>
          </cell>
          <cell r="SM100">
            <v>3249.1223886585358</v>
          </cell>
          <cell r="SN100">
            <v>2611.2895014145101</v>
          </cell>
          <cell r="SO100">
            <v>44522.557992889408</v>
          </cell>
          <cell r="SP100">
            <v>7661.0789414682831</v>
          </cell>
          <cell r="SQ100">
            <v>9193</v>
          </cell>
          <cell r="SR100">
            <v>5380.9288107022794</v>
          </cell>
          <cell r="SS100">
            <v>1.4513976909854569</v>
          </cell>
          <cell r="ST100">
            <v>569.14162864496438</v>
          </cell>
          <cell r="SU100">
            <v>543.76894864496444</v>
          </cell>
          <cell r="SV100">
            <v>0</v>
          </cell>
          <cell r="SW100">
            <v>9430.3793477579165</v>
          </cell>
          <cell r="SX100">
            <v>202.42697131764021</v>
          </cell>
          <cell r="SY100">
            <v>861.31845043654357</v>
          </cell>
          <cell r="SZ100">
            <v>1125.3690721737651</v>
          </cell>
          <cell r="TA100">
            <v>1125.3690721737651</v>
          </cell>
          <cell r="TB100">
            <v>543.36875825992763</v>
          </cell>
          <cell r="TC100">
            <v>50697.182000000001</v>
          </cell>
          <cell r="TD100">
            <v>46888.934134342388</v>
          </cell>
          <cell r="TE100">
            <v>3626.6396131793099</v>
          </cell>
          <cell r="TF100">
            <v>2787.6675904365661</v>
          </cell>
          <cell r="TG100">
            <v>46888.934134342388</v>
          </cell>
          <cell r="TH100">
            <v>8204.4476997282109</v>
          </cell>
          <cell r="TI100">
            <v>9193</v>
          </cell>
          <cell r="TJ100">
            <v>4682.4993148785215</v>
          </cell>
          <cell r="TK100">
            <v>1.4513976909854569</v>
          </cell>
          <cell r="TL100">
            <v>1662.927371008946</v>
          </cell>
          <cell r="TM100">
            <v>1637.5546910089461</v>
          </cell>
          <cell r="TN100">
            <v>0</v>
          </cell>
          <cell r="TO100">
            <v>10974.17146383328</v>
          </cell>
          <cell r="TP100">
            <v>233.52384159615119</v>
          </cell>
          <cell r="TQ100">
            <v>1097.327666151928</v>
          </cell>
          <cell r="TR100">
            <v>1371.681952747761</v>
          </cell>
          <cell r="TS100">
            <v>1371.681952747761</v>
          </cell>
          <cell r="TT100">
            <v>700.15263104660789</v>
          </cell>
          <cell r="TU100">
            <v>50697.182000000001</v>
          </cell>
          <cell r="TV100">
            <v>51371.987439785502</v>
          </cell>
          <cell r="TW100">
            <v>4321.5649909493559</v>
          </cell>
          <cell r="TX100">
            <v>3025.842016762178</v>
          </cell>
          <cell r="TY100">
            <v>51371.987439785502</v>
          </cell>
          <cell r="TZ100">
            <v>8904.6003307748178</v>
          </cell>
          <cell r="UA100">
            <v>9193</v>
          </cell>
          <cell r="UB100">
            <v>3396.8457083518638</v>
          </cell>
          <cell r="UC100">
            <v>1.4513976909854569</v>
          </cell>
          <cell r="UD100">
            <v>3061.0800155396619</v>
          </cell>
          <cell r="UE100">
            <v>3035.7073355396619</v>
          </cell>
          <cell r="UF100">
            <v>0</v>
          </cell>
          <cell r="UH100">
            <v>-654</v>
          </cell>
          <cell r="UI100">
            <v>-199</v>
          </cell>
          <cell r="UJ100">
            <v>-359</v>
          </cell>
          <cell r="UK100">
            <v>-283.97075476612912</v>
          </cell>
          <cell r="UL100">
            <v>-111.2289661130023</v>
          </cell>
          <cell r="UM100">
            <v>9.9204950232713713</v>
          </cell>
          <cell r="UN100">
            <v>204.42484613611151</v>
          </cell>
          <cell r="UO100">
            <v>324.26110618421819</v>
          </cell>
          <cell r="UT100">
            <v>-98</v>
          </cell>
          <cell r="UU100">
            <v>-197</v>
          </cell>
          <cell r="UV100">
            <v>-254</v>
          </cell>
          <cell r="UW100">
            <v>-105</v>
          </cell>
          <cell r="UX100">
            <v>-47</v>
          </cell>
          <cell r="UY100">
            <v>-58</v>
          </cell>
          <cell r="UZ100">
            <v>-37</v>
          </cell>
          <cell r="VA100">
            <v>-57</v>
          </cell>
          <cell r="VB100">
            <v>-57</v>
          </cell>
          <cell r="VC100">
            <v>-109</v>
          </cell>
          <cell r="VD100">
            <v>-88</v>
          </cell>
          <cell r="VE100">
            <v>-105</v>
          </cell>
          <cell r="VF100">
            <v>60185.968095420387</v>
          </cell>
          <cell r="VG100">
            <v>451.46334733971571</v>
          </cell>
          <cell r="VH100">
            <v>1555.7140662978411</v>
          </cell>
          <cell r="VI100">
            <v>8367.1578307539203</v>
          </cell>
          <cell r="VJ100">
            <v>10026.09401455582</v>
          </cell>
          <cell r="VK100">
            <v>10026.09401455582</v>
          </cell>
          <cell r="VL100">
            <v>6084.8486128846134</v>
          </cell>
          <cell r="VM100">
            <v>50697.182000000001</v>
          </cell>
          <cell r="VN100">
            <v>92878.364516670059</v>
          </cell>
          <cell r="VO100">
            <v>11503.875000438729</v>
          </cell>
          <cell r="VP100">
            <v>7292.2995823201836</v>
          </cell>
          <cell r="VQ100">
            <v>92878.364516670059</v>
          </cell>
          <cell r="VR100">
            <v>32718.074250504269</v>
          </cell>
          <cell r="VS100">
            <v>9193</v>
          </cell>
          <cell r="VT100">
            <v>-9890.8583563975008</v>
          </cell>
          <cell r="VU100">
            <v>0.76325713131569173</v>
          </cell>
          <cell r="VV100">
            <v>8708.7112910670476</v>
          </cell>
          <cell r="VW100">
            <v>8607.2205710670478</v>
          </cell>
          <cell r="VX100">
            <v>0</v>
          </cell>
          <cell r="VY100">
            <v>-54.295586578186452</v>
          </cell>
          <cell r="VZ100">
            <v>-73.233963637927829</v>
          </cell>
          <cell r="WA100">
            <v>-73.827496436648488</v>
          </cell>
          <cell r="WB100">
            <v>-82.613708113366329</v>
          </cell>
        </row>
        <row r="101">
          <cell r="A101" t="str">
            <v>MELK3</v>
          </cell>
          <cell r="B101" t="str">
            <v>Melnick</v>
          </cell>
          <cell r="C101" t="str">
            <v>Homebuilders</v>
          </cell>
          <cell r="D101" t="str">
            <v>Ygor Altero</v>
          </cell>
          <cell r="E101">
            <v>46066</v>
          </cell>
          <cell r="F101" t="str">
            <v>Buy</v>
          </cell>
          <cell r="G101" t="b">
            <v>0</v>
          </cell>
          <cell r="H101" t="str">
            <v>BRL</v>
          </cell>
          <cell r="I101">
            <v>5</v>
          </cell>
          <cell r="J101">
            <v>0.15321179901960769</v>
          </cell>
          <cell r="K101">
            <v>9.9999999999999978E-2</v>
          </cell>
          <cell r="L101">
            <v>0.13956943921568621</v>
          </cell>
          <cell r="AW101">
            <v>1183.7090000000001</v>
          </cell>
          <cell r="AX101">
            <v>243.74700000000001</v>
          </cell>
          <cell r="AY101">
            <v>96.713999999999999</v>
          </cell>
          <cell r="AZ101">
            <v>101.283</v>
          </cell>
          <cell r="BA101">
            <v>127.613</v>
          </cell>
          <cell r="BB101">
            <v>103.88549999999999</v>
          </cell>
          <cell r="BC101">
            <v>202.71840399999999</v>
          </cell>
          <cell r="BD101">
            <v>2421.373</v>
          </cell>
          <cell r="BE101">
            <v>399.17500000000001</v>
          </cell>
          <cell r="BF101">
            <v>11.086</v>
          </cell>
          <cell r="BG101">
            <v>1096.6690000000001</v>
          </cell>
          <cell r="BH101">
            <v>1205.1969999999999</v>
          </cell>
          <cell r="BI101">
            <v>285.25900000000001</v>
          </cell>
          <cell r="BJ101">
            <v>-113.916</v>
          </cell>
          <cell r="BK101">
            <v>7.1692209173333321</v>
          </cell>
          <cell r="BL101">
            <v>-34.499520917333342</v>
          </cell>
          <cell r="BM101">
            <v>145.05287908266669</v>
          </cell>
          <cell r="BN101">
            <v>124.58005146000001</v>
          </cell>
          <cell r="BO101">
            <v>1028.992</v>
          </cell>
          <cell r="BP101">
            <v>223.47499999999999</v>
          </cell>
          <cell r="BQ101">
            <v>77.517600000000002</v>
          </cell>
          <cell r="BR101">
            <v>81.650600000000011</v>
          </cell>
          <cell r="BS101">
            <v>114.3506</v>
          </cell>
          <cell r="BT101">
            <v>71.366600000000005</v>
          </cell>
          <cell r="BU101">
            <v>200.272143</v>
          </cell>
          <cell r="BV101">
            <v>2594.6950000000002</v>
          </cell>
          <cell r="BW101">
            <v>462.78699999999998</v>
          </cell>
          <cell r="BX101">
            <v>11.307</v>
          </cell>
          <cell r="BY101">
            <v>1226.7280000000001</v>
          </cell>
          <cell r="BZ101">
            <v>1211.5640000000001</v>
          </cell>
          <cell r="CA101">
            <v>360.33300000000003</v>
          </cell>
          <cell r="CB101">
            <v>-102.45399999999999</v>
          </cell>
          <cell r="CC101">
            <v>4.3540000000000001</v>
          </cell>
          <cell r="CD101">
            <v>107.77460000000001</v>
          </cell>
          <cell r="CE101">
            <v>237.07759999999999</v>
          </cell>
          <cell r="CF101">
            <v>41.412100840000001</v>
          </cell>
          <cell r="CG101">
            <v>1115.5611339695211</v>
          </cell>
          <cell r="CH101">
            <v>262.01976548287541</v>
          </cell>
          <cell r="CI101">
            <v>82.301466545589193</v>
          </cell>
          <cell r="CJ101">
            <v>86.765069406532902</v>
          </cell>
          <cell r="CK101">
            <v>136.36638151910361</v>
          </cell>
          <cell r="CL101">
            <v>98.706231580447351</v>
          </cell>
          <cell r="CM101">
            <v>205.51705200000001</v>
          </cell>
          <cell r="CN101">
            <v>2647.600788280155</v>
          </cell>
          <cell r="CO101">
            <v>358.98263702522411</v>
          </cell>
          <cell r="CP101">
            <v>16.595469594506749</v>
          </cell>
          <cell r="CQ101">
            <v>1378.26000230163</v>
          </cell>
          <cell r="CR101">
            <v>1118.578231580447</v>
          </cell>
          <cell r="CS101">
            <v>515.24</v>
          </cell>
          <cell r="CT101">
            <v>156.25736297477599</v>
          </cell>
          <cell r="CU101">
            <v>9.7520724554504596</v>
          </cell>
          <cell r="CV101">
            <v>-14.62273630052699</v>
          </cell>
          <cell r="CW101">
            <v>176.01852109638261</v>
          </cell>
          <cell r="CX101">
            <v>0</v>
          </cell>
          <cell r="CY101">
            <v>1211.6701097616999</v>
          </cell>
          <cell r="CZ101">
            <v>303.39596665503171</v>
          </cell>
          <cell r="DA101">
            <v>103.6317298734227</v>
          </cell>
          <cell r="DB101">
            <v>112.9179635810911</v>
          </cell>
          <cell r="DC101">
            <v>166.2748920239122</v>
          </cell>
          <cell r="DD101">
            <v>142.0141151101578</v>
          </cell>
          <cell r="DE101">
            <v>205.51705200000001</v>
          </cell>
          <cell r="DF101">
            <v>2780.8597326894878</v>
          </cell>
          <cell r="DG101">
            <v>449.23313351661062</v>
          </cell>
          <cell r="DH101">
            <v>22.152577707866111</v>
          </cell>
          <cell r="DI101">
            <v>1385.468292604829</v>
          </cell>
          <cell r="DJ101">
            <v>1235.915788795493</v>
          </cell>
          <cell r="DK101">
            <v>515.24</v>
          </cell>
          <cell r="DL101">
            <v>66.006866483389402</v>
          </cell>
          <cell r="DM101">
            <v>14.843341821027771</v>
          </cell>
          <cell r="DN101">
            <v>104.3426807695341</v>
          </cell>
          <cell r="DO101">
            <v>168.73302359347451</v>
          </cell>
          <cell r="DP101">
            <v>24.676557895111841</v>
          </cell>
          <cell r="DQ101">
            <v>1203.2362772491399</v>
          </cell>
          <cell r="DR101">
            <v>328.98389885925297</v>
          </cell>
          <cell r="DS101">
            <v>120.6026191340932</v>
          </cell>
          <cell r="DT101">
            <v>132.99841261562409</v>
          </cell>
          <cell r="DU101">
            <v>178.32767950404721</v>
          </cell>
          <cell r="DV101">
            <v>152.2354566374469</v>
          </cell>
          <cell r="DW101">
            <v>205.51705200000001</v>
          </cell>
          <cell r="DX101">
            <v>2857.0947019298351</v>
          </cell>
          <cell r="DY101">
            <v>468.93400191419198</v>
          </cell>
          <cell r="DZ101">
            <v>29.570522021593451</v>
          </cell>
          <cell r="EA101">
            <v>1338.9233760200391</v>
          </cell>
          <cell r="EB101">
            <v>1352.6477166554009</v>
          </cell>
          <cell r="EC101">
            <v>515.24</v>
          </cell>
          <cell r="ED101">
            <v>46.305998085808007</v>
          </cell>
          <cell r="EE101">
            <v>19.813737795258191</v>
          </cell>
          <cell r="EF101">
            <v>55.356639041971142</v>
          </cell>
          <cell r="EG101">
            <v>124.8619662410337</v>
          </cell>
          <cell r="EH101">
            <v>35.503528777539437</v>
          </cell>
          <cell r="EI101">
            <v>1277.021652990009</v>
          </cell>
          <cell r="EJ101">
            <v>349.5969658719992</v>
          </cell>
          <cell r="EK101">
            <v>133.9038599460977</v>
          </cell>
          <cell r="EL101">
            <v>150.45047086219779</v>
          </cell>
          <cell r="EM101">
            <v>189.5595422060064</v>
          </cell>
          <cell r="EN101">
            <v>159.7822832365492</v>
          </cell>
          <cell r="EO101">
            <v>205.51705200000001</v>
          </cell>
          <cell r="EP101">
            <v>2998.4333579042441</v>
          </cell>
          <cell r="EQ101">
            <v>468.60860964140898</v>
          </cell>
          <cell r="ER101">
            <v>39.472416445651341</v>
          </cell>
          <cell r="ES101">
            <v>1352.5715883687981</v>
          </cell>
          <cell r="ET101">
            <v>1474.3711357325881</v>
          </cell>
          <cell r="EU101">
            <v>515.24</v>
          </cell>
          <cell r="EV101">
            <v>46.631390358590977</v>
          </cell>
          <cell r="EW101">
            <v>26.448505340157951</v>
          </cell>
          <cell r="EX101">
            <v>37.136222184801419</v>
          </cell>
          <cell r="EY101">
            <v>111.5091170443269</v>
          </cell>
          <cell r="EZ101">
            <v>38.058864159361733</v>
          </cell>
          <cell r="FA101">
            <v>1475.800334393826</v>
          </cell>
          <cell r="FB101">
            <v>412.5221139594222</v>
          </cell>
          <cell r="FC101">
            <v>163.93645712709881</v>
          </cell>
          <cell r="FD101">
            <v>185.37862107877459</v>
          </cell>
          <cell r="FE101">
            <v>223.28557984634739</v>
          </cell>
          <cell r="FF101">
            <v>181.4368290610187</v>
          </cell>
          <cell r="FG101">
            <v>205.51705200000001</v>
          </cell>
          <cell r="FH101">
            <v>3136.879811936235</v>
          </cell>
          <cell r="FI101">
            <v>443.62012392071398</v>
          </cell>
          <cell r="FJ101">
            <v>48.876561239035098</v>
          </cell>
          <cell r="FK101">
            <v>1383.184792008223</v>
          </cell>
          <cell r="FL101">
            <v>1575.916823175332</v>
          </cell>
          <cell r="FM101">
            <v>515.24</v>
          </cell>
          <cell r="FN101">
            <v>71.619876079285987</v>
          </cell>
          <cell r="FO101">
            <v>30.846308745059542</v>
          </cell>
          <cell r="FP101">
            <v>60.065156781475267</v>
          </cell>
          <cell r="FQ101">
            <v>139.63872728989779</v>
          </cell>
          <cell r="FR101">
            <v>79.891141618274617</v>
          </cell>
          <cell r="FS101">
            <v>1575.595483533574</v>
          </cell>
          <cell r="FT101">
            <v>443.79773960500808</v>
          </cell>
          <cell r="FU101">
            <v>179.02268689217041</v>
          </cell>
          <cell r="FV101">
            <v>205.57336034598609</v>
          </cell>
          <cell r="FW101">
            <v>243.48031911355881</v>
          </cell>
          <cell r="FX101">
            <v>194.3536246042986</v>
          </cell>
          <cell r="FY101">
            <v>205.51705200000001</v>
          </cell>
          <cell r="FZ101">
            <v>3222.1025829490318</v>
          </cell>
          <cell r="GA101">
            <v>430.75955362849822</v>
          </cell>
          <cell r="GB101">
            <v>60.521205785371542</v>
          </cell>
          <cell r="GC101">
            <v>1394.569333481991</v>
          </cell>
          <cell r="GD101">
            <v>1643.264667436918</v>
          </cell>
          <cell r="GE101">
            <v>515.24</v>
          </cell>
          <cell r="GF101">
            <v>84.48044637150177</v>
          </cell>
          <cell r="GG101">
            <v>38.195318000152113</v>
          </cell>
          <cell r="GH101">
            <v>120.7154472537715</v>
          </cell>
          <cell r="GI101">
            <v>205.1340154037986</v>
          </cell>
          <cell r="GJ101">
            <v>127.00578034271309</v>
          </cell>
          <cell r="JE101">
            <v>298.96800000000002</v>
          </cell>
          <cell r="JF101">
            <v>51.067999999999998</v>
          </cell>
          <cell r="JG101">
            <v>17.001999999999999</v>
          </cell>
          <cell r="JH101">
            <v>18.068999999999999</v>
          </cell>
          <cell r="JI101">
            <v>23.766999999999999</v>
          </cell>
          <cell r="JJ101">
            <v>20.119</v>
          </cell>
          <cell r="JK101">
            <v>202.18444099999999</v>
          </cell>
          <cell r="JL101">
            <v>2317.1610000000001</v>
          </cell>
          <cell r="JM101">
            <v>368.14400000000001</v>
          </cell>
          <cell r="JN101">
            <v>12.654</v>
          </cell>
          <cell r="JO101">
            <v>996.39</v>
          </cell>
          <cell r="JP101">
            <v>1228.403</v>
          </cell>
          <cell r="JQ101">
            <v>185.79499999999999</v>
          </cell>
          <cell r="JR101">
            <v>-182.34899999999999</v>
          </cell>
          <cell r="JS101">
            <v>5.2352209173333319</v>
          </cell>
          <cell r="JT101">
            <v>-5.9412209173333324</v>
          </cell>
          <cell r="JU101">
            <v>25.652779082666669</v>
          </cell>
          <cell r="JV101">
            <v>11</v>
          </cell>
          <cell r="JW101">
            <v>241.67099999999999</v>
          </cell>
          <cell r="JX101">
            <v>50.908000000000001</v>
          </cell>
          <cell r="JY101">
            <v>11.830500000000001</v>
          </cell>
          <cell r="JZ101">
            <v>12.8415</v>
          </cell>
          <cell r="KA101">
            <v>19.566500000000001</v>
          </cell>
          <cell r="KB101">
            <v>21.778400000000001</v>
          </cell>
          <cell r="KC101">
            <v>202.71900400000001</v>
          </cell>
          <cell r="KD101">
            <v>2402.6630553599998</v>
          </cell>
          <cell r="KE101">
            <v>410.45400000000001</v>
          </cell>
          <cell r="KF101">
            <v>25.850055359999999</v>
          </cell>
          <cell r="KG101">
            <v>1110.049</v>
          </cell>
          <cell r="KH101">
            <v>1195.31</v>
          </cell>
          <cell r="KI101">
            <v>238.62</v>
          </cell>
          <cell r="KJ101">
            <v>-171.834</v>
          </cell>
          <cell r="KK101">
            <v>14.20705536</v>
          </cell>
          <cell r="KL101">
            <v>-41.343555360000003</v>
          </cell>
          <cell r="KM101">
            <v>28.660444640000001</v>
          </cell>
          <cell r="KN101">
            <v>23</v>
          </cell>
          <cell r="KO101">
            <v>258.64999999999998</v>
          </cell>
          <cell r="KP101">
            <v>38.192999999999998</v>
          </cell>
          <cell r="KQ101">
            <v>4.0229999999999997</v>
          </cell>
          <cell r="KR101">
            <v>5.09</v>
          </cell>
          <cell r="KS101">
            <v>12.259</v>
          </cell>
          <cell r="KT101">
            <v>14.624000000000001</v>
          </cell>
          <cell r="KU101">
            <v>202.71840399999999</v>
          </cell>
          <cell r="KV101">
            <v>2434.8249999999998</v>
          </cell>
          <cell r="KW101">
            <v>446.84500000000003</v>
          </cell>
          <cell r="KX101">
            <v>11.757</v>
          </cell>
          <cell r="KY101">
            <v>1173.7449999999999</v>
          </cell>
          <cell r="KZ101">
            <v>1171.9380000000001</v>
          </cell>
          <cell r="LA101">
            <v>282.238</v>
          </cell>
          <cell r="LB101">
            <v>-164.607</v>
          </cell>
          <cell r="LC101">
            <v>-13.026055360000001</v>
          </cell>
          <cell r="LD101">
            <v>33.687055360000002</v>
          </cell>
          <cell r="LE101">
            <v>92.183055359999997</v>
          </cell>
          <cell r="LF101">
            <v>33.300742479999997</v>
          </cell>
          <cell r="LG101">
            <v>384.42</v>
          </cell>
          <cell r="LH101">
            <v>103.578</v>
          </cell>
          <cell r="LI101">
            <v>63.858499999999992</v>
          </cell>
          <cell r="LJ101">
            <v>65.282499999999999</v>
          </cell>
          <cell r="LK101">
            <v>72.020499999999998</v>
          </cell>
          <cell r="LL101">
            <v>47.364099999999993</v>
          </cell>
          <cell r="LM101">
            <v>202.71840399999999</v>
          </cell>
          <cell r="LN101">
            <v>2421.373</v>
          </cell>
          <cell r="LO101">
            <v>399.17500000000001</v>
          </cell>
          <cell r="LP101">
            <v>11.086</v>
          </cell>
          <cell r="LQ101">
            <v>1096.6690000000001</v>
          </cell>
          <cell r="LR101">
            <v>1205.1969999999999</v>
          </cell>
          <cell r="LS101">
            <v>285.25900000000001</v>
          </cell>
          <cell r="LT101">
            <v>-113.916</v>
          </cell>
          <cell r="LU101">
            <v>0.753</v>
          </cell>
          <cell r="LV101">
            <v>-20.901800000000001</v>
          </cell>
          <cell r="LW101">
            <v>-1.4434000000000009</v>
          </cell>
          <cell r="LX101">
            <v>57.279308980000003</v>
          </cell>
          <cell r="LY101">
            <v>245.143</v>
          </cell>
          <cell r="LZ101">
            <v>54.122</v>
          </cell>
          <cell r="MA101">
            <v>23.646000000000001</v>
          </cell>
          <cell r="MB101">
            <v>24.728999999999999</v>
          </cell>
          <cell r="MC101">
            <v>32.680999999999997</v>
          </cell>
          <cell r="MD101">
            <v>30.34</v>
          </cell>
          <cell r="ME101">
            <v>202.71840399999999</v>
          </cell>
          <cell r="MF101">
            <v>2451.6930000000002</v>
          </cell>
          <cell r="MG101">
            <v>448.90800000000002</v>
          </cell>
          <cell r="MH101">
            <v>13.457000000000001</v>
          </cell>
          <cell r="MI101">
            <v>1083.492</v>
          </cell>
          <cell r="MJ101">
            <v>1236.6559999999999</v>
          </cell>
          <cell r="MK101">
            <v>288.47800000000001</v>
          </cell>
          <cell r="ML101">
            <v>-160.43</v>
          </cell>
          <cell r="MM101">
            <v>3.4540000000000002</v>
          </cell>
          <cell r="MN101">
            <v>62.807000000000002</v>
          </cell>
          <cell r="MO101">
            <v>82.287999999999997</v>
          </cell>
          <cell r="MP101">
            <v>0</v>
          </cell>
          <cell r="MQ101">
            <v>140.815</v>
          </cell>
          <cell r="MR101">
            <v>5.641</v>
          </cell>
          <cell r="MS101">
            <v>-37.6464</v>
          </cell>
          <cell r="MT101">
            <v>-36.631399999999999</v>
          </cell>
          <cell r="MU101">
            <v>-30.1494</v>
          </cell>
          <cell r="MV101">
            <v>-28.7804</v>
          </cell>
          <cell r="MW101">
            <v>203.96092400000001</v>
          </cell>
          <cell r="MX101">
            <v>2455.8539999999998</v>
          </cell>
          <cell r="MY101">
            <v>500.69</v>
          </cell>
          <cell r="MZ101">
            <v>12.808</v>
          </cell>
          <cell r="NA101">
            <v>1168.5550000000001</v>
          </cell>
          <cell r="NB101">
            <v>1168.922</v>
          </cell>
          <cell r="NC101">
            <v>320.93400000000003</v>
          </cell>
          <cell r="ND101">
            <v>-179.756</v>
          </cell>
          <cell r="NE101">
            <v>0.36599999999999999</v>
          </cell>
          <cell r="NF101">
            <v>67.6096</v>
          </cell>
          <cell r="NG101">
            <v>113.9346</v>
          </cell>
          <cell r="NH101">
            <v>41.412100840000001</v>
          </cell>
          <cell r="NI101">
            <v>245.56299999999999</v>
          </cell>
          <cell r="NJ101">
            <v>67.16</v>
          </cell>
          <cell r="NK101">
            <v>36.979999999999997</v>
          </cell>
          <cell r="NL101">
            <v>37.976999999999997</v>
          </cell>
          <cell r="NM101">
            <v>47.332000000000001</v>
          </cell>
          <cell r="NN101">
            <v>35.573999999999998</v>
          </cell>
          <cell r="NO101">
            <v>203.96092400000001</v>
          </cell>
          <cell r="NP101">
            <v>2520.0830000000001</v>
          </cell>
          <cell r="NQ101">
            <v>512.26099999999997</v>
          </cell>
          <cell r="NR101">
            <v>12.159000000000001</v>
          </cell>
          <cell r="NS101">
            <v>1181.1010000000001</v>
          </cell>
          <cell r="NT101">
            <v>1206.095</v>
          </cell>
          <cell r="NU101">
            <v>343.78699999999998</v>
          </cell>
          <cell r="NV101">
            <v>-168.47399999999999</v>
          </cell>
          <cell r="NW101">
            <v>0.34799999999999998</v>
          </cell>
          <cell r="NX101">
            <v>-24.016999999999999</v>
          </cell>
          <cell r="NY101">
            <v>10.444000000000001</v>
          </cell>
          <cell r="NZ101">
            <v>0</v>
          </cell>
          <cell r="OA101">
            <v>397.471</v>
          </cell>
          <cell r="OB101">
            <v>96.552000000000007</v>
          </cell>
          <cell r="OC101">
            <v>54.537999999999997</v>
          </cell>
          <cell r="OD101">
            <v>55.576000000000001</v>
          </cell>
          <cell r="OE101">
            <v>64.486999999999995</v>
          </cell>
          <cell r="OF101">
            <v>34.232999999999997</v>
          </cell>
          <cell r="OG101">
            <v>200.272143</v>
          </cell>
          <cell r="OH101">
            <v>2594.6950000000002</v>
          </cell>
          <cell r="OI101">
            <v>462.78699999999998</v>
          </cell>
          <cell r="OJ101">
            <v>11.307</v>
          </cell>
          <cell r="OK101">
            <v>1226.7280000000001</v>
          </cell>
          <cell r="OL101">
            <v>1211.5640000000001</v>
          </cell>
          <cell r="OM101">
            <v>360.33300000000003</v>
          </cell>
          <cell r="ON101">
            <v>-102.45399999999999</v>
          </cell>
          <cell r="OO101">
            <v>0.186</v>
          </cell>
          <cell r="OP101">
            <v>1.375</v>
          </cell>
          <cell r="OQ101">
            <v>30.411000000000001</v>
          </cell>
          <cell r="OR101">
            <v>0</v>
          </cell>
          <cell r="OS101">
            <v>225.18299999999999</v>
          </cell>
          <cell r="OT101">
            <v>50.923000000000002</v>
          </cell>
          <cell r="OU101">
            <v>7.6970000000000001</v>
          </cell>
          <cell r="OV101">
            <v>8.5589999999999993</v>
          </cell>
          <cell r="OW101">
            <v>18.986999999999998</v>
          </cell>
          <cell r="OX101">
            <v>13.433</v>
          </cell>
          <cell r="OY101">
            <v>200.272143</v>
          </cell>
          <cell r="OZ101">
            <v>2489.0369999999998</v>
          </cell>
          <cell r="PA101">
            <v>350.58199999999999</v>
          </cell>
          <cell r="PB101">
            <v>11.255000000000001</v>
          </cell>
          <cell r="PC101">
            <v>1262.1859999999999</v>
          </cell>
          <cell r="PD101">
            <v>1083.0409999999999</v>
          </cell>
          <cell r="PE101">
            <v>349.74</v>
          </cell>
          <cell r="PF101">
            <v>-0.84199999999999997</v>
          </cell>
          <cell r="PG101">
            <v>0.81</v>
          </cell>
          <cell r="PH101">
            <v>53.133000000000003</v>
          </cell>
          <cell r="PI101">
            <v>52.704999999999998</v>
          </cell>
          <cell r="PJ101">
            <v>0</v>
          </cell>
          <cell r="PK101">
            <v>337.97</v>
          </cell>
          <cell r="PL101">
            <v>89.400999999999996</v>
          </cell>
          <cell r="PM101">
            <v>34.289000000000001</v>
          </cell>
          <cell r="PN101">
            <v>35.253999999999998</v>
          </cell>
          <cell r="PO101">
            <v>46.57</v>
          </cell>
          <cell r="PP101">
            <v>39.192</v>
          </cell>
          <cell r="PQ101">
            <v>205.50575499999999</v>
          </cell>
          <cell r="PR101">
            <v>2596.7844646799999</v>
          </cell>
          <cell r="PS101">
            <v>398.68299999999999</v>
          </cell>
          <cell r="PT101">
            <v>11.537464679999999</v>
          </cell>
          <cell r="PU101">
            <v>1379.1379999999999</v>
          </cell>
          <cell r="PV101">
            <v>1069.819</v>
          </cell>
          <cell r="PW101">
            <v>439.029</v>
          </cell>
          <cell r="PX101">
            <v>40.345999999999997</v>
          </cell>
          <cell r="PY101">
            <v>1.2474646799999991</v>
          </cell>
          <cell r="PZ101">
            <v>6.8535320000000871E-2</v>
          </cell>
          <cell r="QA101">
            <v>104.69153532</v>
          </cell>
          <cell r="QB101">
            <v>0</v>
          </cell>
          <cell r="QC101">
            <v>243.56899999999999</v>
          </cell>
          <cell r="QD101">
            <v>61.402000000000001</v>
          </cell>
          <cell r="QE101">
            <v>19.71</v>
          </cell>
          <cell r="QF101">
            <v>20.719000000000001</v>
          </cell>
          <cell r="QG101">
            <v>33.892000000000003</v>
          </cell>
          <cell r="QH101">
            <v>25.047999999999998</v>
          </cell>
          <cell r="QI101">
            <v>205.51705200000001</v>
          </cell>
          <cell r="QJ101">
            <v>2692.1129999999998</v>
          </cell>
          <cell r="QK101">
            <v>364.80599999999998</v>
          </cell>
          <cell r="QL101">
            <v>13.007999999999999</v>
          </cell>
          <cell r="QM101">
            <v>1446.68</v>
          </cell>
          <cell r="QN101">
            <v>1097.5450000000001</v>
          </cell>
          <cell r="QO101">
            <v>515.24</v>
          </cell>
          <cell r="QP101">
            <v>150.434</v>
          </cell>
          <cell r="QQ101">
            <v>2.479535320000001</v>
          </cell>
          <cell r="QR101">
            <v>-65.722535319999992</v>
          </cell>
          <cell r="QS101">
            <v>19.830464680000009</v>
          </cell>
          <cell r="QT101">
            <v>0</v>
          </cell>
          <cell r="QU101">
            <v>308.83913396952079</v>
          </cell>
          <cell r="QV101">
            <v>60.293765482875401</v>
          </cell>
          <cell r="QW101">
            <v>20.605466545589191</v>
          </cell>
          <cell r="QX101">
            <v>22.233069406532898</v>
          </cell>
          <cell r="QY101">
            <v>36.917381519103557</v>
          </cell>
          <cell r="QZ101">
            <v>21.033231580447339</v>
          </cell>
          <cell r="RA101">
            <v>205.51705200000001</v>
          </cell>
          <cell r="RB101">
            <v>2647.600788280155</v>
          </cell>
          <cell r="RC101">
            <v>358.98263702522411</v>
          </cell>
          <cell r="RD101">
            <v>16.595469594506749</v>
          </cell>
          <cell r="RE101">
            <v>1378.26000230163</v>
          </cell>
          <cell r="RF101">
            <v>1118.578231580447</v>
          </cell>
          <cell r="RG101">
            <v>515.24</v>
          </cell>
          <cell r="RH101">
            <v>156.25736297477599</v>
          </cell>
          <cell r="RI101">
            <v>5.2150724554504606</v>
          </cell>
          <cell r="RJ101">
            <v>-2.101736300526992</v>
          </cell>
          <cell r="RK101">
            <v>-1.2084789036174159</v>
          </cell>
          <cell r="RL101">
            <v>0</v>
          </cell>
          <cell r="RM101">
            <v>289.94928965149182</v>
          </cell>
          <cell r="RN101">
            <v>65.854047603168851</v>
          </cell>
          <cell r="RO101">
            <v>19.44431640473141</v>
          </cell>
          <cell r="RP101">
            <v>21.520795017179399</v>
          </cell>
          <cell r="RQ101">
            <v>35.972498225585298</v>
          </cell>
          <cell r="RR101">
            <v>27.797508334548979</v>
          </cell>
          <cell r="RS101">
            <v>205.51705200000001</v>
          </cell>
          <cell r="RT101">
            <v>2647.2369011527062</v>
          </cell>
          <cell r="RU101">
            <v>635.69775049727718</v>
          </cell>
          <cell r="RV101">
            <v>17.838084900960119</v>
          </cell>
          <cell r="RW101">
            <v>1348.521320520575</v>
          </cell>
          <cell r="RX101">
            <v>1146.3757399149961</v>
          </cell>
          <cell r="RY101">
            <v>515.24</v>
          </cell>
          <cell r="RZ101">
            <v>-120.4577504972771</v>
          </cell>
          <cell r="SA101">
            <v>3.3190939189013511</v>
          </cell>
          <cell r="SB101">
            <v>277.31198833382211</v>
          </cell>
          <cell r="SC101">
            <v>287.78307164001092</v>
          </cell>
          <cell r="SD101">
            <v>0</v>
          </cell>
          <cell r="SE101">
            <v>304.22109151830261</v>
          </cell>
          <cell r="SF101">
            <v>76.064970858447694</v>
          </cell>
          <cell r="SG101">
            <v>26.79233312154587</v>
          </cell>
          <cell r="SH101">
            <v>29.024291763809039</v>
          </cell>
          <cell r="SI101">
            <v>42.775880086262319</v>
          </cell>
          <cell r="SJ101">
            <v>40.15096024182953</v>
          </cell>
          <cell r="SK101">
            <v>205.51705200000001</v>
          </cell>
          <cell r="SL101">
            <v>2644.87873400742</v>
          </cell>
          <cell r="SM101">
            <v>494.7689479814004</v>
          </cell>
          <cell r="SN101">
            <v>19.17374323888896</v>
          </cell>
          <cell r="SO101">
            <v>1304.8159537358069</v>
          </cell>
          <cell r="SP101">
            <v>1186.5267001568261</v>
          </cell>
          <cell r="SQ101">
            <v>515.24</v>
          </cell>
          <cell r="SR101">
            <v>20.47105201859959</v>
          </cell>
          <cell r="SS101">
            <v>3.5676169801920228</v>
          </cell>
          <cell r="ST101">
            <v>-145.7531044942715</v>
          </cell>
          <cell r="SU101">
            <v>-124.459548880184</v>
          </cell>
          <cell r="SV101">
            <v>0</v>
          </cell>
          <cell r="SW101">
            <v>315.86396147676493</v>
          </cell>
          <cell r="SX101">
            <v>82.947117691821163</v>
          </cell>
          <cell r="SY101">
            <v>29.20023223743727</v>
          </cell>
          <cell r="SZ101">
            <v>31.599312753321001</v>
          </cell>
          <cell r="TA101">
            <v>44.412020606337599</v>
          </cell>
          <cell r="TB101">
            <v>36.201932635314193</v>
          </cell>
          <cell r="TC101">
            <v>205.51705200000001</v>
          </cell>
          <cell r="TD101">
            <v>2780.2986660521042</v>
          </cell>
          <cell r="TE101">
            <v>553.74737634874316</v>
          </cell>
          <cell r="TF101">
            <v>20.609411370783011</v>
          </cell>
          <cell r="TG101">
            <v>1401.81856976263</v>
          </cell>
          <cell r="TH101">
            <v>1222.7286327921399</v>
          </cell>
          <cell r="TI101">
            <v>515.24</v>
          </cell>
          <cell r="TJ101">
            <v>-38.507376348743207</v>
          </cell>
          <cell r="TK101">
            <v>3.834748647777793</v>
          </cell>
          <cell r="TL101">
            <v>58.194381327438578</v>
          </cell>
          <cell r="TM101">
            <v>72.75191208320652</v>
          </cell>
          <cell r="TN101">
            <v>0</v>
          </cell>
          <cell r="TO101">
            <v>301.63576711514099</v>
          </cell>
          <cell r="TP101">
            <v>78.529830501593963</v>
          </cell>
          <cell r="TQ101">
            <v>28.194848109708168</v>
          </cell>
          <cell r="TR101">
            <v>30.773564046781669</v>
          </cell>
          <cell r="TS101">
            <v>43.114493105727007</v>
          </cell>
          <cell r="TT101">
            <v>37.8637138984651</v>
          </cell>
          <cell r="TU101">
            <v>205.51705200000001</v>
          </cell>
          <cell r="TV101">
            <v>2780.8597326894878</v>
          </cell>
          <cell r="TW101">
            <v>449.23313351661062</v>
          </cell>
          <cell r="TX101">
            <v>22.152577707866111</v>
          </cell>
          <cell r="TY101">
            <v>1385.468292604829</v>
          </cell>
          <cell r="TZ101">
            <v>1235.915788795493</v>
          </cell>
          <cell r="UA101">
            <v>515.24</v>
          </cell>
          <cell r="UB101">
            <v>66.006866483389402</v>
          </cell>
          <cell r="UC101">
            <v>4.1218822741566026</v>
          </cell>
          <cell r="UD101">
            <v>-85.410584397455054</v>
          </cell>
          <cell r="UE101">
            <v>-67.342411249558864</v>
          </cell>
          <cell r="UF101">
            <v>24.676557895111841</v>
          </cell>
          <cell r="VF101">
            <v>1617.51113582683</v>
          </cell>
          <cell r="VH101">
            <v>456.00326705139457</v>
          </cell>
          <cell r="VI101">
            <v>179.1757540436443</v>
          </cell>
          <cell r="VJ101">
            <v>210.14885178408261</v>
          </cell>
          <cell r="VK101">
            <v>248.0558105516553</v>
          </cell>
          <cell r="VL101">
            <v>195.2533939723078</v>
          </cell>
          <cell r="VM101">
            <v>205.51705200000001</v>
          </cell>
          <cell r="VN101">
            <v>3336.4627335190721</v>
          </cell>
          <cell r="VO101">
            <v>439.59804762072582</v>
          </cell>
          <cell r="VP101">
            <v>64.203814980937395</v>
          </cell>
          <cell r="VQ101">
            <v>1443.138486171043</v>
          </cell>
          <cell r="VR101">
            <v>1702.4705241862171</v>
          </cell>
          <cell r="VS101">
            <v>515.24</v>
          </cell>
          <cell r="VT101">
            <v>75.641952379274187</v>
          </cell>
          <cell r="VU101">
            <v>34.655706936004137</v>
          </cell>
          <cell r="VV101">
            <v>150.3780606026458</v>
          </cell>
          <cell r="VW101">
            <v>236.71751767438619</v>
          </cell>
          <cell r="VX101">
            <v>136.04753722300899</v>
          </cell>
        </row>
        <row r="102">
          <cell r="A102" t="str">
            <v>MGLU3</v>
          </cell>
          <cell r="B102" t="str">
            <v>Magazine Luiza</v>
          </cell>
          <cell r="C102" t="str">
            <v>Retail</v>
          </cell>
          <cell r="D102" t="str">
            <v>Danniela Eiger</v>
          </cell>
          <cell r="E102">
            <v>46054</v>
          </cell>
          <cell r="F102" t="str">
            <v>Neutral</v>
          </cell>
          <cell r="G102" t="b">
            <v>0</v>
          </cell>
          <cell r="H102" t="str">
            <v>BRL</v>
          </cell>
          <cell r="I102">
            <v>11</v>
          </cell>
          <cell r="J102">
            <v>0.1625418523809524</v>
          </cell>
          <cell r="K102">
            <v>8.5104894079063506E-2</v>
          </cell>
          <cell r="L102">
            <v>0.14575577872136861</v>
          </cell>
          <cell r="AE102">
            <v>37299.002</v>
          </cell>
          <cell r="AF102">
            <v>10438.896000000001</v>
          </cell>
          <cell r="AG102">
            <v>807.37299999999982</v>
          </cell>
          <cell r="AH102">
            <v>2127.4560000000001</v>
          </cell>
          <cell r="AI102">
            <v>1318.7270000000001</v>
          </cell>
          <cell r="AJ102">
            <v>-564.16499999999724</v>
          </cell>
          <cell r="AK102">
            <v>6498.9268480000001</v>
          </cell>
          <cell r="AL102">
            <v>37765.877999999997</v>
          </cell>
          <cell r="AM102">
            <v>2724.3429999999998</v>
          </cell>
          <cell r="AN102">
            <v>1955.5</v>
          </cell>
          <cell r="AO102">
            <v>37765.726000000002</v>
          </cell>
          <cell r="AP102">
            <v>10648.647000000001</v>
          </cell>
          <cell r="AQ102">
            <v>7108.8</v>
          </cell>
          <cell r="AR102">
            <v>4384.4570000000003</v>
          </cell>
          <cell r="AS102">
            <v>696.26499999999999</v>
          </cell>
          <cell r="AV102">
            <v>0</v>
          </cell>
          <cell r="AW102">
            <v>36768.089999999997</v>
          </cell>
          <cell r="AX102">
            <v>10750.138000000001</v>
          </cell>
          <cell r="AY102">
            <v>232.97800000000001</v>
          </cell>
          <cell r="AZ102">
            <v>2131.7669999999998</v>
          </cell>
          <cell r="BA102">
            <v>1290.422</v>
          </cell>
          <cell r="BB102">
            <v>-1224.7799999999991</v>
          </cell>
          <cell r="BC102">
            <v>738.99524889999998</v>
          </cell>
          <cell r="BD102">
            <v>37454.851999999999</v>
          </cell>
          <cell r="BE102">
            <v>3372.4</v>
          </cell>
          <cell r="BF102">
            <v>1841.5</v>
          </cell>
          <cell r="BG102">
            <v>37455.046000000002</v>
          </cell>
          <cell r="BH102">
            <v>9610.5340000000015</v>
          </cell>
          <cell r="BI102">
            <v>7354.8469999999998</v>
          </cell>
          <cell r="BJ102">
            <v>3982.4470000000001</v>
          </cell>
          <cell r="BK102">
            <v>640.84400000000005</v>
          </cell>
          <cell r="BN102">
            <v>0</v>
          </cell>
          <cell r="BO102">
            <v>38038.1</v>
          </cell>
          <cell r="BP102">
            <v>11627.2</v>
          </cell>
          <cell r="BQ102">
            <v>1454.142000000001</v>
          </cell>
          <cell r="BR102">
            <v>2962.1330000000012</v>
          </cell>
          <cell r="BS102">
            <v>2139.235000000001</v>
          </cell>
          <cell r="BT102">
            <v>269.498999999999</v>
          </cell>
          <cell r="BU102">
            <v>738.99524799999995</v>
          </cell>
          <cell r="BV102">
            <v>37311.732000000004</v>
          </cell>
          <cell r="BW102">
            <v>2165.0909999999999</v>
          </cell>
          <cell r="BX102">
            <v>1834.7249999999999</v>
          </cell>
          <cell r="BY102">
            <v>37311.860999999997</v>
          </cell>
          <cell r="BZ102">
            <v>11319.262000000001</v>
          </cell>
          <cell r="CA102">
            <v>4582.16</v>
          </cell>
          <cell r="CB102">
            <v>2417.069</v>
          </cell>
          <cell r="CC102">
            <v>729.65</v>
          </cell>
          <cell r="CD102">
            <v>0</v>
          </cell>
          <cell r="CF102">
            <v>0</v>
          </cell>
          <cell r="CG102">
            <v>38543.782384902042</v>
          </cell>
          <cell r="CH102">
            <v>11789.444207213261</v>
          </cell>
          <cell r="CI102">
            <v>1636.1607532203871</v>
          </cell>
          <cell r="CJ102">
            <v>3038.189760101654</v>
          </cell>
          <cell r="CK102">
            <v>2231.9106504809661</v>
          </cell>
          <cell r="CL102">
            <v>104.5357570879668</v>
          </cell>
          <cell r="CM102">
            <v>775.94501000000002</v>
          </cell>
          <cell r="CN102">
            <v>37721.737473517227</v>
          </cell>
          <cell r="CO102">
            <v>1890.7865328674891</v>
          </cell>
          <cell r="CP102">
            <v>1941.1427908393939</v>
          </cell>
          <cell r="CQ102">
            <v>37721.737473517227</v>
          </cell>
          <cell r="CR102">
            <v>11191.541757087971</v>
          </cell>
          <cell r="CS102">
            <v>5947.933</v>
          </cell>
          <cell r="CT102">
            <v>4057.1464671325111</v>
          </cell>
          <cell r="CU102">
            <v>902.30670238272933</v>
          </cell>
          <cell r="CV102">
            <v>965.7518691251023</v>
          </cell>
          <cell r="CX102">
            <v>0</v>
          </cell>
          <cell r="CY102">
            <v>40681.679618234411</v>
          </cell>
          <cell r="CZ102">
            <v>12396.26577138295</v>
          </cell>
          <cell r="DA102">
            <v>1768.1633238834279</v>
          </cell>
          <cell r="DB102">
            <v>3250.4093087205551</v>
          </cell>
          <cell r="DC102">
            <v>2400.2197664977898</v>
          </cell>
          <cell r="DD102">
            <v>204.15507282063589</v>
          </cell>
          <cell r="DE102">
            <v>775.94501000000002</v>
          </cell>
          <cell r="DF102">
            <v>38578.039840922982</v>
          </cell>
          <cell r="DG102">
            <v>2205.0924836135841</v>
          </cell>
          <cell r="DH102">
            <v>2107.9379251054888</v>
          </cell>
          <cell r="DI102">
            <v>38578.039840922982</v>
          </cell>
          <cell r="DJ102">
            <v>11395.6968299086</v>
          </cell>
          <cell r="DK102">
            <v>5947.933</v>
          </cell>
          <cell r="DL102">
            <v>3742.8405163864159</v>
          </cell>
          <cell r="DM102">
            <v>935.72220854146269</v>
          </cell>
          <cell r="DN102">
            <v>1320.9091085357029</v>
          </cell>
          <cell r="DP102">
            <v>0</v>
          </cell>
          <cell r="DQ102">
            <v>42682.075458589083</v>
          </cell>
          <cell r="DR102">
            <v>13019.355741157309</v>
          </cell>
          <cell r="DS102">
            <v>1929.8325335191601</v>
          </cell>
          <cell r="DT102">
            <v>3428.8420032055042</v>
          </cell>
          <cell r="DU102">
            <v>2370.4450578920359</v>
          </cell>
          <cell r="DV102">
            <v>461.81726017964371</v>
          </cell>
          <cell r="DW102">
            <v>775.94501000000002</v>
          </cell>
          <cell r="DX102">
            <v>39427.311616093088</v>
          </cell>
          <cell r="DY102">
            <v>2120.8036841711241</v>
          </cell>
          <cell r="DZ102">
            <v>2296.4693398328732</v>
          </cell>
          <cell r="EA102">
            <v>39427.311616093088</v>
          </cell>
          <cell r="EB102">
            <v>11857.514090088251</v>
          </cell>
          <cell r="EC102">
            <v>5947.933</v>
          </cell>
          <cell r="ED102">
            <v>3827.1293158288759</v>
          </cell>
          <cell r="EE102">
            <v>995.2681009792218</v>
          </cell>
          <cell r="EF102">
            <v>1421.287789539369</v>
          </cell>
          <cell r="EH102">
            <v>0</v>
          </cell>
          <cell r="EI102">
            <v>44474.27909150529</v>
          </cell>
          <cell r="EJ102">
            <v>13600.83613730807</v>
          </cell>
          <cell r="EK102">
            <v>2160.294893697594</v>
          </cell>
          <cell r="EL102">
            <v>3739.3494262887912</v>
          </cell>
          <cell r="EM102">
            <v>2691.9287778811249</v>
          </cell>
          <cell r="EN102">
            <v>690.52358904914058</v>
          </cell>
          <cell r="EO102">
            <v>775.94501000000002</v>
          </cell>
          <cell r="EP102">
            <v>40435.874942397713</v>
          </cell>
          <cell r="EQ102">
            <v>2227.2647688988341</v>
          </cell>
          <cell r="ER102">
            <v>2537.3913939215681</v>
          </cell>
          <cell r="ES102">
            <v>40435.874942397713</v>
          </cell>
          <cell r="ET102">
            <v>12548.037679137389</v>
          </cell>
          <cell r="EU102">
            <v>5947.933</v>
          </cell>
          <cell r="EV102">
            <v>3720.6682311011659</v>
          </cell>
          <cell r="EW102">
            <v>1059.2961583080421</v>
          </cell>
          <cell r="EX102">
            <v>1527.5835103675249</v>
          </cell>
          <cell r="EZ102">
            <v>0</v>
          </cell>
          <cell r="FA102">
            <v>46307.2804812592</v>
          </cell>
          <cell r="FB102">
            <v>14199.957337838739</v>
          </cell>
          <cell r="FC102">
            <v>2312.0617756484339</v>
          </cell>
          <cell r="FD102">
            <v>4019.6960635263049</v>
          </cell>
          <cell r="FE102">
            <v>2986.8106039720269</v>
          </cell>
          <cell r="FF102">
            <v>867.41641659674917</v>
          </cell>
          <cell r="FG102">
            <v>775.94501000000002</v>
          </cell>
          <cell r="FH102">
            <v>41628.862768281077</v>
          </cell>
          <cell r="FI102">
            <v>2471.2117691350541</v>
          </cell>
          <cell r="FJ102">
            <v>2811.3966580828919</v>
          </cell>
          <cell r="FK102">
            <v>41628.862768281069</v>
          </cell>
          <cell r="FL102">
            <v>13415.45409573414</v>
          </cell>
          <cell r="FM102">
            <v>5947.933</v>
          </cell>
          <cell r="FN102">
            <v>3476.7212308649459</v>
          </cell>
          <cell r="FO102">
            <v>1126.108546256411</v>
          </cell>
          <cell r="FP102">
            <v>0</v>
          </cell>
          <cell r="FR102">
            <v>0</v>
          </cell>
          <cell r="FS102">
            <v>48213.989626031303</v>
          </cell>
          <cell r="FT102">
            <v>14781.01346368554</v>
          </cell>
          <cell r="FU102">
            <v>2427.787908006178</v>
          </cell>
          <cell r="FV102">
            <v>4190.4472572943587</v>
          </cell>
          <cell r="FW102">
            <v>3175.1135148870121</v>
          </cell>
          <cell r="FX102">
            <v>957.82640963597191</v>
          </cell>
          <cell r="FY102">
            <v>775.94501000000002</v>
          </cell>
          <cell r="FZ102">
            <v>42949.328118295598</v>
          </cell>
          <cell r="GA102">
            <v>2768.656738844802</v>
          </cell>
          <cell r="GB102">
            <v>3120.7911244652778</v>
          </cell>
          <cell r="GC102">
            <v>42949.328118295598</v>
          </cell>
          <cell r="GD102">
            <v>14373.28050537011</v>
          </cell>
          <cell r="GE102">
            <v>5947.933</v>
          </cell>
          <cell r="GF102">
            <v>3179.276261155198</v>
          </cell>
          <cell r="GG102">
            <v>1196.58322755065</v>
          </cell>
          <cell r="GH102">
            <v>0</v>
          </cell>
          <cell r="GJ102">
            <v>0</v>
          </cell>
          <cell r="GK102">
            <v>8762.1760000000013</v>
          </cell>
          <cell r="GL102">
            <v>2431.7500000000009</v>
          </cell>
          <cell r="GM102">
            <v>82.401000000000948</v>
          </cell>
          <cell r="GN102">
            <v>434.203000000001</v>
          </cell>
          <cell r="GO102">
            <v>254.024000000001</v>
          </cell>
          <cell r="GP102">
            <v>-193.451999999999</v>
          </cell>
          <cell r="GQ102">
            <v>6498.9268480000001</v>
          </cell>
          <cell r="GR102">
            <v>33761.328999999998</v>
          </cell>
          <cell r="GS102">
            <v>1991.6310000000001</v>
          </cell>
          <cell r="GT102">
            <v>1982.9</v>
          </cell>
          <cell r="GU102">
            <v>33761.14</v>
          </cell>
          <cell r="GV102">
            <v>11118.210999999999</v>
          </cell>
          <cell r="GW102">
            <v>6911.5</v>
          </cell>
          <cell r="GX102">
            <v>4919.8690000000006</v>
          </cell>
          <cell r="GY102">
            <v>174.565</v>
          </cell>
          <cell r="HB102">
            <v>0</v>
          </cell>
          <cell r="HC102">
            <v>8562.389000000001</v>
          </cell>
          <cell r="HD102">
            <v>2452.775000000001</v>
          </cell>
          <cell r="HE102">
            <v>194.23400000000149</v>
          </cell>
          <cell r="HF102">
            <v>492.06700000000149</v>
          </cell>
          <cell r="HG102">
            <v>307.66400000000152</v>
          </cell>
          <cell r="HH102">
            <v>-146.75399999999851</v>
          </cell>
          <cell r="HI102">
            <v>6498.9268480000001</v>
          </cell>
          <cell r="HJ102">
            <v>34500.928999999996</v>
          </cell>
          <cell r="HK102">
            <v>1922.0250000000001</v>
          </cell>
          <cell r="HL102">
            <v>1990.7</v>
          </cell>
          <cell r="HM102">
            <v>34500.836000000003</v>
          </cell>
          <cell r="HN102">
            <v>10937.832</v>
          </cell>
          <cell r="HO102">
            <v>6846.5999999999995</v>
          </cell>
          <cell r="HP102">
            <v>4924.5749999999989</v>
          </cell>
          <cell r="HQ102">
            <v>184.3</v>
          </cell>
          <cell r="HT102">
            <v>0</v>
          </cell>
          <cell r="HU102">
            <v>8807.0190000000002</v>
          </cell>
          <cell r="HV102">
            <v>2454.674</v>
          </cell>
          <cell r="HW102">
            <v>233.14400000000001</v>
          </cell>
          <cell r="HX102">
            <v>527.52300000000002</v>
          </cell>
          <cell r="HY102">
            <v>344.428</v>
          </cell>
          <cell r="HZ102">
            <v>-177.35900000000001</v>
          </cell>
          <cell r="IA102">
            <v>6498.9268480000001</v>
          </cell>
          <cell r="IB102">
            <v>35976.304999999993</v>
          </cell>
          <cell r="IC102">
            <v>2106.0949999999998</v>
          </cell>
          <cell r="ID102">
            <v>1979.8</v>
          </cell>
          <cell r="IE102">
            <v>35976.315000000002</v>
          </cell>
          <cell r="IF102">
            <v>10805.259</v>
          </cell>
          <cell r="IG102">
            <v>7148</v>
          </cell>
          <cell r="IH102">
            <v>5041.9049999999997</v>
          </cell>
          <cell r="II102">
            <v>188.1</v>
          </cell>
          <cell r="IL102">
            <v>0</v>
          </cell>
          <cell r="IM102">
            <v>11167.418</v>
          </cell>
          <cell r="IN102">
            <v>3099.6970000000001</v>
          </cell>
          <cell r="IO102">
            <v>297.59400000000022</v>
          </cell>
          <cell r="IP102">
            <v>673.66300000000012</v>
          </cell>
          <cell r="IQ102">
            <v>412.61100000000022</v>
          </cell>
          <cell r="IR102">
            <v>-46.599999999999767</v>
          </cell>
          <cell r="IS102">
            <v>6498.9268480000001</v>
          </cell>
          <cell r="IT102">
            <v>37765.877999999997</v>
          </cell>
          <cell r="IU102">
            <v>2724.3429999999998</v>
          </cell>
          <cell r="IV102">
            <v>1955.5</v>
          </cell>
          <cell r="IW102">
            <v>37765.726000000002</v>
          </cell>
          <cell r="IX102">
            <v>10648.647000000001</v>
          </cell>
          <cell r="IY102">
            <v>7108.8</v>
          </cell>
          <cell r="IZ102">
            <v>4384.4570000000003</v>
          </cell>
          <cell r="JA102">
            <v>149.30000000000001</v>
          </cell>
          <cell r="JD102">
            <v>0</v>
          </cell>
          <cell r="JE102">
            <v>9067.3340000000007</v>
          </cell>
          <cell r="JF102">
            <v>2479.293000000001</v>
          </cell>
          <cell r="JG102">
            <v>28.397000000000801</v>
          </cell>
          <cell r="JH102">
            <v>448.03100000000092</v>
          </cell>
          <cell r="JI102">
            <v>233.7600000000009</v>
          </cell>
          <cell r="JJ102">
            <v>-433.31999999999908</v>
          </cell>
          <cell r="JK102">
            <v>6498.9268480000001</v>
          </cell>
          <cell r="JL102">
            <v>34216.544000000002</v>
          </cell>
          <cell r="JM102">
            <v>2232.7979999999998</v>
          </cell>
          <cell r="JN102">
            <v>1951.1</v>
          </cell>
          <cell r="JO102">
            <v>34216.438000000002</v>
          </cell>
          <cell r="JP102">
            <v>10290.69</v>
          </cell>
          <cell r="JQ102">
            <v>7271.1</v>
          </cell>
          <cell r="JR102">
            <v>5038.3020000000006</v>
          </cell>
          <cell r="JS102">
            <v>178.1</v>
          </cell>
          <cell r="JV102">
            <v>0</v>
          </cell>
          <cell r="JW102">
            <v>8572.2559999999994</v>
          </cell>
          <cell r="JX102">
            <v>2468.645</v>
          </cell>
          <cell r="JY102">
            <v>-14.1620000000004</v>
          </cell>
          <cell r="JZ102">
            <v>439.79299999999961</v>
          </cell>
          <cell r="KA102">
            <v>238.54499999999959</v>
          </cell>
          <cell r="KB102">
            <v>-354.73900000000037</v>
          </cell>
          <cell r="KC102">
            <v>6498.9268480000001</v>
          </cell>
          <cell r="KD102">
            <v>35598.872000000003</v>
          </cell>
          <cell r="KE102">
            <v>2486.8040000000001</v>
          </cell>
          <cell r="KF102">
            <v>1910.731</v>
          </cell>
          <cell r="KG102">
            <v>35598.841</v>
          </cell>
          <cell r="KH102">
            <v>10011.498</v>
          </cell>
          <cell r="KI102">
            <v>7231.7280000000001</v>
          </cell>
          <cell r="KJ102">
            <v>4744.924</v>
          </cell>
          <cell r="KK102">
            <v>156.32900000000001</v>
          </cell>
          <cell r="KN102">
            <v>0</v>
          </cell>
          <cell r="KO102">
            <v>8578.7999999999993</v>
          </cell>
          <cell r="KP102">
            <v>2609.4</v>
          </cell>
          <cell r="KQ102">
            <v>-15.099999999999801</v>
          </cell>
          <cell r="KR102">
            <v>487.50000000000023</v>
          </cell>
          <cell r="KS102">
            <v>270.2750000000002</v>
          </cell>
          <cell r="KT102">
            <v>-330.66399999999982</v>
          </cell>
          <cell r="KU102">
            <v>6498.9268480000001</v>
          </cell>
          <cell r="KV102">
            <v>36918.828999999998</v>
          </cell>
          <cell r="KW102">
            <v>3284.8</v>
          </cell>
          <cell r="KX102">
            <v>1872.3</v>
          </cell>
          <cell r="KY102">
            <v>36918.923999999999</v>
          </cell>
          <cell r="KZ102">
            <v>9532.6389999999992</v>
          </cell>
          <cell r="LA102">
            <v>7403.3</v>
          </cell>
          <cell r="LB102">
            <v>4118.5</v>
          </cell>
          <cell r="LC102">
            <v>133.5</v>
          </cell>
          <cell r="LF102">
            <v>0</v>
          </cell>
          <cell r="LG102">
            <v>10549.7</v>
          </cell>
          <cell r="LH102">
            <v>3192.8</v>
          </cell>
          <cell r="LI102">
            <v>233.84300000000019</v>
          </cell>
          <cell r="LJ102">
            <v>756.44300000000021</v>
          </cell>
          <cell r="LK102">
            <v>547.84200000000021</v>
          </cell>
          <cell r="LL102">
            <v>-106.0569999999997</v>
          </cell>
          <cell r="LM102">
            <v>738.99524889999998</v>
          </cell>
          <cell r="LN102">
            <v>37454.851999999999</v>
          </cell>
          <cell r="LO102">
            <v>3372.4</v>
          </cell>
          <cell r="LP102">
            <v>1841.5</v>
          </cell>
          <cell r="LQ102">
            <v>37455.046000000002</v>
          </cell>
          <cell r="LR102">
            <v>9610.5340000000015</v>
          </cell>
          <cell r="LS102">
            <v>7354.8469999999998</v>
          </cell>
          <cell r="LT102">
            <v>3982.4470000000001</v>
          </cell>
          <cell r="LU102">
            <v>172.91499999999999</v>
          </cell>
          <cell r="LX102">
            <v>0</v>
          </cell>
          <cell r="LY102">
            <v>9239.2999999999993</v>
          </cell>
          <cell r="LZ102">
            <v>2763.4</v>
          </cell>
          <cell r="MA102">
            <v>355.29999999999961</v>
          </cell>
          <cell r="MB102">
            <v>687.79999999999961</v>
          </cell>
          <cell r="MC102">
            <v>485.89999999999958</v>
          </cell>
          <cell r="MD102">
            <v>26.99999999999962</v>
          </cell>
          <cell r="ME102">
            <v>738.99524889999998</v>
          </cell>
          <cell r="MF102">
            <v>37219</v>
          </cell>
          <cell r="MG102">
            <v>2330.4</v>
          </cell>
          <cell r="MH102">
            <v>1823.6</v>
          </cell>
          <cell r="MI102">
            <v>37218.800000000003</v>
          </cell>
          <cell r="MJ102">
            <v>10899.8</v>
          </cell>
          <cell r="MK102">
            <v>6669.7999999999993</v>
          </cell>
          <cell r="ML102">
            <v>4339.3999999999996</v>
          </cell>
          <cell r="MM102">
            <v>182.9</v>
          </cell>
          <cell r="MP102">
            <v>0</v>
          </cell>
          <cell r="MQ102">
            <v>9010</v>
          </cell>
          <cell r="MR102">
            <v>2782.3</v>
          </cell>
          <cell r="MS102">
            <v>296.07900000000018</v>
          </cell>
          <cell r="MT102">
            <v>710.67900000000031</v>
          </cell>
          <cell r="MU102">
            <v>504.9680000000003</v>
          </cell>
          <cell r="MV102">
            <v>-18.32099999999976</v>
          </cell>
          <cell r="MW102">
            <v>738.99524889999998</v>
          </cell>
          <cell r="MX102">
            <v>34977.5</v>
          </cell>
          <cell r="MY102">
            <v>1946.5</v>
          </cell>
          <cell r="MZ102">
            <v>1797.7</v>
          </cell>
          <cell r="NA102">
            <v>34977.300000000003</v>
          </cell>
          <cell r="NB102">
            <v>10973.8</v>
          </cell>
          <cell r="NC102">
            <v>4457.7000000000007</v>
          </cell>
          <cell r="ND102">
            <v>2511.2000000000012</v>
          </cell>
          <cell r="NE102">
            <v>148.19999999999999</v>
          </cell>
          <cell r="NH102">
            <v>0</v>
          </cell>
          <cell r="NI102">
            <v>9001.5</v>
          </cell>
          <cell r="NJ102">
            <v>2837.5</v>
          </cell>
          <cell r="NK102">
            <v>360.7</v>
          </cell>
          <cell r="NL102">
            <v>717.51599999999996</v>
          </cell>
          <cell r="NM102">
            <v>515.64</v>
          </cell>
          <cell r="NN102">
            <v>125.4199999999999</v>
          </cell>
          <cell r="NO102">
            <v>738.99524889999998</v>
          </cell>
          <cell r="NP102">
            <v>35703.9</v>
          </cell>
          <cell r="NQ102">
            <v>1807.7</v>
          </cell>
          <cell r="NR102">
            <v>1780.3</v>
          </cell>
          <cell r="NS102">
            <v>35704</v>
          </cell>
          <cell r="NT102">
            <v>11064.9</v>
          </cell>
          <cell r="NU102">
            <v>4842.0999999999995</v>
          </cell>
          <cell r="NV102">
            <v>3034.4</v>
          </cell>
          <cell r="NW102">
            <v>148.28</v>
          </cell>
          <cell r="NZ102">
            <v>0</v>
          </cell>
          <cell r="OA102">
            <v>10787.3</v>
          </cell>
          <cell r="OB102">
            <v>3243.9999999999991</v>
          </cell>
          <cell r="OC102">
            <v>442.06299999999919</v>
          </cell>
          <cell r="OD102">
            <v>846.13799999999924</v>
          </cell>
          <cell r="OE102">
            <v>632.72699999999918</v>
          </cell>
          <cell r="OF102">
            <v>135.39999999999921</v>
          </cell>
          <cell r="OG102">
            <v>738.99524799999995</v>
          </cell>
          <cell r="OH102">
            <v>37311.732000000004</v>
          </cell>
          <cell r="OI102">
            <v>2165.0909999999999</v>
          </cell>
          <cell r="OJ102">
            <v>1834.7249999999999</v>
          </cell>
          <cell r="OK102">
            <v>37311.860999999997</v>
          </cell>
          <cell r="OL102">
            <v>11319.262000000001</v>
          </cell>
          <cell r="OM102">
            <v>4582.16</v>
          </cell>
          <cell r="ON102">
            <v>2417.069</v>
          </cell>
          <cell r="OO102">
            <v>250.27</v>
          </cell>
          <cell r="OR102">
            <v>0</v>
          </cell>
          <cell r="OS102">
            <v>9389</v>
          </cell>
          <cell r="OT102">
            <v>2877</v>
          </cell>
          <cell r="OU102">
            <v>395.89999999999969</v>
          </cell>
          <cell r="OV102">
            <v>758.89999999999975</v>
          </cell>
          <cell r="OW102">
            <v>553.4839999999997</v>
          </cell>
          <cell r="OX102">
            <v>12.88799999999979</v>
          </cell>
          <cell r="OY102">
            <v>738.99524799999995</v>
          </cell>
          <cell r="OZ102">
            <v>35577.1</v>
          </cell>
          <cell r="PA102">
            <v>1733.5</v>
          </cell>
          <cell r="PB102">
            <v>1819.4</v>
          </cell>
          <cell r="PC102">
            <v>35577.199999999997</v>
          </cell>
          <cell r="PD102">
            <v>11358</v>
          </cell>
          <cell r="PE102">
            <v>4590.3999999999996</v>
          </cell>
          <cell r="PF102">
            <v>2856.9</v>
          </cell>
          <cell r="PG102">
            <v>168.4</v>
          </cell>
          <cell r="PJ102">
            <v>0</v>
          </cell>
          <cell r="PK102">
            <v>9134.6659999999993</v>
          </cell>
          <cell r="PL102">
            <v>2788.4789999999989</v>
          </cell>
          <cell r="PM102">
            <v>317.74499999999932</v>
          </cell>
          <cell r="PN102">
            <v>726.67699999999945</v>
          </cell>
          <cell r="PO102">
            <v>529.43399999999951</v>
          </cell>
          <cell r="PP102">
            <v>-24.356000000000691</v>
          </cell>
          <cell r="PQ102">
            <v>738.99524799999995</v>
          </cell>
          <cell r="PR102">
            <v>37019.017999999996</v>
          </cell>
          <cell r="PS102">
            <v>2113.6179999999999</v>
          </cell>
          <cell r="PT102">
            <v>1800.32</v>
          </cell>
          <cell r="PU102">
            <v>37019.017999999996</v>
          </cell>
          <cell r="PV102">
            <v>11085.083000000001</v>
          </cell>
          <cell r="PW102">
            <v>6207.5030000000006</v>
          </cell>
          <cell r="PX102">
            <v>4093.8850000000011</v>
          </cell>
          <cell r="PY102">
            <v>206.303</v>
          </cell>
          <cell r="QB102">
            <v>0</v>
          </cell>
          <cell r="QC102">
            <v>9026.6509999999998</v>
          </cell>
          <cell r="QD102">
            <v>2842.665</v>
          </cell>
          <cell r="QE102">
            <v>452.97200000000009</v>
          </cell>
          <cell r="QF102">
            <v>711.42200000000003</v>
          </cell>
          <cell r="QG102">
            <v>511.18099999999998</v>
          </cell>
          <cell r="QH102">
            <v>84.560000000000031</v>
          </cell>
          <cell r="QI102">
            <v>738.99524799999995</v>
          </cell>
          <cell r="QJ102">
            <v>37221.991000000002</v>
          </cell>
          <cell r="QK102">
            <v>1579.9490000000001</v>
          </cell>
          <cell r="QL102">
            <v>1873.008</v>
          </cell>
          <cell r="QM102">
            <v>37221.991000000002</v>
          </cell>
          <cell r="QN102">
            <v>11160.098</v>
          </cell>
          <cell r="QO102">
            <v>5947.933</v>
          </cell>
          <cell r="QP102">
            <v>4367.9840000000004</v>
          </cell>
          <cell r="QQ102">
            <v>272.58</v>
          </cell>
          <cell r="QT102">
            <v>0</v>
          </cell>
          <cell r="QU102">
            <v>10993.46538490204</v>
          </cell>
          <cell r="QV102">
            <v>3281.3002072132549</v>
          </cell>
          <cell r="QW102">
            <v>469.54375322038749</v>
          </cell>
          <cell r="QX102">
            <v>841.89151787414596</v>
          </cell>
          <cell r="QY102">
            <v>638.51240825345826</v>
          </cell>
          <cell r="QZ102">
            <v>31.4437570879677</v>
          </cell>
          <cell r="RA102">
            <v>775.94501000000002</v>
          </cell>
          <cell r="RB102">
            <v>37721.737473517227</v>
          </cell>
          <cell r="RC102">
            <v>1890.7865328674891</v>
          </cell>
          <cell r="RD102">
            <v>1941.1427908393939</v>
          </cell>
          <cell r="RE102">
            <v>37721.737473517227</v>
          </cell>
          <cell r="RF102">
            <v>11191.541757087971</v>
          </cell>
          <cell r="RG102">
            <v>5947.933</v>
          </cell>
          <cell r="RH102">
            <v>4057.1464671325111</v>
          </cell>
          <cell r="RI102">
            <v>255.02370238272931</v>
          </cell>
          <cell r="RL102">
            <v>0</v>
          </cell>
          <cell r="RM102">
            <v>9679.1356632120096</v>
          </cell>
          <cell r="RN102">
            <v>2919.4083033545048</v>
          </cell>
          <cell r="RO102">
            <v>354.40337460722151</v>
          </cell>
          <cell r="RP102">
            <v>721.53528568804745</v>
          </cell>
          <cell r="RQ102">
            <v>518.27343676059525</v>
          </cell>
          <cell r="RR102">
            <v>-10.06184253381983</v>
          </cell>
          <cell r="RS102">
            <v>775.94501000000002</v>
          </cell>
          <cell r="RT102">
            <v>36438.123559558437</v>
          </cell>
          <cell r="RU102">
            <v>1411.7235632165859</v>
          </cell>
          <cell r="RV102">
            <v>1977.775825074408</v>
          </cell>
          <cell r="RW102">
            <v>36438.123559558429</v>
          </cell>
          <cell r="RX102">
            <v>11181.479914554149</v>
          </cell>
          <cell r="RY102">
            <v>5947.933</v>
          </cell>
          <cell r="RZ102">
            <v>4536.2094367834134</v>
          </cell>
          <cell r="SA102">
            <v>225.37617966764751</v>
          </cell>
          <cell r="SD102">
            <v>0</v>
          </cell>
          <cell r="SE102">
            <v>9984.9729048069421</v>
          </cell>
          <cell r="SF102">
            <v>3003.119259083946</v>
          </cell>
          <cell r="SG102">
            <v>471.09496633904541</v>
          </cell>
          <cell r="SH102">
            <v>808.37510927798075</v>
          </cell>
          <cell r="SI102">
            <v>598.69067827703498</v>
          </cell>
          <cell r="SJ102">
            <v>33.652803446791062</v>
          </cell>
          <cell r="SK102">
            <v>775.94501000000002</v>
          </cell>
          <cell r="SL102">
            <v>36912.827904932979</v>
          </cell>
          <cell r="SM102">
            <v>1130.9714370786439</v>
          </cell>
          <cell r="SN102">
            <v>2020.558860908995</v>
          </cell>
          <cell r="SO102">
            <v>36912.827904932979</v>
          </cell>
          <cell r="SP102">
            <v>11215.132718000939</v>
          </cell>
          <cell r="SQ102">
            <v>5947.933</v>
          </cell>
          <cell r="SR102">
            <v>4816.9615629213558</v>
          </cell>
          <cell r="SS102">
            <v>232.4975210259195</v>
          </cell>
          <cell r="SV102">
            <v>0</v>
          </cell>
          <cell r="SW102">
            <v>9477.3530850681964</v>
          </cell>
          <cell r="SX102">
            <v>3004.199032525808</v>
          </cell>
          <cell r="SY102">
            <v>406.69388905907641</v>
          </cell>
          <cell r="SZ102">
            <v>791.17363721705738</v>
          </cell>
          <cell r="TA102">
            <v>573.19451626048885</v>
          </cell>
          <cell r="TB102">
            <v>37.741576204949617</v>
          </cell>
          <cell r="TC102">
            <v>775.94501000000002</v>
          </cell>
          <cell r="TD102">
            <v>37893.304820865997</v>
          </cell>
          <cell r="TE102">
            <v>1812.2612952177719</v>
          </cell>
          <cell r="TF102">
            <v>2046.950846998722</v>
          </cell>
          <cell r="TG102">
            <v>37893.304820865997</v>
          </cell>
          <cell r="TH102">
            <v>11252.874294205891</v>
          </cell>
          <cell r="TI102">
            <v>5947.933</v>
          </cell>
          <cell r="TJ102">
            <v>4135.6717047822294</v>
          </cell>
          <cell r="TK102">
            <v>220.67772433362549</v>
          </cell>
          <cell r="TN102">
            <v>0</v>
          </cell>
          <cell r="TO102">
            <v>11540.217965147271</v>
          </cell>
          <cell r="TP102">
            <v>3469.5391764186911</v>
          </cell>
          <cell r="TQ102">
            <v>535.97109387808325</v>
          </cell>
          <cell r="TR102">
            <v>929.26191391810721</v>
          </cell>
          <cell r="TS102">
            <v>709.99777258030917</v>
          </cell>
          <cell r="TT102">
            <v>142.82253570271499</v>
          </cell>
          <cell r="TU102">
            <v>775.94501000000002</v>
          </cell>
          <cell r="TV102">
            <v>38578.039840922982</v>
          </cell>
          <cell r="TW102">
            <v>2205.0924836135841</v>
          </cell>
          <cell r="TX102">
            <v>2107.9379251054888</v>
          </cell>
          <cell r="TY102">
            <v>38578.039840922982</v>
          </cell>
          <cell r="TZ102">
            <v>11395.6968299086</v>
          </cell>
          <cell r="UA102">
            <v>5947.933</v>
          </cell>
          <cell r="UB102">
            <v>3742.8405163864159</v>
          </cell>
          <cell r="UC102">
            <v>257.17078351427023</v>
          </cell>
          <cell r="UF102">
            <v>0</v>
          </cell>
          <cell r="UG102">
            <v>-2040.9</v>
          </cell>
          <cell r="UH102">
            <v>-1691.7829999999999</v>
          </cell>
          <cell r="UI102">
            <v>-1475.0830000000001</v>
          </cell>
          <cell r="UJ102">
            <v>-2024.157378292354</v>
          </cell>
          <cell r="UK102">
            <v>-1930.678626160035</v>
          </cell>
          <cell r="UL102">
            <v>-1734.4347940079299</v>
          </cell>
          <cell r="UM102">
            <v>-1733.527161177366</v>
          </cell>
          <cell r="UN102">
            <v>-1743.0276844107011</v>
          </cell>
          <cell r="UO102">
            <v>-1732.045474927462</v>
          </cell>
          <cell r="UP102">
            <v>-422.1</v>
          </cell>
          <cell r="UQ102">
            <v>-493.8</v>
          </cell>
          <cell r="UR102">
            <v>-556.19999999999993</v>
          </cell>
          <cell r="US102">
            <v>-568.79999999999995</v>
          </cell>
          <cell r="UT102">
            <v>-632.29999999999995</v>
          </cell>
          <cell r="UU102">
            <v>-532.08300000000008</v>
          </cell>
          <cell r="UV102">
            <v>-456.16399999999999</v>
          </cell>
          <cell r="UW102">
            <v>-437.3</v>
          </cell>
          <cell r="UX102">
            <v>-383.4</v>
          </cell>
          <cell r="UY102">
            <v>-401.1</v>
          </cell>
          <cell r="UZ102">
            <v>-300.58300000000008</v>
          </cell>
          <cell r="VA102">
            <v>-390</v>
          </cell>
          <cell r="VB102">
            <v>-488.1</v>
          </cell>
          <cell r="VC102">
            <v>-495.565</v>
          </cell>
          <cell r="VD102">
            <v>-488.07499999999999</v>
          </cell>
          <cell r="VE102">
            <v>-552.41737829235342</v>
          </cell>
          <cell r="VY102">
            <v>-463.30809305230832</v>
          </cell>
          <cell r="VZ102">
            <v>-496.43671130498268</v>
          </cell>
          <cell r="WA102">
            <v>-483.23084674113028</v>
          </cell>
          <cell r="WB102">
            <v>-487.70297506161359</v>
          </cell>
        </row>
        <row r="103">
          <cell r="A103" t="str">
            <v>MILS3</v>
          </cell>
          <cell r="B103" t="str">
            <v>Mills</v>
          </cell>
          <cell r="C103" t="str">
            <v>Transportation</v>
          </cell>
          <cell r="D103" t="str">
            <v>Pedro Bruno</v>
          </cell>
          <cell r="E103">
            <v>46090</v>
          </cell>
          <cell r="F103" t="str">
            <v>Buy</v>
          </cell>
          <cell r="H103" t="str">
            <v>BRL</v>
          </cell>
          <cell r="I103">
            <v>20</v>
          </cell>
          <cell r="J103">
            <v>0.16213882009172609</v>
          </cell>
          <cell r="K103">
            <v>0.11799999999999999</v>
          </cell>
          <cell r="L103">
            <v>0.1360815855529646</v>
          </cell>
          <cell r="AE103">
            <v>1092.126132617002</v>
          </cell>
          <cell r="AG103">
            <v>322.2534197957832</v>
          </cell>
          <cell r="AH103">
            <v>489.86514088256871</v>
          </cell>
          <cell r="AI103">
            <v>512.69999999999993</v>
          </cell>
          <cell r="AJ103">
            <v>216.4747849857832</v>
          </cell>
          <cell r="AK103">
            <v>234.17820699999999</v>
          </cell>
          <cell r="AL103">
            <v>2588.4399424999988</v>
          </cell>
          <cell r="AM103">
            <v>780.13082337999947</v>
          </cell>
          <cell r="AN103">
            <v>912.60209063999957</v>
          </cell>
          <cell r="AO103">
            <v>1349.0632750889181</v>
          </cell>
          <cell r="AP103">
            <v>1239.3780625043989</v>
          </cell>
          <cell r="AQ103">
            <v>972.23912394000013</v>
          </cell>
          <cell r="AR103">
            <v>192.10830056000071</v>
          </cell>
          <cell r="AS103">
            <v>600.10311529000001</v>
          </cell>
          <cell r="AT103">
            <v>-94.575770011468137</v>
          </cell>
          <cell r="AU103">
            <v>667.86497909176853</v>
          </cell>
          <cell r="AV103">
            <v>-167.61172108678539</v>
          </cell>
          <cell r="AW103">
            <v>1377.7555879141751</v>
          </cell>
          <cell r="AY103">
            <v>469.11351070592508</v>
          </cell>
          <cell r="AZ103">
            <v>689.59044249592523</v>
          </cell>
          <cell r="BA103">
            <v>700.19933726767476</v>
          </cell>
          <cell r="BB103">
            <v>278.1023721759251</v>
          </cell>
          <cell r="BC103">
            <v>234.17820699999999</v>
          </cell>
          <cell r="BD103">
            <v>2740.4036748799999</v>
          </cell>
          <cell r="BE103">
            <v>546.88897025999995</v>
          </cell>
          <cell r="BF103">
            <v>1238.80245339</v>
          </cell>
          <cell r="BG103">
            <v>1278.7847378500001</v>
          </cell>
          <cell r="BH103">
            <v>1461.6199370249999</v>
          </cell>
          <cell r="BI103">
            <v>997.77748724999969</v>
          </cell>
          <cell r="BJ103">
            <v>450.88851698999969</v>
          </cell>
          <cell r="BK103">
            <v>598.49898919861948</v>
          </cell>
          <cell r="BL103">
            <v>-212.4196236040782</v>
          </cell>
          <cell r="BM103">
            <v>-241.63403125269471</v>
          </cell>
          <cell r="BN103">
            <v>-220.47693179000009</v>
          </cell>
          <cell r="BO103">
            <v>1575.3951060925999</v>
          </cell>
          <cell r="BQ103">
            <v>508.15315449420029</v>
          </cell>
          <cell r="BR103">
            <v>741.64228429020056</v>
          </cell>
          <cell r="BS103">
            <v>760.2114505474882</v>
          </cell>
          <cell r="BT103">
            <v>285.25112968020022</v>
          </cell>
          <cell r="BU103">
            <v>234.17820699999999</v>
          </cell>
          <cell r="BV103">
            <v>3869.2428274300009</v>
          </cell>
          <cell r="BW103">
            <v>768.82378030999996</v>
          </cell>
          <cell r="BX103">
            <v>1855.26905291</v>
          </cell>
          <cell r="BY103">
            <v>2421.2122909</v>
          </cell>
          <cell r="BZ103">
            <v>1448.0305367005001</v>
          </cell>
          <cell r="CA103">
            <v>1895.3784573600001</v>
          </cell>
          <cell r="CB103">
            <v>1126.55467705</v>
          </cell>
          <cell r="CC103">
            <v>994.47182193394667</v>
          </cell>
          <cell r="CD103">
            <v>-453.11933785206611</v>
          </cell>
          <cell r="CE103">
            <v>354.35775900425369</v>
          </cell>
          <cell r="CF103">
            <v>-233.4891297960003</v>
          </cell>
          <cell r="CG103">
            <v>1844.885869298851</v>
          </cell>
          <cell r="CI103">
            <v>637.30108421517139</v>
          </cell>
          <cell r="CJ103">
            <v>914.01274637055542</v>
          </cell>
          <cell r="CK103">
            <v>943.47177019741218</v>
          </cell>
          <cell r="CL103">
            <v>312.72097540434203</v>
          </cell>
          <cell r="CM103">
            <v>234.17820699999999</v>
          </cell>
          <cell r="CN103">
            <v>4527.8847335318142</v>
          </cell>
          <cell r="CO103">
            <v>951.27181177581497</v>
          </cell>
          <cell r="CP103">
            <v>2242.088250621533</v>
          </cell>
          <cell r="CQ103">
            <v>2798.6368743611602</v>
          </cell>
          <cell r="CR103">
            <v>1729.2687007647571</v>
          </cell>
          <cell r="CS103">
            <v>2319.9834436566521</v>
          </cell>
          <cell r="CT103">
            <v>1368.7116318808371</v>
          </cell>
          <cell r="CU103">
            <v>682.32653271815707</v>
          </cell>
          <cell r="CV103">
            <v>-9.5587007745186838</v>
          </cell>
          <cell r="CW103">
            <v>264.35615824456528</v>
          </cell>
          <cell r="CX103">
            <v>-276.71166215538398</v>
          </cell>
          <cell r="CY103">
            <v>2070.5727338511028</v>
          </cell>
          <cell r="DA103">
            <v>729.77416394882675</v>
          </cell>
          <cell r="DB103">
            <v>1054.7691575650599</v>
          </cell>
          <cell r="DC103">
            <v>1054.7691575650599</v>
          </cell>
          <cell r="DD103">
            <v>365.05571323449749</v>
          </cell>
          <cell r="DE103">
            <v>234.17820699999999</v>
          </cell>
          <cell r="DF103">
            <v>4599.7288282536083</v>
          </cell>
          <cell r="DG103">
            <v>968.76173995000613</v>
          </cell>
          <cell r="DH103">
            <v>2281.3973319336292</v>
          </cell>
          <cell r="DI103">
            <v>2870.7190246619298</v>
          </cell>
          <cell r="DJ103">
            <v>1729.0306451857821</v>
          </cell>
          <cell r="DK103">
            <v>2414.939200894481</v>
          </cell>
          <cell r="DL103">
            <v>1446.1774609444749</v>
          </cell>
          <cell r="DM103">
            <v>395.64898849095482</v>
          </cell>
          <cell r="DN103">
            <v>467.32871384649229</v>
          </cell>
          <cell r="DO103">
            <v>382.78369698766431</v>
          </cell>
          <cell r="DP103">
            <v>-324.99499361623339</v>
          </cell>
          <cell r="DQ103">
            <v>2213.7590012781111</v>
          </cell>
          <cell r="DS103">
            <v>791.44076425136632</v>
          </cell>
          <cell r="DT103">
            <v>1141.1818933083671</v>
          </cell>
          <cell r="DU103">
            <v>1141.1818933083671</v>
          </cell>
          <cell r="DV103">
            <v>431.6965601714943</v>
          </cell>
          <cell r="DW103">
            <v>234.17820699999999</v>
          </cell>
          <cell r="DX103">
            <v>5068.5525963420196</v>
          </cell>
          <cell r="DY103">
            <v>1248.142561467783</v>
          </cell>
          <cell r="DZ103">
            <v>2390.394444834109</v>
          </cell>
          <cell r="EA103">
            <v>2990.3948950739968</v>
          </cell>
          <cell r="EB103">
            <v>2078.1785428621261</v>
          </cell>
          <cell r="EC103">
            <v>2534.5766431824441</v>
          </cell>
          <cell r="ED103">
            <v>1286.4340817146599</v>
          </cell>
          <cell r="EE103">
            <v>498.48934286650888</v>
          </cell>
          <cell r="EF103">
            <v>394.21830768425332</v>
          </cell>
          <cell r="EG103">
            <v>361.92948401292682</v>
          </cell>
          <cell r="EH103">
            <v>-349.74112905700088</v>
          </cell>
          <cell r="EI103">
            <v>2389.285865259661</v>
          </cell>
          <cell r="EK103">
            <v>851.29487070133814</v>
          </cell>
          <cell r="EL103">
            <v>1237.7036614521401</v>
          </cell>
          <cell r="EM103">
            <v>1237.7036614521401</v>
          </cell>
          <cell r="EN103">
            <v>508.55072438503191</v>
          </cell>
          <cell r="EO103">
            <v>234.17820699999999</v>
          </cell>
          <cell r="EP103">
            <v>5427.936305559927</v>
          </cell>
          <cell r="EQ103">
            <v>1361.9884425770249</v>
          </cell>
          <cell r="ER103">
            <v>2581.5353161519261</v>
          </cell>
          <cell r="ES103">
            <v>3146.3583145378911</v>
          </cell>
          <cell r="ET103">
            <v>2281.5988326161391</v>
          </cell>
          <cell r="EU103">
            <v>2684.0464931254251</v>
          </cell>
          <cell r="EV103">
            <v>1322.0580505483999</v>
          </cell>
          <cell r="EW103">
            <v>622.79104142908727</v>
          </cell>
          <cell r="EX103">
            <v>403.82370110272223</v>
          </cell>
          <cell r="EY103">
            <v>418.97631574026019</v>
          </cell>
          <cell r="EZ103">
            <v>-386.40879075080221</v>
          </cell>
          <cell r="FA103">
            <v>2593.888862303414</v>
          </cell>
          <cell r="FC103">
            <v>911.73870698020835</v>
          </cell>
          <cell r="FD103">
            <v>1350.5997107260359</v>
          </cell>
          <cell r="FE103">
            <v>1350.5997107260359</v>
          </cell>
          <cell r="FF103">
            <v>543.97606401162125</v>
          </cell>
          <cell r="FG103">
            <v>234.17820699999999</v>
          </cell>
          <cell r="FH103">
            <v>5760.0884496229073</v>
          </cell>
          <cell r="FI103">
            <v>1444.270646787317</v>
          </cell>
          <cell r="FJ103">
            <v>2768.0382516738109</v>
          </cell>
          <cell r="FK103">
            <v>3315.3176393973849</v>
          </cell>
          <cell r="FL103">
            <v>2444.7916518196248</v>
          </cell>
          <cell r="FM103">
            <v>2845.468260633972</v>
          </cell>
          <cell r="FN103">
            <v>1401.197613846655</v>
          </cell>
          <cell r="FO103">
            <v>672.5906979522797</v>
          </cell>
          <cell r="FP103">
            <v>448.81018772353559</v>
          </cell>
          <cell r="FQ103">
            <v>463.06544901842688</v>
          </cell>
          <cell r="FR103">
            <v>-438.86100374582742</v>
          </cell>
          <cell r="FS103">
            <v>2774.3125005034622</v>
          </cell>
          <cell r="FU103">
            <v>987.78284830075404</v>
          </cell>
          <cell r="FV103">
            <v>1458.349351085302</v>
          </cell>
          <cell r="FW103">
            <v>1458.349351085302</v>
          </cell>
          <cell r="FX103">
            <v>591.51377311830413</v>
          </cell>
          <cell r="FY103">
            <v>234.17820699999999</v>
          </cell>
          <cell r="FZ103">
            <v>6116.5994647480393</v>
          </cell>
          <cell r="GA103">
            <v>1544.257184955793</v>
          </cell>
          <cell r="GB103">
            <v>2969.552741892242</v>
          </cell>
          <cell r="GC103">
            <v>3494.3745225870261</v>
          </cell>
          <cell r="GD103">
            <v>2622.245783755116</v>
          </cell>
          <cell r="GE103">
            <v>3018.5519385216298</v>
          </cell>
          <cell r="GF103">
            <v>1474.294753565837</v>
          </cell>
          <cell r="GG103">
            <v>721.18199119857832</v>
          </cell>
          <cell r="GH103">
            <v>496.61714436691778</v>
          </cell>
          <cell r="GI103">
            <v>514.04617935128897</v>
          </cell>
          <cell r="GJ103">
            <v>-470.56650278454799</v>
          </cell>
          <cell r="GK103">
            <v>235.0961886395807</v>
          </cell>
          <cell r="GM103">
            <v>65.776434050355775</v>
          </cell>
          <cell r="GN103">
            <v>104.9502462803558</v>
          </cell>
          <cell r="GO103">
            <v>112</v>
          </cell>
          <cell r="GP103">
            <v>40.844888450355768</v>
          </cell>
          <cell r="GQ103">
            <v>234.17820699999999</v>
          </cell>
          <cell r="GR103">
            <v>1781.4287059999999</v>
          </cell>
          <cell r="GS103">
            <v>516.75388166000005</v>
          </cell>
          <cell r="GT103">
            <v>399.88385664999998</v>
          </cell>
          <cell r="GU103">
            <v>649.50305920000005</v>
          </cell>
          <cell r="GV103">
            <v>1131.9266467885</v>
          </cell>
          <cell r="GW103">
            <v>483.28013689000011</v>
          </cell>
          <cell r="GX103">
            <v>-33.473744770000003</v>
          </cell>
          <cell r="GY103">
            <v>50.395959990000001</v>
          </cell>
          <cell r="HB103">
            <v>-39.173812230000003</v>
          </cell>
          <cell r="HC103">
            <v>247.62700301984989</v>
          </cell>
          <cell r="HE103">
            <v>68.532828239999901</v>
          </cell>
          <cell r="HF103">
            <v>111.5187151899999</v>
          </cell>
          <cell r="HG103">
            <v>118</v>
          </cell>
          <cell r="HH103">
            <v>63.186065519999893</v>
          </cell>
          <cell r="HI103">
            <v>234.17820699999999</v>
          </cell>
          <cell r="HJ103">
            <v>1823.58510953</v>
          </cell>
          <cell r="HK103">
            <v>469.60276534000008</v>
          </cell>
          <cell r="HL103">
            <v>458.02841714999983</v>
          </cell>
          <cell r="HM103">
            <v>674.35610835</v>
          </cell>
          <cell r="HN103">
            <v>1149.2298058033</v>
          </cell>
          <cell r="HO103">
            <v>483.41340522000002</v>
          </cell>
          <cell r="HP103">
            <v>13.81063987999994</v>
          </cell>
          <cell r="HQ103">
            <v>97.507430120000024</v>
          </cell>
          <cell r="HT103">
            <v>-42.985886950000008</v>
          </cell>
          <cell r="HU103">
            <v>282.31246075241847</v>
          </cell>
          <cell r="HW103">
            <v>90.482207555895386</v>
          </cell>
          <cell r="HX103">
            <v>138.68762692520929</v>
          </cell>
          <cell r="HY103">
            <v>137</v>
          </cell>
          <cell r="HZ103">
            <v>64.853895155895387</v>
          </cell>
          <cell r="IA103">
            <v>234.17820699999999</v>
          </cell>
          <cell r="IB103">
            <v>1978.29249063</v>
          </cell>
          <cell r="IC103">
            <v>416.86691740999993</v>
          </cell>
          <cell r="ID103">
            <v>646.1141139199998</v>
          </cell>
          <cell r="IE103">
            <v>772.28354977716322</v>
          </cell>
          <cell r="IF103">
            <v>1205.9796812616</v>
          </cell>
          <cell r="IG103">
            <v>559.25136800999996</v>
          </cell>
          <cell r="IH103">
            <v>142.38445060000009</v>
          </cell>
          <cell r="II103">
            <v>206.45500000000001</v>
          </cell>
          <cell r="IL103">
            <v>-48.205419369313958</v>
          </cell>
          <cell r="IM103">
            <v>327.09048020515331</v>
          </cell>
          <cell r="IO103">
            <v>97.461949949532226</v>
          </cell>
          <cell r="IP103">
            <v>134.70855248700369</v>
          </cell>
          <cell r="IQ103">
            <v>145.69999999999999</v>
          </cell>
          <cell r="IR103">
            <v>47.589935859532233</v>
          </cell>
          <cell r="IS103">
            <v>234.17820699999999</v>
          </cell>
          <cell r="IT103">
            <v>2588.4399424999988</v>
          </cell>
          <cell r="IU103">
            <v>780.13082337999947</v>
          </cell>
          <cell r="IV103">
            <v>912.60209063999957</v>
          </cell>
          <cell r="IW103">
            <v>1349.0632750889181</v>
          </cell>
          <cell r="IX103">
            <v>1239.3780625043989</v>
          </cell>
          <cell r="IY103">
            <v>972.23912394000013</v>
          </cell>
          <cell r="IZ103">
            <v>192.10830056000071</v>
          </cell>
          <cell r="JA103">
            <v>245.74472517999999</v>
          </cell>
          <cell r="JD103">
            <v>-37.24660253747146</v>
          </cell>
          <cell r="JE103">
            <v>324.69708102437488</v>
          </cell>
          <cell r="JG103">
            <v>108.93393644437499</v>
          </cell>
          <cell r="JH103">
            <v>161.274855924375</v>
          </cell>
          <cell r="JI103">
            <v>162.8775789286251</v>
          </cell>
          <cell r="JJ103">
            <v>66.295177354374999</v>
          </cell>
          <cell r="JK103">
            <v>234.17820699999999</v>
          </cell>
          <cell r="JL103">
            <v>2640.3915427299999</v>
          </cell>
          <cell r="JM103">
            <v>530.94816771000012</v>
          </cell>
          <cell r="JN103">
            <v>1189.96059704</v>
          </cell>
          <cell r="JO103">
            <v>1350.07613926</v>
          </cell>
          <cell r="JP103">
            <v>1290.3164034636</v>
          </cell>
          <cell r="JQ103">
            <v>976.18996764999997</v>
          </cell>
          <cell r="JR103">
            <v>445.24179993999991</v>
          </cell>
          <cell r="JS103">
            <v>334.42798413999998</v>
          </cell>
          <cell r="JV103">
            <v>-52.34091947999999</v>
          </cell>
          <cell r="JW103">
            <v>338.01931451552508</v>
          </cell>
          <cell r="JY103">
            <v>108.6629330625</v>
          </cell>
          <cell r="JZ103">
            <v>164.5281177725</v>
          </cell>
          <cell r="KA103">
            <v>167.8895880799997</v>
          </cell>
          <cell r="KB103">
            <v>64.0723977225</v>
          </cell>
          <cell r="KC103">
            <v>234.17820699999999</v>
          </cell>
          <cell r="KD103">
            <v>2657.4066448599938</v>
          </cell>
          <cell r="KE103">
            <v>513.97527964000005</v>
          </cell>
          <cell r="KF103">
            <v>1211.09937992</v>
          </cell>
          <cell r="KG103">
            <v>1318.1961566099999</v>
          </cell>
          <cell r="KH103">
            <v>1339.256411300001</v>
          </cell>
          <cell r="KI103">
            <v>1045.23298836</v>
          </cell>
          <cell r="KJ103">
            <v>531.25770871999998</v>
          </cell>
          <cell r="KK103">
            <v>81.151011307075009</v>
          </cell>
          <cell r="KN103">
            <v>-55.86518471000003</v>
          </cell>
          <cell r="KO103">
            <v>347.78492606677509</v>
          </cell>
          <cell r="KQ103">
            <v>118.3122539690501</v>
          </cell>
          <cell r="KR103">
            <v>175.00063845905009</v>
          </cell>
          <cell r="KS103">
            <v>178.48455519904971</v>
          </cell>
          <cell r="KT103">
            <v>66.717021239050069</v>
          </cell>
          <cell r="KU103">
            <v>234.17820699999999</v>
          </cell>
          <cell r="KV103">
            <v>2755.3428020400011</v>
          </cell>
          <cell r="KW103">
            <v>570.14893335000011</v>
          </cell>
          <cell r="KX103">
            <v>1250.774865090001</v>
          </cell>
          <cell r="KY103">
            <v>1362.3076510000001</v>
          </cell>
          <cell r="KZ103">
            <v>1392.9905984344</v>
          </cell>
          <cell r="LA103">
            <v>1054.7501830399999</v>
          </cell>
          <cell r="LB103">
            <v>484.6012496899998</v>
          </cell>
          <cell r="LC103">
            <v>119.6430077115442</v>
          </cell>
          <cell r="LF103">
            <v>-56.68838449000004</v>
          </cell>
          <cell r="LG103">
            <v>367.25426630750002</v>
          </cell>
          <cell r="LI103">
            <v>133.20438723000001</v>
          </cell>
          <cell r="LJ103">
            <v>188.78683033999999</v>
          </cell>
          <cell r="LK103">
            <v>190.94761506000009</v>
          </cell>
          <cell r="LL103">
            <v>81.017775859999972</v>
          </cell>
          <cell r="LM103">
            <v>234.17820699999999</v>
          </cell>
          <cell r="LN103">
            <v>2740.4036748799999</v>
          </cell>
          <cell r="LO103">
            <v>546.88897025999995</v>
          </cell>
          <cell r="LP103">
            <v>1238.80245339</v>
          </cell>
          <cell r="LQ103">
            <v>1278.7847378500001</v>
          </cell>
          <cell r="LR103">
            <v>1461.6199370249999</v>
          </cell>
          <cell r="LS103">
            <v>997.77748724999969</v>
          </cell>
          <cell r="LT103">
            <v>450.88851698999969</v>
          </cell>
          <cell r="LU103">
            <v>63.276986040000232</v>
          </cell>
          <cell r="LX103">
            <v>-55.582443110000007</v>
          </cell>
          <cell r="LY103">
            <v>353.17554697172511</v>
          </cell>
          <cell r="MA103">
            <v>112.7041705100001</v>
          </cell>
          <cell r="MB103">
            <v>169.44759095000009</v>
          </cell>
          <cell r="MC103">
            <v>170.21588674000131</v>
          </cell>
          <cell r="MD103">
            <v>67.715438020000107</v>
          </cell>
          <cell r="ME103">
            <v>234.17820699999999</v>
          </cell>
          <cell r="MF103">
            <v>3059.4180531600009</v>
          </cell>
          <cell r="MG103">
            <v>692.51499206000005</v>
          </cell>
          <cell r="MH103">
            <v>1364.713731470001</v>
          </cell>
          <cell r="MI103">
            <v>1545.34674939</v>
          </cell>
          <cell r="MJ103">
            <v>1514.0713037687999</v>
          </cell>
          <cell r="MK103">
            <v>1175.5332456799999</v>
          </cell>
          <cell r="ML103">
            <v>483.01825361999988</v>
          </cell>
          <cell r="MM103">
            <v>188.30958263425001</v>
          </cell>
          <cell r="MP103">
            <v>-56.743420440000008</v>
          </cell>
          <cell r="MQ103">
            <v>370.12104606399919</v>
          </cell>
          <cell r="MS103">
            <v>119.77008676199929</v>
          </cell>
          <cell r="MT103">
            <v>176.10193625799931</v>
          </cell>
          <cell r="MU103">
            <v>180.74749331799919</v>
          </cell>
          <cell r="MV103">
            <v>70.962468887999279</v>
          </cell>
          <cell r="MW103">
            <v>234.17820699999999</v>
          </cell>
          <cell r="MX103">
            <v>3543.6600609300008</v>
          </cell>
          <cell r="MY103">
            <v>706.09116329999995</v>
          </cell>
          <cell r="MZ103">
            <v>1599.6058859000011</v>
          </cell>
          <cell r="NA103">
            <v>2076.4349606699998</v>
          </cell>
          <cell r="NB103">
            <v>1467.225099256</v>
          </cell>
          <cell r="NC103">
            <v>1646.29826392</v>
          </cell>
          <cell r="ND103">
            <v>940.20710062000001</v>
          </cell>
          <cell r="NE103">
            <v>464.16139939052528</v>
          </cell>
          <cell r="NH103">
            <v>-56.331849496000032</v>
          </cell>
          <cell r="NI103">
            <v>419.52977896777458</v>
          </cell>
          <cell r="NK103">
            <v>133.94788365219949</v>
          </cell>
          <cell r="NL103">
            <v>191.83865069219959</v>
          </cell>
          <cell r="NM103">
            <v>199.01140931999981</v>
          </cell>
          <cell r="NN103">
            <v>70.839285122199442</v>
          </cell>
          <cell r="NO103">
            <v>234.17820699999999</v>
          </cell>
          <cell r="NP103">
            <v>3588.24045647</v>
          </cell>
          <cell r="NQ103">
            <v>651.41191094999999</v>
          </cell>
          <cell r="NR103">
            <v>1760.907157800001</v>
          </cell>
          <cell r="NS103">
            <v>2122.51686088</v>
          </cell>
          <cell r="NT103">
            <v>1465.7235945456</v>
          </cell>
          <cell r="NU103">
            <v>1652.2229618599999</v>
          </cell>
          <cell r="NV103">
            <v>1000.8110509099999</v>
          </cell>
          <cell r="NW103">
            <v>173.01216554566491</v>
          </cell>
          <cell r="NZ103">
            <v>-57.890767040000128</v>
          </cell>
          <cell r="OA103">
            <v>432.56873408910133</v>
          </cell>
          <cell r="OC103">
            <v>141.73101357000129</v>
          </cell>
          <cell r="OD103">
            <v>204.25410639000151</v>
          </cell>
          <cell r="OE103">
            <v>210.2366611694878</v>
          </cell>
          <cell r="OF103">
            <v>75.733937650001323</v>
          </cell>
          <cell r="OG103">
            <v>234.17820699999999</v>
          </cell>
          <cell r="OH103">
            <v>3869.2428274300009</v>
          </cell>
          <cell r="OI103">
            <v>768.82378030999996</v>
          </cell>
          <cell r="OJ103">
            <v>1855.26905291</v>
          </cell>
          <cell r="OK103">
            <v>2421.2122909</v>
          </cell>
          <cell r="OL103">
            <v>1448.0305367005001</v>
          </cell>
          <cell r="OM103">
            <v>1895.3784573600001</v>
          </cell>
          <cell r="ON103">
            <v>1126.55467705</v>
          </cell>
          <cell r="OO103">
            <v>168.98867436350639</v>
          </cell>
          <cell r="OR103">
            <v>-62.52309282000013</v>
          </cell>
          <cell r="OS103">
            <v>412.37380956212507</v>
          </cell>
          <cell r="OU103">
            <v>143.53586962160179</v>
          </cell>
          <cell r="OV103">
            <v>206.10612624913631</v>
          </cell>
          <cell r="OW103">
            <v>206.53268134913631</v>
          </cell>
          <cell r="OX103">
            <v>67.921348221601818</v>
          </cell>
          <cell r="OY103">
            <v>234.17820699999999</v>
          </cell>
          <cell r="OZ103">
            <v>3893.6243209600002</v>
          </cell>
          <cell r="PA103">
            <v>715.90584449999892</v>
          </cell>
          <cell r="PB103">
            <v>1961.99219608</v>
          </cell>
          <cell r="PC103">
            <v>2403.4854287500002</v>
          </cell>
          <cell r="PD103">
            <v>1490.1388923806001</v>
          </cell>
          <cell r="PE103">
            <v>1899.2884293899999</v>
          </cell>
          <cell r="PF103">
            <v>1183.382584890001</v>
          </cell>
          <cell r="PG103">
            <v>171.23355244126111</v>
          </cell>
          <cell r="PJ103">
            <v>-62.570256627534498</v>
          </cell>
          <cell r="PK103">
            <v>450.14298788000002</v>
          </cell>
          <cell r="PM103">
            <v>161.03456932312341</v>
          </cell>
          <cell r="PN103">
            <v>227.0445693231234</v>
          </cell>
          <cell r="PO103">
            <v>227.2105713099792</v>
          </cell>
          <cell r="PP103">
            <v>87.347942374140231</v>
          </cell>
          <cell r="PQ103">
            <v>234.17820699999999</v>
          </cell>
          <cell r="PR103">
            <v>3784.251068959999</v>
          </cell>
          <cell r="PS103">
            <v>519.21649516000002</v>
          </cell>
          <cell r="PT103">
            <v>2044.546037229999</v>
          </cell>
          <cell r="PU103">
            <v>2250.7769002999999</v>
          </cell>
          <cell r="PV103">
            <v>1533.5640395134999</v>
          </cell>
          <cell r="PW103">
            <v>1761.30652399</v>
          </cell>
          <cell r="PX103">
            <v>1242.0900288299999</v>
          </cell>
          <cell r="PY103">
            <v>162.92610645751341</v>
          </cell>
          <cell r="QB103">
            <v>-66.009999999999991</v>
          </cell>
          <cell r="QC103">
            <v>482.73174565179909</v>
          </cell>
          <cell r="QE103">
            <v>155.03036610164281</v>
          </cell>
          <cell r="QF103">
            <v>225.7174331716428</v>
          </cell>
          <cell r="QG103">
            <v>254.5838999116437</v>
          </cell>
          <cell r="QH103">
            <v>67.412414111642747</v>
          </cell>
          <cell r="QI103">
            <v>234.17820699999999</v>
          </cell>
          <cell r="QJ103">
            <v>4479.2778538049997</v>
          </cell>
          <cell r="QK103">
            <v>913.43755658999999</v>
          </cell>
          <cell r="QL103">
            <v>2239.9927152599998</v>
          </cell>
          <cell r="QM103">
            <v>2797.5312653313031</v>
          </cell>
          <cell r="QN103">
            <v>1681.7674300678</v>
          </cell>
          <cell r="QO103">
            <v>2299.1104339399999</v>
          </cell>
          <cell r="QP103">
            <v>1385.6728773499999</v>
          </cell>
          <cell r="QQ103">
            <v>261.19600000000003</v>
          </cell>
          <cell r="QT103">
            <v>-70.687067069999998</v>
          </cell>
          <cell r="QU103">
            <v>499.63732620492681</v>
          </cell>
          <cell r="QW103">
            <v>177.70027916880329</v>
          </cell>
          <cell r="QX103">
            <v>255.1446176266528</v>
          </cell>
          <cell r="QY103">
            <v>255.1446176266528</v>
          </cell>
          <cell r="QZ103">
            <v>90.039270696957118</v>
          </cell>
          <cell r="RA103">
            <v>234.17820699999999</v>
          </cell>
          <cell r="RB103">
            <v>4527.8847335318142</v>
          </cell>
          <cell r="RC103">
            <v>951.27181177581497</v>
          </cell>
          <cell r="RD103">
            <v>2242.088250621533</v>
          </cell>
          <cell r="RE103">
            <v>2798.6368743611602</v>
          </cell>
          <cell r="RF103">
            <v>1729.2687007647571</v>
          </cell>
          <cell r="RG103">
            <v>2319.9834436566521</v>
          </cell>
          <cell r="RH103">
            <v>1368.7116318808371</v>
          </cell>
          <cell r="RI103">
            <v>86.970873819382561</v>
          </cell>
          <cell r="RL103">
            <v>-77.444338457849483</v>
          </cell>
          <cell r="RM103">
            <v>513.57820576062204</v>
          </cell>
          <cell r="RO103">
            <v>180.99921598741821</v>
          </cell>
          <cell r="RP103">
            <v>261.71439300979341</v>
          </cell>
          <cell r="RQ103">
            <v>261.71439300979341</v>
          </cell>
          <cell r="RR103">
            <v>89.632507478159823</v>
          </cell>
          <cell r="RS103">
            <v>234.17820699999999</v>
          </cell>
          <cell r="RT103">
            <v>4583.7690995342491</v>
          </cell>
          <cell r="RU103">
            <v>982.44698158884205</v>
          </cell>
          <cell r="RV103">
            <v>2252.6229438705118</v>
          </cell>
          <cell r="RW103">
            <v>2818.6657939868469</v>
          </cell>
          <cell r="RX103">
            <v>1765.124147141504</v>
          </cell>
          <cell r="RY103">
            <v>2343.566486181287</v>
          </cell>
          <cell r="RZ103">
            <v>1361.1195045924451</v>
          </cell>
          <cell r="SA103">
            <v>98.262677185978546</v>
          </cell>
          <cell r="SD103">
            <v>-80.715177022375187</v>
          </cell>
          <cell r="SE103">
            <v>517.34729270787329</v>
          </cell>
          <cell r="SG103">
            <v>182.89442889406939</v>
          </cell>
          <cell r="SH103">
            <v>263.98885487340777</v>
          </cell>
          <cell r="SI103">
            <v>263.98885487340777</v>
          </cell>
          <cell r="SJ103">
            <v>92.996426973776181</v>
          </cell>
          <cell r="SK103">
            <v>234.17820699999999</v>
          </cell>
          <cell r="SL103">
            <v>4488.8871560409298</v>
          </cell>
          <cell r="SM103">
            <v>877.11431570899708</v>
          </cell>
          <cell r="SN103">
            <v>2261.498021887021</v>
          </cell>
          <cell r="SO103">
            <v>2836.055882292344</v>
          </cell>
          <cell r="SP103">
            <v>1652.85211534269</v>
          </cell>
          <cell r="SQ103">
            <v>2367.26033617249</v>
          </cell>
          <cell r="SR103">
            <v>1490.146020463493</v>
          </cell>
          <cell r="SS103">
            <v>98.724374963347799</v>
          </cell>
          <cell r="SV103">
            <v>-81.094425979338425</v>
          </cell>
          <cell r="SW103">
            <v>518.37070806143845</v>
          </cell>
          <cell r="SY103">
            <v>182.2512586827915</v>
          </cell>
          <cell r="SZ103">
            <v>263.66518747072422</v>
          </cell>
          <cell r="TA103">
            <v>263.66518747072422</v>
          </cell>
          <cell r="TB103">
            <v>89.670441391410151</v>
          </cell>
          <cell r="TC103">
            <v>234.17820699999999</v>
          </cell>
          <cell r="TD103">
            <v>4543.5039388939786</v>
          </cell>
          <cell r="TE103">
            <v>923.03765810892537</v>
          </cell>
          <cell r="TF103">
            <v>2271.4294951829738</v>
          </cell>
          <cell r="TG103">
            <v>2853.402571474151</v>
          </cell>
          <cell r="TH103">
            <v>1690.1222090139311</v>
          </cell>
          <cell r="TI103">
            <v>2391.0475372359429</v>
          </cell>
          <cell r="TJ103">
            <v>1468.0098791270179</v>
          </cell>
          <cell r="TK103">
            <v>99.113337764386017</v>
          </cell>
          <cell r="TN103">
            <v>-81.413928787932747</v>
          </cell>
          <cell r="TO103">
            <v>521.27652732116928</v>
          </cell>
          <cell r="TQ103">
            <v>183.62926038454791</v>
          </cell>
          <cell r="TR103">
            <v>265.40072221113502</v>
          </cell>
          <cell r="TS103">
            <v>265.40072221113502</v>
          </cell>
          <cell r="TT103">
            <v>92.756337391151504</v>
          </cell>
          <cell r="TU103">
            <v>234.17820699999999</v>
          </cell>
          <cell r="TV103">
            <v>4599.7288282536083</v>
          </cell>
          <cell r="TW103">
            <v>968.76173995000613</v>
          </cell>
          <cell r="TX103">
            <v>2281.3973319336292</v>
          </cell>
          <cell r="TY103">
            <v>2870.7190246619298</v>
          </cell>
          <cell r="TZ103">
            <v>1729.0306451857821</v>
          </cell>
          <cell r="UA103">
            <v>2414.939200894481</v>
          </cell>
          <cell r="UB103">
            <v>1446.1774609444749</v>
          </cell>
          <cell r="UC103">
            <v>99.548598577242444</v>
          </cell>
          <cell r="UF103">
            <v>-81.771461826587057</v>
          </cell>
        </row>
        <row r="104">
          <cell r="A104" t="str">
            <v>MLAS3</v>
          </cell>
          <cell r="B104" t="str">
            <v>Multi</v>
          </cell>
          <cell r="C104" t="str">
            <v>Retail</v>
          </cell>
          <cell r="D104" t="str">
            <v>Danniela Eiger</v>
          </cell>
          <cell r="E104">
            <v>45736</v>
          </cell>
          <cell r="F104" t="str">
            <v>Under Review</v>
          </cell>
          <cell r="G104" t="b">
            <v>0</v>
          </cell>
          <cell r="H104" t="str">
            <v>BRL</v>
          </cell>
          <cell r="I104">
            <v>1.1000000000000001</v>
          </cell>
          <cell r="J104">
            <v>0.17070589999999999</v>
          </cell>
          <cell r="K104">
            <v>8.249999999999999E-2</v>
          </cell>
          <cell r="L104">
            <v>0.150428953778867</v>
          </cell>
          <cell r="AE104">
            <v>4383.8999999999996</v>
          </cell>
          <cell r="AF104">
            <v>1138.3</v>
          </cell>
          <cell r="AG104">
            <v>186.29999999999961</v>
          </cell>
          <cell r="AH104">
            <v>245.4999999999996</v>
          </cell>
          <cell r="AI104">
            <v>0</v>
          </cell>
          <cell r="AJ104">
            <v>90.699999999999591</v>
          </cell>
          <cell r="AK104">
            <v>236.19776899999999</v>
          </cell>
          <cell r="AL104">
            <v>6877.8999999999987</v>
          </cell>
          <cell r="AM104">
            <v>663.1</v>
          </cell>
          <cell r="AN104">
            <v>363.8</v>
          </cell>
          <cell r="AO104">
            <v>2824.2939999999999</v>
          </cell>
          <cell r="AP104">
            <v>4053.5740000000001</v>
          </cell>
          <cell r="AQ104">
            <v>1210.001</v>
          </cell>
          <cell r="AR104">
            <v>546.90100000000018</v>
          </cell>
          <cell r="AS104">
            <v>184.785</v>
          </cell>
          <cell r="AV104">
            <v>0</v>
          </cell>
          <cell r="AW104">
            <v>3499.172</v>
          </cell>
          <cell r="AX104">
            <v>191.05999999999949</v>
          </cell>
          <cell r="AY104">
            <v>-726.24300000000062</v>
          </cell>
          <cell r="AZ104">
            <v>-658.33100000000059</v>
          </cell>
          <cell r="BA104">
            <v>0</v>
          </cell>
          <cell r="BB104">
            <v>-850.54450000000065</v>
          </cell>
          <cell r="BC104">
            <v>236.19776899999999</v>
          </cell>
          <cell r="BD104">
            <v>5458</v>
          </cell>
          <cell r="BE104">
            <v>1046</v>
          </cell>
          <cell r="BF104">
            <v>391</v>
          </cell>
          <cell r="BG104">
            <v>2240.9830000000011</v>
          </cell>
          <cell r="BH104">
            <v>3217.03</v>
          </cell>
          <cell r="BI104">
            <v>820.18700000000001</v>
          </cell>
          <cell r="BJ104">
            <v>-225.81299999999999</v>
          </cell>
          <cell r="BK104">
            <v>75.099999999999994</v>
          </cell>
          <cell r="BN104">
            <v>0</v>
          </cell>
          <cell r="BO104">
            <v>3339.7510744050251</v>
          </cell>
          <cell r="BP104">
            <v>765.15238549999992</v>
          </cell>
          <cell r="BQ104">
            <v>-32.282214500000009</v>
          </cell>
          <cell r="BR104">
            <v>27.545625499999989</v>
          </cell>
          <cell r="BS104">
            <v>0</v>
          </cell>
          <cell r="BT104">
            <v>-188.44792133806769</v>
          </cell>
          <cell r="BU104">
            <v>236.19776899999999</v>
          </cell>
          <cell r="BV104">
            <v>4887.2588944009276</v>
          </cell>
          <cell r="BW104">
            <v>759.23957569109007</v>
          </cell>
          <cell r="BX104">
            <v>374.68576000000002</v>
          </cell>
          <cell r="BY104">
            <v>1866.273881238995</v>
          </cell>
          <cell r="BZ104">
            <v>3020.9850131619319</v>
          </cell>
          <cell r="CA104">
            <v>590</v>
          </cell>
          <cell r="CB104">
            <v>-169.2395756910901</v>
          </cell>
          <cell r="CC104">
            <v>36.013599999999997</v>
          </cell>
          <cell r="CF104">
            <v>0</v>
          </cell>
          <cell r="CG104">
            <v>3617.00135</v>
          </cell>
          <cell r="CH104">
            <v>819.73941142500007</v>
          </cell>
          <cell r="CI104">
            <v>83.958681925000064</v>
          </cell>
          <cell r="CJ104">
            <v>151.7194491250001</v>
          </cell>
          <cell r="CK104">
            <v>0</v>
          </cell>
          <cell r="CL104">
            <v>55.763767502139679</v>
          </cell>
          <cell r="CM104">
            <v>236.19776899999999</v>
          </cell>
          <cell r="CN104">
            <v>5012.2489869630617</v>
          </cell>
          <cell r="CO104">
            <v>698.37557316982384</v>
          </cell>
          <cell r="CP104">
            <v>361.17476305000002</v>
          </cell>
          <cell r="CQ104">
            <v>1935.500206298989</v>
          </cell>
          <cell r="CR104">
            <v>3076.748780664072</v>
          </cell>
          <cell r="CS104">
            <v>590</v>
          </cell>
          <cell r="CT104">
            <v>-108.3755731698238</v>
          </cell>
          <cell r="CU104">
            <v>54.249770249999997</v>
          </cell>
          <cell r="CV104">
            <v>-44.305093416067557</v>
          </cell>
          <cell r="CX104">
            <v>0</v>
          </cell>
          <cell r="CY104">
            <v>3858.338108599999</v>
          </cell>
          <cell r="CZ104">
            <v>895.66549302412488</v>
          </cell>
          <cell r="DA104">
            <v>113.4186261659751</v>
          </cell>
          <cell r="DB104">
            <v>184.73600259406021</v>
          </cell>
          <cell r="DC104">
            <v>0</v>
          </cell>
          <cell r="DD104">
            <v>52.153274521506823</v>
          </cell>
          <cell r="DE104">
            <v>236.19776899999999</v>
          </cell>
          <cell r="DF104">
            <v>5114.7365516820737</v>
          </cell>
          <cell r="DG104">
            <v>656.14955689759358</v>
          </cell>
          <cell r="DH104">
            <v>347.72685795577809</v>
          </cell>
          <cell r="DI104">
            <v>1985.8344964964949</v>
          </cell>
          <cell r="DJ104">
            <v>3128.9020551855788</v>
          </cell>
          <cell r="DK104">
            <v>590</v>
          </cell>
          <cell r="DL104">
            <v>-66.149556897593584</v>
          </cell>
          <cell r="DM104">
            <v>57.86947133386321</v>
          </cell>
          <cell r="DN104">
            <v>8.1256479667171675</v>
          </cell>
          <cell r="DP104">
            <v>0</v>
          </cell>
          <cell r="DQ104">
            <v>4116.2919932487484</v>
          </cell>
          <cell r="DR104">
            <v>998.74584216474784</v>
          </cell>
          <cell r="DS104">
            <v>166.96326636660001</v>
          </cell>
          <cell r="DT104">
            <v>242.01957969461819</v>
          </cell>
          <cell r="DU104">
            <v>0</v>
          </cell>
          <cell r="DV104">
            <v>82.979869633330921</v>
          </cell>
          <cell r="DW104">
            <v>236.19776899999999</v>
          </cell>
          <cell r="DX104">
            <v>5244.7447613368358</v>
          </cell>
          <cell r="DY104">
            <v>640.57987469667569</v>
          </cell>
          <cell r="DZ104">
            <v>334.40894981681492</v>
          </cell>
          <cell r="EA104">
            <v>2032.8628365179261</v>
          </cell>
          <cell r="EB104">
            <v>3211.8819248189102</v>
          </cell>
          <cell r="EC104">
            <v>590</v>
          </cell>
          <cell r="ED104">
            <v>-50.579874696675688</v>
          </cell>
          <cell r="EE104">
            <v>61.738405189055072</v>
          </cell>
          <cell r="EF104">
            <v>51.436495172983797</v>
          </cell>
          <cell r="EH104">
            <v>0</v>
          </cell>
          <cell r="EI104">
            <v>4391.9259811278189</v>
          </cell>
          <cell r="EJ104">
            <v>1089.7494321028821</v>
          </cell>
          <cell r="EK104">
            <v>205.16986492075191</v>
          </cell>
          <cell r="EL104">
            <v>284.15409651765299</v>
          </cell>
          <cell r="EM104">
            <v>0</v>
          </cell>
          <cell r="EN104">
            <v>106.66481945399239</v>
          </cell>
          <cell r="EO104">
            <v>236.19776899999999</v>
          </cell>
          <cell r="EP104">
            <v>5407.4737824904332</v>
          </cell>
          <cell r="EQ104">
            <v>637.91953051240489</v>
          </cell>
          <cell r="ER104">
            <v>321.29723315032419</v>
          </cell>
          <cell r="ES104">
            <v>2088.9270382175309</v>
          </cell>
          <cell r="ET104">
            <v>3318.5467442729018</v>
          </cell>
          <cell r="EU104">
            <v>590</v>
          </cell>
          <cell r="EV104">
            <v>-47.91953051240489</v>
          </cell>
          <cell r="EW104">
            <v>65.872514930410517</v>
          </cell>
          <cell r="EX104">
            <v>75.178513825623327</v>
          </cell>
          <cell r="EZ104">
            <v>0</v>
          </cell>
          <cell r="FA104">
            <v>4686.4746225589424</v>
          </cell>
          <cell r="FB104">
            <v>1188.5693210524789</v>
          </cell>
          <cell r="FC104">
            <v>247.71010855870301</v>
          </cell>
          <cell r="FD104">
            <v>330.81987318496942</v>
          </cell>
          <cell r="FE104">
            <v>0</v>
          </cell>
          <cell r="FF104">
            <v>136.140036109276</v>
          </cell>
          <cell r="FG104">
            <v>236.19776899999999</v>
          </cell>
          <cell r="FH104">
            <v>5603.0481066688208</v>
          </cell>
          <cell r="FI104">
            <v>656.2800098247626</v>
          </cell>
          <cell r="FJ104">
            <v>308.47778554489003</v>
          </cell>
          <cell r="FK104">
            <v>2148.3613262866429</v>
          </cell>
          <cell r="FL104">
            <v>3454.6867803821779</v>
          </cell>
          <cell r="FM104">
            <v>590</v>
          </cell>
          <cell r="FN104">
            <v>-66.280009824762601</v>
          </cell>
          <cell r="FO104">
            <v>70.290317020832205</v>
          </cell>
          <cell r="FP104">
            <v>104.5458412653859</v>
          </cell>
          <cell r="FR104">
            <v>0</v>
          </cell>
          <cell r="FS104">
            <v>5001.2598731532189</v>
          </cell>
          <cell r="FT104">
            <v>1295.85767756972</v>
          </cell>
          <cell r="FU104">
            <v>294.99941856057927</v>
          </cell>
          <cell r="FV104">
            <v>382.44125800869472</v>
          </cell>
          <cell r="FW104">
            <v>0</v>
          </cell>
          <cell r="FX104">
            <v>173.35666834944371</v>
          </cell>
          <cell r="FY104">
            <v>236.19776899999999</v>
          </cell>
          <cell r="FZ104">
            <v>5839.4125345817693</v>
          </cell>
          <cell r="GA104">
            <v>702.75142832685481</v>
          </cell>
          <cell r="GB104">
            <v>296.04758497247087</v>
          </cell>
          <cell r="GC104">
            <v>2211.3690858501468</v>
          </cell>
          <cell r="GD104">
            <v>3628.043448731622</v>
          </cell>
          <cell r="GE104">
            <v>590</v>
          </cell>
          <cell r="GF104">
            <v>-112.75142832685481</v>
          </cell>
          <cell r="GG104">
            <v>75.011638875696377</v>
          </cell>
          <cell r="GH104">
            <v>136.87230132862811</v>
          </cell>
          <cell r="GJ104">
            <v>0</v>
          </cell>
          <cell r="GK104">
            <v>975.49999999999989</v>
          </cell>
          <cell r="GL104">
            <v>277.60680000000002</v>
          </cell>
          <cell r="GM104">
            <v>115.5068</v>
          </cell>
          <cell r="GN104">
            <v>128.30680000000001</v>
          </cell>
          <cell r="GO104">
            <v>0</v>
          </cell>
          <cell r="GP104">
            <v>171.30680000000001</v>
          </cell>
          <cell r="GQ104">
            <v>236.19776899999999</v>
          </cell>
          <cell r="GR104">
            <v>6342.2</v>
          </cell>
          <cell r="GS104">
            <v>739.8</v>
          </cell>
          <cell r="GT104">
            <v>247</v>
          </cell>
          <cell r="GU104">
            <v>2162.3359999999998</v>
          </cell>
          <cell r="GV104">
            <v>4179.7110000000002</v>
          </cell>
          <cell r="GW104">
            <v>746.45299999999997</v>
          </cell>
          <cell r="GX104">
            <v>6.65300000000002</v>
          </cell>
          <cell r="GY104">
            <v>34.292999999999999</v>
          </cell>
          <cell r="HB104">
            <v>0</v>
          </cell>
          <cell r="HC104">
            <v>1173.2</v>
          </cell>
          <cell r="HD104">
            <v>317.94209999999998</v>
          </cell>
          <cell r="HE104">
            <v>126.9421</v>
          </cell>
          <cell r="HF104">
            <v>143.34209999999999</v>
          </cell>
          <cell r="HG104">
            <v>0</v>
          </cell>
          <cell r="HH104">
            <v>55.642100000000028</v>
          </cell>
          <cell r="HI104">
            <v>236.19776899999999</v>
          </cell>
          <cell r="HJ104">
            <v>6371.628999999999</v>
          </cell>
          <cell r="HK104">
            <v>480.95299999999997</v>
          </cell>
          <cell r="HL104">
            <v>311.3</v>
          </cell>
          <cell r="HM104">
            <v>2181.400000000001</v>
          </cell>
          <cell r="HN104">
            <v>4190.2439999999997</v>
          </cell>
          <cell r="HO104">
            <v>657.7</v>
          </cell>
          <cell r="HP104">
            <v>176.7470000000001</v>
          </cell>
          <cell r="HQ104">
            <v>76.848000000000013</v>
          </cell>
          <cell r="HT104">
            <v>0</v>
          </cell>
          <cell r="HU104">
            <v>1123.4000000000001</v>
          </cell>
          <cell r="HV104">
            <v>341.53179999999998</v>
          </cell>
          <cell r="HW104">
            <v>109.1318</v>
          </cell>
          <cell r="HX104">
            <v>124.0318</v>
          </cell>
          <cell r="HY104">
            <v>0</v>
          </cell>
          <cell r="HZ104">
            <v>68.731799999999964</v>
          </cell>
          <cell r="IA104">
            <v>236.19776899999999</v>
          </cell>
          <cell r="IB104">
            <v>6892.1999999999989</v>
          </cell>
          <cell r="IC104">
            <v>513.79999999999995</v>
          </cell>
          <cell r="ID104">
            <v>315.3</v>
          </cell>
          <cell r="IE104">
            <v>2633.3</v>
          </cell>
          <cell r="IF104">
            <v>4258.8069999999998</v>
          </cell>
          <cell r="IG104">
            <v>957.30000000000007</v>
          </cell>
          <cell r="IH104">
            <v>443.50000000000011</v>
          </cell>
          <cell r="II104">
            <v>15.28</v>
          </cell>
          <cell r="IL104">
            <v>0</v>
          </cell>
          <cell r="IM104">
            <v>1111.8</v>
          </cell>
          <cell r="IN104">
            <v>200.95439999999999</v>
          </cell>
          <cell r="IO104">
            <v>-165.54560000000001</v>
          </cell>
          <cell r="IP104">
            <v>-150.44560000000001</v>
          </cell>
          <cell r="IQ104">
            <v>0</v>
          </cell>
          <cell r="IR104">
            <v>-205.2456</v>
          </cell>
          <cell r="IS104">
            <v>236.19776899999999</v>
          </cell>
          <cell r="IT104">
            <v>6877.8999999999987</v>
          </cell>
          <cell r="IU104">
            <v>663.1</v>
          </cell>
          <cell r="IV104">
            <v>363.8</v>
          </cell>
          <cell r="IW104">
            <v>2824.2939999999999</v>
          </cell>
          <cell r="IX104">
            <v>4053.5740000000001</v>
          </cell>
          <cell r="IY104">
            <v>1210.001</v>
          </cell>
          <cell r="IZ104">
            <v>546.90100000000018</v>
          </cell>
          <cell r="JA104">
            <v>58.363999999999983</v>
          </cell>
          <cell r="JD104">
            <v>0</v>
          </cell>
          <cell r="JE104">
            <v>784.73599999999988</v>
          </cell>
          <cell r="JF104">
            <v>-52.265141999999962</v>
          </cell>
          <cell r="JG104">
            <v>-307.69314200000002</v>
          </cell>
          <cell r="JH104">
            <v>-295.17614200000003</v>
          </cell>
          <cell r="JI104">
            <v>0</v>
          </cell>
          <cell r="JJ104">
            <v>-342.42414200000002</v>
          </cell>
          <cell r="JK104">
            <v>236.19776899999999</v>
          </cell>
          <cell r="JL104">
            <v>6565.8419999999996</v>
          </cell>
          <cell r="JM104">
            <v>892.40800000000002</v>
          </cell>
          <cell r="JN104">
            <v>363.21499999999997</v>
          </cell>
          <cell r="JO104">
            <v>2854.826</v>
          </cell>
          <cell r="JP104">
            <v>3710.9609999999998</v>
          </cell>
          <cell r="JQ104">
            <v>1293.1179999999999</v>
          </cell>
          <cell r="JR104">
            <v>400.70999999999992</v>
          </cell>
          <cell r="JS104">
            <v>8.9939999999999998</v>
          </cell>
          <cell r="JV104">
            <v>0</v>
          </cell>
          <cell r="JW104">
            <v>989.84699999999998</v>
          </cell>
          <cell r="JX104">
            <v>264.14626299999998</v>
          </cell>
          <cell r="JY104">
            <v>23.889263000000021</v>
          </cell>
          <cell r="JZ104">
            <v>37.389263000000021</v>
          </cell>
          <cell r="KA104">
            <v>0</v>
          </cell>
          <cell r="KB104">
            <v>43.826763000000021</v>
          </cell>
          <cell r="KC104">
            <v>236.19776899999999</v>
          </cell>
          <cell r="KD104">
            <v>6515.2219999999998</v>
          </cell>
          <cell r="KE104">
            <v>901.77499999999998</v>
          </cell>
          <cell r="KF104">
            <v>386.18700000000001</v>
          </cell>
          <cell r="KG104">
            <v>2760.69</v>
          </cell>
          <cell r="KH104">
            <v>3754.48</v>
          </cell>
          <cell r="KI104">
            <v>1099.7059999999999</v>
          </cell>
          <cell r="KJ104">
            <v>197.93100000000021</v>
          </cell>
          <cell r="KK104">
            <v>32.6</v>
          </cell>
          <cell r="KN104">
            <v>0</v>
          </cell>
          <cell r="KO104">
            <v>883.78899999999999</v>
          </cell>
          <cell r="KP104">
            <v>58.860000000000007</v>
          </cell>
          <cell r="KQ104">
            <v>-137.858</v>
          </cell>
          <cell r="KR104">
            <v>-116.26300000000001</v>
          </cell>
          <cell r="KS104">
            <v>0</v>
          </cell>
          <cell r="KT104">
            <v>-226.86600000000001</v>
          </cell>
          <cell r="KU104">
            <v>236.19776899999999</v>
          </cell>
          <cell r="KV104">
            <v>5823.3690000000006</v>
          </cell>
          <cell r="KW104">
            <v>898.25199999999995</v>
          </cell>
          <cell r="KX104">
            <v>396.20800000000003</v>
          </cell>
          <cell r="KY104">
            <v>2281.087</v>
          </cell>
          <cell r="KZ104">
            <v>3542.23</v>
          </cell>
          <cell r="LA104">
            <v>938.38499999999999</v>
          </cell>
          <cell r="LB104">
            <v>40.133000000000038</v>
          </cell>
          <cell r="LC104">
            <v>24.7</v>
          </cell>
          <cell r="LF104">
            <v>0</v>
          </cell>
          <cell r="LG104">
            <v>840.8</v>
          </cell>
          <cell r="LH104">
            <v>-79.306239999999974</v>
          </cell>
          <cell r="LI104">
            <v>-304.20623999999998</v>
          </cell>
          <cell r="LJ104">
            <v>-283.90624000000003</v>
          </cell>
          <cell r="LK104">
            <v>0</v>
          </cell>
          <cell r="LL104">
            <v>-324.70623999999998</v>
          </cell>
          <cell r="LM104">
            <v>236.19776899999999</v>
          </cell>
          <cell r="LN104">
            <v>5458</v>
          </cell>
          <cell r="LO104">
            <v>1046</v>
          </cell>
          <cell r="LP104">
            <v>391</v>
          </cell>
          <cell r="LQ104">
            <v>2240.9830000000011</v>
          </cell>
          <cell r="LR104">
            <v>3217.03</v>
          </cell>
          <cell r="LS104">
            <v>820.18700000000001</v>
          </cell>
          <cell r="LT104">
            <v>-225.81299999999999</v>
          </cell>
          <cell r="LU104">
            <v>8.8059999999999938</v>
          </cell>
          <cell r="LX104">
            <v>0</v>
          </cell>
          <cell r="LY104">
            <v>730.77700000000004</v>
          </cell>
          <cell r="LZ104">
            <v>164.92576299999999</v>
          </cell>
          <cell r="MA104">
            <v>-43.206236999999973</v>
          </cell>
          <cell r="MB104">
            <v>-27.306236999999971</v>
          </cell>
          <cell r="MC104">
            <v>0</v>
          </cell>
          <cell r="MD104">
            <v>-69.036236999999971</v>
          </cell>
          <cell r="ME104">
            <v>236.19776899999999</v>
          </cell>
          <cell r="MF104">
            <v>5230.4189999999999</v>
          </cell>
          <cell r="MG104">
            <v>950.1</v>
          </cell>
          <cell r="MH104">
            <v>392.19799999999998</v>
          </cell>
          <cell r="MI104">
            <v>2082.8560000000002</v>
          </cell>
          <cell r="MJ104">
            <v>3148.5630000000001</v>
          </cell>
          <cell r="MK104">
            <v>680.92200000000003</v>
          </cell>
          <cell r="ML104">
            <v>-269.178</v>
          </cell>
          <cell r="MM104">
            <v>12.3</v>
          </cell>
          <cell r="MP104">
            <v>0</v>
          </cell>
          <cell r="MQ104">
            <v>884.91500000000008</v>
          </cell>
          <cell r="MR104">
            <v>194.18140249999999</v>
          </cell>
          <cell r="MS104">
            <v>14.779402500000019</v>
          </cell>
          <cell r="MT104">
            <v>29.67940250000002</v>
          </cell>
          <cell r="MU104">
            <v>0</v>
          </cell>
          <cell r="MV104">
            <v>-52.306597499999981</v>
          </cell>
          <cell r="MW104">
            <v>236.19776899999999</v>
          </cell>
          <cell r="MX104">
            <v>5169.7309999999998</v>
          </cell>
          <cell r="MY104">
            <v>1022.619</v>
          </cell>
          <cell r="MZ104">
            <v>382.85500000000002</v>
          </cell>
          <cell r="NA104">
            <v>2076.2849999999999</v>
          </cell>
          <cell r="NB104">
            <v>3093.4459999999999</v>
          </cell>
          <cell r="NC104">
            <v>739.36799999999994</v>
          </cell>
          <cell r="ND104">
            <v>-283.25100000000009</v>
          </cell>
          <cell r="NE104">
            <v>4.9000000000000004</v>
          </cell>
          <cell r="NH104">
            <v>0</v>
          </cell>
          <cell r="NI104">
            <v>809.90000000000009</v>
          </cell>
          <cell r="NJ104">
            <v>199.22290000000001</v>
          </cell>
          <cell r="NK104">
            <v>-10.277099999999949</v>
          </cell>
          <cell r="NL104">
            <v>4.1229000000000458</v>
          </cell>
          <cell r="NM104">
            <v>0</v>
          </cell>
          <cell r="NN104">
            <v>1.509900000000052</v>
          </cell>
          <cell r="NO104">
            <v>236.19776899999999</v>
          </cell>
          <cell r="NP104">
            <v>5137.2000000000007</v>
          </cell>
          <cell r="NQ104">
            <v>739.9</v>
          </cell>
          <cell r="NR104">
            <v>375.6</v>
          </cell>
          <cell r="NS104">
            <v>2047.6</v>
          </cell>
          <cell r="NT104">
            <v>3089.6</v>
          </cell>
          <cell r="NU104">
            <v>590</v>
          </cell>
          <cell r="NV104">
            <v>-149.9</v>
          </cell>
          <cell r="NW104">
            <v>5.0999999999999996</v>
          </cell>
          <cell r="NZ104">
            <v>0</v>
          </cell>
          <cell r="OA104">
            <v>914.2399999999999</v>
          </cell>
          <cell r="OB104">
            <v>206.8223200000001</v>
          </cell>
          <cell r="OC104">
            <v>6.4217200000001213</v>
          </cell>
          <cell r="OD104">
            <v>21.04956000000012</v>
          </cell>
          <cell r="OE104">
            <v>0</v>
          </cell>
          <cell r="OF104">
            <v>-68.61498683806758</v>
          </cell>
          <cell r="OG104">
            <v>236.19776899999999</v>
          </cell>
          <cell r="OH104">
            <v>4887.2588944009276</v>
          </cell>
          <cell r="OI104">
            <v>759.23957569109007</v>
          </cell>
          <cell r="OJ104">
            <v>374.68576000000002</v>
          </cell>
          <cell r="OK104">
            <v>1866.273881238995</v>
          </cell>
          <cell r="OL104">
            <v>3020.9850131619319</v>
          </cell>
          <cell r="OM104">
            <v>590</v>
          </cell>
          <cell r="ON104">
            <v>-169.2395756910901</v>
          </cell>
          <cell r="OO104">
            <v>13.7136</v>
          </cell>
          <cell r="OR104">
            <v>0</v>
          </cell>
          <cell r="OS104">
            <v>790.75440000000003</v>
          </cell>
          <cell r="OT104">
            <v>176.96164125000001</v>
          </cell>
          <cell r="OU104">
            <v>15.84839324999996</v>
          </cell>
          <cell r="OV104">
            <v>30.87272684999996</v>
          </cell>
          <cell r="OW104">
            <v>0</v>
          </cell>
          <cell r="OX104">
            <v>19.238111767206281</v>
          </cell>
          <cell r="OY104">
            <v>236.19776899999999</v>
          </cell>
          <cell r="OZ104">
            <v>4927.8532879106451</v>
          </cell>
          <cell r="PA104">
            <v>462.51075917105209</v>
          </cell>
          <cell r="PB104">
            <v>371.52274240000003</v>
          </cell>
          <cell r="PC104">
            <v>1887.6301629815071</v>
          </cell>
          <cell r="PD104">
            <v>3040.223124929139</v>
          </cell>
          <cell r="PE104">
            <v>590</v>
          </cell>
          <cell r="PF104">
            <v>127.4892408289479</v>
          </cell>
          <cell r="PG104">
            <v>11.861316</v>
          </cell>
          <cell r="PJ104">
            <v>0</v>
          </cell>
          <cell r="PK104">
            <v>955.60845000000006</v>
          </cell>
          <cell r="PL104">
            <v>207.92146467500001</v>
          </cell>
          <cell r="PM104">
            <v>11.198028175000021</v>
          </cell>
          <cell r="PN104">
            <v>28.398980275000021</v>
          </cell>
          <cell r="PO104">
            <v>0</v>
          </cell>
          <cell r="PP104">
            <v>-4.9014398681178744</v>
          </cell>
          <cell r="PQ104">
            <v>236.19776899999999</v>
          </cell>
          <cell r="PR104">
            <v>5023.2556683876282</v>
          </cell>
          <cell r="PS104">
            <v>670.75589786865032</v>
          </cell>
          <cell r="PT104">
            <v>368.65591705000003</v>
          </cell>
          <cell r="PU104">
            <v>1987.9339833266081</v>
          </cell>
          <cell r="PV104">
            <v>3035.3216850610211</v>
          </cell>
          <cell r="PW104">
            <v>590</v>
          </cell>
          <cell r="PX104">
            <v>-80.755897868650322</v>
          </cell>
          <cell r="PY104">
            <v>14.334126749999999</v>
          </cell>
          <cell r="QB104">
            <v>0</v>
          </cell>
          <cell r="QC104">
            <v>878.47000000000014</v>
          </cell>
          <cell r="QD104">
            <v>213.23406</v>
          </cell>
          <cell r="QE104">
            <v>30.594159999999999</v>
          </cell>
          <cell r="QF104">
            <v>47.285089999999997</v>
          </cell>
          <cell r="QG104">
            <v>0</v>
          </cell>
          <cell r="QH104">
            <v>25.682975221456111</v>
          </cell>
          <cell r="QI104">
            <v>236.19776899999999</v>
          </cell>
          <cell r="QJ104">
            <v>5194.6298694472334</v>
          </cell>
          <cell r="QK104">
            <v>588.11707001701018</v>
          </cell>
          <cell r="QL104">
            <v>365.14203705000011</v>
          </cell>
          <cell r="QM104">
            <v>2133.6252091647571</v>
          </cell>
          <cell r="QN104">
            <v>3061.0046602824768</v>
          </cell>
          <cell r="QO104">
            <v>590</v>
          </cell>
          <cell r="QP104">
            <v>1.8829299829898221</v>
          </cell>
          <cell r="QQ104">
            <v>13.177049999999999</v>
          </cell>
          <cell r="QT104">
            <v>0</v>
          </cell>
          <cell r="QU104">
            <v>991.81849999999997</v>
          </cell>
          <cell r="QV104">
            <v>221.6222455000001</v>
          </cell>
          <cell r="QW104">
            <v>26.318100500000089</v>
          </cell>
          <cell r="QX104">
            <v>45.162652000000087</v>
          </cell>
          <cell r="QY104">
            <v>0</v>
          </cell>
          <cell r="QZ104">
            <v>15.74412038159516</v>
          </cell>
          <cell r="RA104">
            <v>236.19776899999999</v>
          </cell>
          <cell r="RB104">
            <v>5012.2489869630617</v>
          </cell>
          <cell r="RC104">
            <v>698.37557316982384</v>
          </cell>
          <cell r="RD104">
            <v>361.17476305000002</v>
          </cell>
          <cell r="RE104">
            <v>1935.500206298989</v>
          </cell>
          <cell r="RF104">
            <v>3076.748780664072</v>
          </cell>
          <cell r="RG104">
            <v>590</v>
          </cell>
          <cell r="RH104">
            <v>-108.3755731698238</v>
          </cell>
          <cell r="RI104">
            <v>14.8772775</v>
          </cell>
          <cell r="RL104">
            <v>0</v>
          </cell>
          <cell r="UG104">
            <v>-44.700000000000017</v>
          </cell>
          <cell r="UH104">
            <v>-142.17099999999999</v>
          </cell>
          <cell r="UI104">
            <v>-134.20594340774949</v>
          </cell>
          <cell r="UJ104">
            <v>-19.22307425285884</v>
          </cell>
          <cell r="UK104">
            <v>-55.712599336287468</v>
          </cell>
          <cell r="UL104">
            <v>-74.590740034284039</v>
          </cell>
          <cell r="UM104">
            <v>-86.557559193374146</v>
          </cell>
          <cell r="UN104">
            <v>-96.025850180072126</v>
          </cell>
          <cell r="UO104">
            <v>-101.1087938612155</v>
          </cell>
          <cell r="UP104">
            <v>55.099999999999987</v>
          </cell>
          <cell r="UQ104">
            <v>-67.400000000000006</v>
          </cell>
          <cell r="UR104">
            <v>-33.999999999999993</v>
          </cell>
          <cell r="US104">
            <v>1.5999999999999659</v>
          </cell>
          <cell r="UT104">
            <v>-40.691999999999993</v>
          </cell>
          <cell r="UU104">
            <v>15.233000000000001</v>
          </cell>
          <cell r="UV104">
            <v>-86.111999999999995</v>
          </cell>
          <cell r="UW104">
            <v>-30.6</v>
          </cell>
          <cell r="UX104">
            <v>-29.222000000000001</v>
          </cell>
          <cell r="UY104">
            <v>-54.522000000000013</v>
          </cell>
          <cell r="UZ104">
            <v>37.186999999999998</v>
          </cell>
          <cell r="VA104">
            <v>-87.648943407749471</v>
          </cell>
          <cell r="VB104">
            <v>6.585856622809815</v>
          </cell>
          <cell r="VC104">
            <v>-17.247025069534381</v>
          </cell>
          <cell r="VD104">
            <v>-0.55535147910782712</v>
          </cell>
          <cell r="VE104">
            <v>-8.0065543270264481</v>
          </cell>
        </row>
        <row r="105">
          <cell r="A105" t="str">
            <v>MOTV3</v>
          </cell>
          <cell r="B105" t="str">
            <v>Motiva</v>
          </cell>
          <cell r="C105" t="str">
            <v>Transportation</v>
          </cell>
          <cell r="D105" t="str">
            <v>Pedro Bruno</v>
          </cell>
          <cell r="E105">
            <v>45992</v>
          </cell>
          <cell r="F105" t="str">
            <v>Buy</v>
          </cell>
          <cell r="G105" t="b">
            <v>0</v>
          </cell>
          <cell r="H105" t="str">
            <v>BRL</v>
          </cell>
          <cell r="I105">
            <v>18</v>
          </cell>
          <cell r="J105">
            <v>0.14686159674825791</v>
          </cell>
          <cell r="K105">
            <v>0.11</v>
          </cell>
          <cell r="L105">
            <v>0.10797341586494449</v>
          </cell>
          <cell r="AE105">
            <v>12870.082</v>
          </cell>
          <cell r="AG105">
            <v>5339.3170000000009</v>
          </cell>
          <cell r="AH105">
            <v>7391.5020000000004</v>
          </cell>
          <cell r="AJ105">
            <v>752.71172000000081</v>
          </cell>
          <cell r="AK105">
            <v>2010.1158820000001</v>
          </cell>
          <cell r="AL105">
            <v>50547.3</v>
          </cell>
          <cell r="AM105">
            <v>8276.7129999999997</v>
          </cell>
          <cell r="AN105">
            <v>28591.207000000009</v>
          </cell>
          <cell r="AO105">
            <v>38724.550000000003</v>
          </cell>
          <cell r="AP105">
            <v>11822.75</v>
          </cell>
          <cell r="AQ105">
            <v>29031.254000000001</v>
          </cell>
          <cell r="AR105">
            <v>20754.541000000001</v>
          </cell>
          <cell r="AS105">
            <v>3433.2429999999999</v>
          </cell>
          <cell r="AT105">
            <v>477.57811642857217</v>
          </cell>
          <cell r="AU105">
            <v>-1.948184847497032</v>
          </cell>
          <cell r="AV105">
            <v>775.85599999999999</v>
          </cell>
          <cell r="AW105">
            <v>13973.55</v>
          </cell>
          <cell r="AY105">
            <v>5967.6720000000014</v>
          </cell>
          <cell r="AZ105">
            <v>8337.5690000000013</v>
          </cell>
          <cell r="BB105">
            <v>1415.2650000000019</v>
          </cell>
          <cell r="BC105">
            <v>2010.1158820000001</v>
          </cell>
          <cell r="BD105">
            <v>54643.131999999998</v>
          </cell>
          <cell r="BE105">
            <v>7176.6369999999997</v>
          </cell>
          <cell r="BF105">
            <v>32089.91</v>
          </cell>
          <cell r="BG105">
            <v>41565.902999999998</v>
          </cell>
          <cell r="BH105">
            <v>13077.228999999999</v>
          </cell>
          <cell r="BI105">
            <v>30654.269</v>
          </cell>
          <cell r="BJ105">
            <v>23477.632000000001</v>
          </cell>
          <cell r="BK105">
            <v>6710.0780000000013</v>
          </cell>
          <cell r="BL105">
            <v>-2031.7004497827579</v>
          </cell>
          <cell r="BM105">
            <v>-1919.2846827547869</v>
          </cell>
          <cell r="BN105">
            <v>443.47500000000002</v>
          </cell>
          <cell r="BO105">
            <v>15414.396000000001</v>
          </cell>
          <cell r="BQ105">
            <v>6397.087999999997</v>
          </cell>
          <cell r="BR105">
            <v>8929.1289999999972</v>
          </cell>
          <cell r="BT105">
            <v>1779.625999999997</v>
          </cell>
          <cell r="BU105">
            <v>2010.1158820000001</v>
          </cell>
          <cell r="BV105">
            <v>59097.099000000002</v>
          </cell>
          <cell r="BW105">
            <v>6392.2870000000003</v>
          </cell>
          <cell r="BX105">
            <v>37797.367000000013</v>
          </cell>
          <cell r="BY105">
            <v>45095.012999999999</v>
          </cell>
          <cell r="BZ105">
            <v>14002.085999999999</v>
          </cell>
          <cell r="CA105">
            <v>33878.743000000002</v>
          </cell>
          <cell r="CB105">
            <v>27486.455999999998</v>
          </cell>
          <cell r="CC105">
            <v>7549.9300000000012</v>
          </cell>
          <cell r="CD105">
            <v>-1507.397461119129</v>
          </cell>
          <cell r="CE105">
            <v>-207.27409641571009</v>
          </cell>
          <cell r="CF105">
            <v>1172.924</v>
          </cell>
          <cell r="CG105">
            <v>16263.435439474029</v>
          </cell>
          <cell r="CI105">
            <v>7543.3269876686618</v>
          </cell>
          <cell r="CJ105">
            <v>10276.382226017669</v>
          </cell>
          <cell r="CL105">
            <v>2155.1400600296752</v>
          </cell>
          <cell r="CM105">
            <v>2010.1158820000001</v>
          </cell>
          <cell r="CN105">
            <v>65852.503392475774</v>
          </cell>
          <cell r="CO105">
            <v>5893.0225852599106</v>
          </cell>
          <cell r="CP105">
            <v>45052.035807215871</v>
          </cell>
          <cell r="CQ105">
            <v>50772.84736246094</v>
          </cell>
          <cell r="CR105">
            <v>15079.656030014839</v>
          </cell>
          <cell r="CS105">
            <v>39556.577362460943</v>
          </cell>
          <cell r="CT105">
            <v>33663.554777201032</v>
          </cell>
          <cell r="CU105">
            <v>9756.0686549727052</v>
          </cell>
          <cell r="CV105">
            <v>-2406.7547259414318</v>
          </cell>
          <cell r="CW105">
            <v>627.27925746469737</v>
          </cell>
          <cell r="CX105">
            <v>1077.570030014838</v>
          </cell>
          <cell r="CY105">
            <v>17806.682370703591</v>
          </cell>
          <cell r="DA105">
            <v>8602.6558698120825</v>
          </cell>
          <cell r="DB105">
            <v>11442.705219600521</v>
          </cell>
          <cell r="DD105">
            <v>2545.176103347414</v>
          </cell>
          <cell r="DE105">
            <v>2010.1158820000001</v>
          </cell>
          <cell r="DF105">
            <v>70379.302497318829</v>
          </cell>
          <cell r="DG105">
            <v>5520.0715349181119</v>
          </cell>
          <cell r="DH105">
            <v>49951.785962400718</v>
          </cell>
          <cell r="DI105">
            <v>54027.058415630279</v>
          </cell>
          <cell r="DJ105">
            <v>16352.244081688539</v>
          </cell>
          <cell r="DK105">
            <v>42810.788415630283</v>
          </cell>
          <cell r="DL105">
            <v>37290.716880712171</v>
          </cell>
          <cell r="DM105">
            <v>7515.5692049732816</v>
          </cell>
          <cell r="DN105">
            <v>691.97616019300585</v>
          </cell>
          <cell r="DO105">
            <v>967.67610888156833</v>
          </cell>
          <cell r="DP105">
            <v>1272.588051673707</v>
          </cell>
          <cell r="DQ105">
            <v>18993.718786693411</v>
          </cell>
          <cell r="DS105">
            <v>9268.9438283517175</v>
          </cell>
          <cell r="DT105">
            <v>12396.30623106159</v>
          </cell>
          <cell r="DV105">
            <v>3102.9895101599518</v>
          </cell>
          <cell r="DW105">
            <v>2010.1158820000001</v>
          </cell>
          <cell r="DX105">
            <v>75462.738429254561</v>
          </cell>
          <cell r="DY105">
            <v>4875.054488584643</v>
          </cell>
          <cell r="DZ105">
            <v>55680.238940669908</v>
          </cell>
          <cell r="EA105">
            <v>58334.746970026012</v>
          </cell>
          <cell r="EB105">
            <v>17127.991459228531</v>
          </cell>
          <cell r="EC105">
            <v>47118.476970026008</v>
          </cell>
          <cell r="ED105">
            <v>42243.422481441383</v>
          </cell>
          <cell r="EE105">
            <v>8632.1189626457235</v>
          </cell>
          <cell r="EF105">
            <v>304.08463001638671</v>
          </cell>
          <cell r="EG105">
            <v>1761.9889196289839</v>
          </cell>
          <cell r="EH105">
            <v>2327.2421326199642</v>
          </cell>
          <cell r="EI105">
            <v>20461.51643589458</v>
          </cell>
          <cell r="EK105">
            <v>10006.47761046595</v>
          </cell>
          <cell r="EL105">
            <v>13591.08980317691</v>
          </cell>
          <cell r="EN105">
            <v>3590.0261310876499</v>
          </cell>
          <cell r="EO105">
            <v>2010.1158820000001</v>
          </cell>
          <cell r="EP105">
            <v>78889.572545058414</v>
          </cell>
          <cell r="EQ105">
            <v>4160.5083419652301</v>
          </cell>
          <cell r="ER105">
            <v>59821.619203093192</v>
          </cell>
          <cell r="ES105">
            <v>61761.581085829872</v>
          </cell>
          <cell r="ET105">
            <v>17127.991459228531</v>
          </cell>
          <cell r="EU105">
            <v>50545.311085829882</v>
          </cell>
          <cell r="EV105">
            <v>46384.802743864653</v>
          </cell>
          <cell r="EW105">
            <v>7502.8299184675689</v>
          </cell>
          <cell r="EX105">
            <v>2379.5076470637</v>
          </cell>
          <cell r="EY105">
            <v>2967.7024620952361</v>
          </cell>
          <cell r="EZ105">
            <v>3590.0261310876499</v>
          </cell>
          <cell r="FA105">
            <v>21700.848882578321</v>
          </cell>
          <cell r="FC105">
            <v>10561.995539659019</v>
          </cell>
          <cell r="FD105">
            <v>14557.83233822375</v>
          </cell>
          <cell r="FF105">
            <v>3968.7743013009908</v>
          </cell>
          <cell r="FG105">
            <v>2010.1158820000001</v>
          </cell>
          <cell r="FH105">
            <v>81943.37797164009</v>
          </cell>
          <cell r="FI105">
            <v>3255.1273323867481</v>
          </cell>
          <cell r="FJ105">
            <v>63780.80563925334</v>
          </cell>
          <cell r="FK105">
            <v>64815.386512411533</v>
          </cell>
          <cell r="FL105">
            <v>17127.991459228531</v>
          </cell>
          <cell r="FM105">
            <v>53599.116512411543</v>
          </cell>
          <cell r="FN105">
            <v>50343.989180024793</v>
          </cell>
          <cell r="FO105">
            <v>7732.3945797248716</v>
          </cell>
          <cell r="FP105">
            <v>2932.5156534673702</v>
          </cell>
          <cell r="FQ105">
            <v>3144.0518057463032</v>
          </cell>
          <cell r="FR105">
            <v>3968.7743013009908</v>
          </cell>
          <cell r="FS105">
            <v>22926.03851563084</v>
          </cell>
          <cell r="FU105">
            <v>10893.73341181758</v>
          </cell>
          <cell r="FV105">
            <v>15538.385797735211</v>
          </cell>
          <cell r="FX105">
            <v>3908.6098831179161</v>
          </cell>
          <cell r="FY105">
            <v>2010.1158820000001</v>
          </cell>
          <cell r="FZ105">
            <v>84697.960879623904</v>
          </cell>
          <cell r="GA105">
            <v>2827.5447502611369</v>
          </cell>
          <cell r="GB105">
            <v>66962.971129362777</v>
          </cell>
          <cell r="GC105">
            <v>67569.969420395355</v>
          </cell>
          <cell r="GD105">
            <v>17127.991459228531</v>
          </cell>
          <cell r="GE105">
            <v>56353.699420395373</v>
          </cell>
          <cell r="GF105">
            <v>53526.15467013423</v>
          </cell>
          <cell r="GG105">
            <v>7604.7231026937316</v>
          </cell>
          <cell r="GH105">
            <v>3935.073672278048</v>
          </cell>
          <cell r="GI105">
            <v>3575.2857349990059</v>
          </cell>
          <cell r="GJ105">
            <v>3908.6098831179161</v>
          </cell>
          <cell r="GK105">
            <v>2914.6240000000012</v>
          </cell>
          <cell r="GM105">
            <v>1225.8399999999999</v>
          </cell>
          <cell r="GN105">
            <v>1773.0150000000001</v>
          </cell>
          <cell r="GP105">
            <v>-15.20527999999949</v>
          </cell>
          <cell r="GQ105">
            <v>2010.1158820000001</v>
          </cell>
          <cell r="HC105">
            <v>3271.6619999999998</v>
          </cell>
          <cell r="HE105">
            <v>1392.8989999999999</v>
          </cell>
          <cell r="HF105">
            <v>1918.5340000000001</v>
          </cell>
          <cell r="HH105">
            <v>291.26999999999981</v>
          </cell>
          <cell r="HI105">
            <v>2010.1158820000001</v>
          </cell>
          <cell r="HU105">
            <v>3360.3989999999999</v>
          </cell>
          <cell r="HW105">
            <v>1474.643</v>
          </cell>
          <cell r="HX105">
            <v>1976.7139999999999</v>
          </cell>
          <cell r="HZ105">
            <v>337.45199999999983</v>
          </cell>
          <cell r="IA105">
            <v>2010.1158820000001</v>
          </cell>
          <cell r="IM105">
            <v>3323.3969999999999</v>
          </cell>
          <cell r="IO105">
            <v>1245.9349999999999</v>
          </cell>
          <cell r="IP105">
            <v>1723.239</v>
          </cell>
          <cell r="IR105">
            <v>139.19500000000011</v>
          </cell>
          <cell r="IS105">
            <v>2010.1158820000001</v>
          </cell>
          <cell r="JE105">
            <v>3394.181</v>
          </cell>
          <cell r="JG105">
            <v>1576.191</v>
          </cell>
          <cell r="JH105">
            <v>2097.991</v>
          </cell>
          <cell r="JJ105">
            <v>316.61500000000052</v>
          </cell>
          <cell r="JK105">
            <v>2010.1158820000001</v>
          </cell>
          <cell r="JW105">
            <v>3289.48</v>
          </cell>
          <cell r="JY105">
            <v>1354.079</v>
          </cell>
          <cell r="JZ105">
            <v>1894.5730000000001</v>
          </cell>
          <cell r="KB105">
            <v>203.07300000000049</v>
          </cell>
          <cell r="KC105">
            <v>2010.1158820000001</v>
          </cell>
          <cell r="KO105">
            <v>3622.7259999999992</v>
          </cell>
          <cell r="KQ105">
            <v>1725.3739999999989</v>
          </cell>
          <cell r="KR105">
            <v>2283.2329999999988</v>
          </cell>
          <cell r="KT105">
            <v>501.60099999999932</v>
          </cell>
          <cell r="KU105">
            <v>2010.1158820000001</v>
          </cell>
          <cell r="LG105">
            <v>3667.1630000000009</v>
          </cell>
          <cell r="LI105">
            <v>1312.017000000001</v>
          </cell>
          <cell r="LJ105">
            <v>2061.7720000000008</v>
          </cell>
          <cell r="LL105">
            <v>393.96500000000071</v>
          </cell>
          <cell r="LM105">
            <v>2010.1158820000001</v>
          </cell>
          <cell r="LY105">
            <v>3681.9229999999998</v>
          </cell>
          <cell r="MA105">
            <v>1649.89</v>
          </cell>
          <cell r="MB105">
            <v>2222.2800000000002</v>
          </cell>
          <cell r="MD105">
            <v>449.16599999999971</v>
          </cell>
          <cell r="ME105">
            <v>2010.1158820000001</v>
          </cell>
          <cell r="MQ105">
            <v>3700.3249999999998</v>
          </cell>
          <cell r="MS105">
            <v>1573.566</v>
          </cell>
          <cell r="MT105">
            <v>2169.261</v>
          </cell>
          <cell r="MV105">
            <v>410.73599999999959</v>
          </cell>
          <cell r="MW105">
            <v>2010.1158820000001</v>
          </cell>
          <cell r="NI105">
            <v>4016.6170000000002</v>
          </cell>
          <cell r="NK105">
            <v>1724.0070000000001</v>
          </cell>
          <cell r="NL105">
            <v>2364.779</v>
          </cell>
          <cell r="NN105">
            <v>560.18399999999963</v>
          </cell>
          <cell r="NO105">
            <v>2010.1158820000001</v>
          </cell>
          <cell r="OA105">
            <v>4015.5</v>
          </cell>
          <cell r="OC105">
            <v>1449.6</v>
          </cell>
          <cell r="OD105">
            <v>2172.8000000000002</v>
          </cell>
          <cell r="OF105">
            <v>359.5000000000004</v>
          </cell>
          <cell r="OG105">
            <v>2010.1158820000001</v>
          </cell>
          <cell r="OS105">
            <v>3957.6890000000012</v>
          </cell>
          <cell r="OU105">
            <v>1943.4639999999999</v>
          </cell>
          <cell r="OV105">
            <v>2531.324000000001</v>
          </cell>
          <cell r="OX105">
            <v>539.3820000000004</v>
          </cell>
          <cell r="OY105">
            <v>2010.1158820000001</v>
          </cell>
          <cell r="PK105">
            <v>3796.71</v>
          </cell>
          <cell r="PM105">
            <v>1636.1370000000011</v>
          </cell>
          <cell r="PN105">
            <v>2274.4940000000011</v>
          </cell>
          <cell r="PP105">
            <v>397.60400000000061</v>
          </cell>
          <cell r="PQ105">
            <v>2010.1158820000001</v>
          </cell>
          <cell r="QC105">
            <v>4213.6579999999994</v>
          </cell>
          <cell r="QE105">
            <v>2059.2999999999988</v>
          </cell>
          <cell r="QF105">
            <v>2746.8240000000001</v>
          </cell>
          <cell r="QH105">
            <v>682.98866666666595</v>
          </cell>
          <cell r="QI105">
            <v>2010.1158820000001</v>
          </cell>
          <cell r="QU105">
            <v>4295.5705736679374</v>
          </cell>
          <cell r="QW105">
            <v>1925.3100464448221</v>
          </cell>
          <cell r="QX105">
            <v>2725.4640464448221</v>
          </cell>
          <cell r="QZ105">
            <v>554.96822110189282</v>
          </cell>
          <cell r="RA105">
            <v>2010.1158820000001</v>
          </cell>
          <cell r="RM105">
            <v>4261.834180484796</v>
          </cell>
          <cell r="RO105">
            <v>2091.0942063292891</v>
          </cell>
          <cell r="RP105">
            <v>2773.4362063292888</v>
          </cell>
          <cell r="RR105">
            <v>643.28310381962274</v>
          </cell>
          <cell r="RS105">
            <v>2010.1158820000001</v>
          </cell>
          <cell r="SE105">
            <v>4269.5720566731998</v>
          </cell>
          <cell r="SG105">
            <v>2010.83890774268</v>
          </cell>
          <cell r="SH105">
            <v>2703.5339077426811</v>
          </cell>
          <cell r="SJ105">
            <v>577.91179570756231</v>
          </cell>
          <cell r="SK105">
            <v>2010.1158820000001</v>
          </cell>
          <cell r="SW105">
            <v>4576.0062892002816</v>
          </cell>
          <cell r="SY105">
            <v>2311.9572785403352</v>
          </cell>
          <cell r="SZ105">
            <v>3001.3672785403351</v>
          </cell>
          <cell r="TB105">
            <v>714.37691211743322</v>
          </cell>
          <cell r="TC105">
            <v>2010.1158820000001</v>
          </cell>
          <cell r="TO105">
            <v>4683.9651169872368</v>
          </cell>
          <cell r="TQ105">
            <v>2213.271375090721</v>
          </cell>
          <cell r="TR105">
            <v>2968.4253750907219</v>
          </cell>
          <cell r="TT105">
            <v>622.34859715542268</v>
          </cell>
          <cell r="TU105">
            <v>2010.1158820000001</v>
          </cell>
        </row>
        <row r="106">
          <cell r="A106" t="str">
            <v>MOVI3</v>
          </cell>
          <cell r="B106" t="str">
            <v>Movida</v>
          </cell>
          <cell r="C106" t="str">
            <v>Transportation</v>
          </cell>
          <cell r="D106" t="str">
            <v>Pedro Bruno</v>
          </cell>
          <cell r="E106">
            <v>45931</v>
          </cell>
          <cell r="F106" t="str">
            <v>Buy</v>
          </cell>
          <cell r="G106" t="b">
            <v>0</v>
          </cell>
          <cell r="H106" t="str">
            <v>BRL</v>
          </cell>
          <cell r="I106">
            <v>15.3</v>
          </cell>
          <cell r="J106">
            <v>0.17680774956413531</v>
          </cell>
          <cell r="K106">
            <v>0.11700000000000001</v>
          </cell>
          <cell r="L106">
            <v>0.1026682388500519</v>
          </cell>
          <cell r="AE106">
            <v>9600.0294297500004</v>
          </cell>
          <cell r="AG106">
            <v>2425.5263211036058</v>
          </cell>
          <cell r="AH106">
            <v>3551.9581800536239</v>
          </cell>
          <cell r="AJ106">
            <v>556.40453968322925</v>
          </cell>
          <cell r="AK106">
            <v>362.30208599999997</v>
          </cell>
          <cell r="AL106">
            <v>26248.893</v>
          </cell>
          <cell r="AM106">
            <v>6827.5349999999999</v>
          </cell>
          <cell r="AN106">
            <v>15842.199000000001</v>
          </cell>
          <cell r="AO106">
            <v>23480.205999999998</v>
          </cell>
          <cell r="AP106">
            <v>2768.6840000000002</v>
          </cell>
          <cell r="AQ106">
            <v>17765.580000000002</v>
          </cell>
          <cell r="AR106">
            <v>10938.045</v>
          </cell>
          <cell r="AS106">
            <v>9515.1075382714789</v>
          </cell>
          <cell r="AT106">
            <v>-3732.3981483908242</v>
          </cell>
          <cell r="AU106">
            <v>-2039.651860278231</v>
          </cell>
          <cell r="AV106">
            <v>447.63799999999998</v>
          </cell>
          <cell r="AW106">
            <v>10342.014692180001</v>
          </cell>
          <cell r="AY106">
            <v>1818.4015268279941</v>
          </cell>
          <cell r="AZ106">
            <v>3521.5600433828781</v>
          </cell>
          <cell r="BB106">
            <v>-167.04151176549561</v>
          </cell>
          <cell r="BC106">
            <v>362.30208599999997</v>
          </cell>
          <cell r="BD106">
            <v>25119.493999999999</v>
          </cell>
          <cell r="BE106">
            <v>2998.752</v>
          </cell>
          <cell r="BF106">
            <v>18637.280999999999</v>
          </cell>
          <cell r="BG106">
            <v>22597.357</v>
          </cell>
          <cell r="BH106">
            <v>2522.134</v>
          </cell>
          <cell r="BI106">
            <v>15361.739</v>
          </cell>
          <cell r="BJ106">
            <v>12362.986999999999</v>
          </cell>
          <cell r="BK106">
            <v>9084.2273720162793</v>
          </cell>
          <cell r="BL106">
            <v>1234.5183175006209</v>
          </cell>
          <cell r="BM106">
            <v>-2639.484344349511</v>
          </cell>
          <cell r="BN106">
            <v>138.19999999999999</v>
          </cell>
          <cell r="BO106">
            <v>13481.270128297239</v>
          </cell>
          <cell r="BQ106">
            <v>2657.8203330384458</v>
          </cell>
          <cell r="BR106">
            <v>4700.5677089986584</v>
          </cell>
          <cell r="BT106">
            <v>253.86551271852451</v>
          </cell>
          <cell r="BU106">
            <v>362.30208599999997</v>
          </cell>
          <cell r="BV106">
            <v>30573.857</v>
          </cell>
          <cell r="BW106">
            <v>4291.3629999999994</v>
          </cell>
          <cell r="BX106">
            <v>21912.952000000001</v>
          </cell>
          <cell r="BY106">
            <v>28081.365000000009</v>
          </cell>
          <cell r="BZ106">
            <v>2492.4920000000002</v>
          </cell>
          <cell r="CA106">
            <v>20521.853999999999</v>
          </cell>
          <cell r="CB106">
            <v>16230.491</v>
          </cell>
          <cell r="CC106">
            <v>11937.06098699006</v>
          </cell>
          <cell r="CD106">
            <v>-1178.002890219293</v>
          </cell>
          <cell r="CE106">
            <v>2293.0364476486229</v>
          </cell>
          <cell r="CF106">
            <v>0</v>
          </cell>
          <cell r="CG106">
            <v>14324.239737119169</v>
          </cell>
          <cell r="CI106">
            <v>3158.0807929514131</v>
          </cell>
          <cell r="CJ106">
            <v>5548.8029644805874</v>
          </cell>
          <cell r="CL106">
            <v>236.9083164566577</v>
          </cell>
          <cell r="CM106">
            <v>362.30208599999997</v>
          </cell>
          <cell r="CN106">
            <v>31533.859068134869</v>
          </cell>
          <cell r="CO106">
            <v>4533.8221298107283</v>
          </cell>
          <cell r="CP106">
            <v>22305.78932642431</v>
          </cell>
          <cell r="CQ106">
            <v>28863.685830792379</v>
          </cell>
          <cell r="CR106">
            <v>2670.1732373424929</v>
          </cell>
          <cell r="CS106">
            <v>21747.09217932649</v>
          </cell>
          <cell r="CT106">
            <v>17213.27004951577</v>
          </cell>
          <cell r="CU106">
            <v>9016.3369665337759</v>
          </cell>
          <cell r="CV106">
            <v>1078.489060761586</v>
          </cell>
          <cell r="CW106">
            <v>301.68620892489389</v>
          </cell>
          <cell r="CX106">
            <v>59.227079114164432</v>
          </cell>
          <cell r="CY106">
            <v>15912.66574171743</v>
          </cell>
          <cell r="DA106">
            <v>3547.9753341448131</v>
          </cell>
          <cell r="DB106">
            <v>6096.67960890419</v>
          </cell>
          <cell r="DD106">
            <v>456.02786842357159</v>
          </cell>
          <cell r="DE106">
            <v>362.30208599999997</v>
          </cell>
          <cell r="DF106">
            <v>32911.303027944479</v>
          </cell>
          <cell r="DG106">
            <v>4443.0278475263594</v>
          </cell>
          <cell r="DH106">
            <v>23222.09623781425</v>
          </cell>
          <cell r="DI106">
            <v>29899.108889284311</v>
          </cell>
          <cell r="DJ106">
            <v>3012.194138660172</v>
          </cell>
          <cell r="DK106">
            <v>22477.098541410651</v>
          </cell>
          <cell r="DL106">
            <v>18034.070693884289</v>
          </cell>
          <cell r="DM106">
            <v>10553.50982514142</v>
          </cell>
          <cell r="DN106">
            <v>1352.5469900031339</v>
          </cell>
          <cell r="DO106">
            <v>23.212684821523911</v>
          </cell>
          <cell r="DP106">
            <v>114.0069671058929</v>
          </cell>
          <cell r="DQ106">
            <v>17260.412564735911</v>
          </cell>
          <cell r="DS106">
            <v>3807.9460266441451</v>
          </cell>
          <cell r="DT106">
            <v>6528.0626301884486</v>
          </cell>
          <cell r="DV106">
            <v>954.46803090228354</v>
          </cell>
          <cell r="DW106">
            <v>362.30208599999997</v>
          </cell>
          <cell r="DX106">
            <v>34437.044322301503</v>
          </cell>
          <cell r="DY106">
            <v>4175.5114824327093</v>
          </cell>
          <cell r="DZ106">
            <v>24715.854603260821</v>
          </cell>
          <cell r="EA106">
            <v>30947.61616819019</v>
          </cell>
          <cell r="EB106">
            <v>3489.4281541113141</v>
          </cell>
          <cell r="EC106">
            <v>23340.09020091646</v>
          </cell>
          <cell r="ED106">
            <v>19164.57871848375</v>
          </cell>
          <cell r="EE106">
            <v>12040.4073325385</v>
          </cell>
          <cell r="EF106">
            <v>1091.9350205095329</v>
          </cell>
          <cell r="EG106">
            <v>209.71765035749169</v>
          </cell>
          <cell r="EH106">
            <v>477.23401545114177</v>
          </cell>
          <cell r="EI106">
            <v>18887.130791671199</v>
          </cell>
          <cell r="EK106">
            <v>4060.8781203698131</v>
          </cell>
          <cell r="EL106">
            <v>6969.9355311474528</v>
          </cell>
          <cell r="EN106">
            <v>1289.3284643673801</v>
          </cell>
          <cell r="EO106">
            <v>362.30208599999997</v>
          </cell>
          <cell r="EP106">
            <v>36311.825159519198</v>
          </cell>
          <cell r="EQ106">
            <v>3864.5322368795241</v>
          </cell>
          <cell r="ER106">
            <v>26540.121746712739</v>
          </cell>
          <cell r="ES106">
            <v>32500.064889316029</v>
          </cell>
          <cell r="ET106">
            <v>3811.7602702031591</v>
          </cell>
          <cell r="EU106">
            <v>24300.11625905415</v>
          </cell>
          <cell r="EV106">
            <v>20435.584022174629</v>
          </cell>
          <cell r="EW106">
            <v>13552.83968579385</v>
          </cell>
          <cell r="EX106">
            <v>1285.6580887104469</v>
          </cell>
          <cell r="EY106">
            <v>656.01710272234959</v>
          </cell>
          <cell r="EZ106">
            <v>966.99634827553507</v>
          </cell>
          <cell r="FA106">
            <v>20462.756024901839</v>
          </cell>
          <cell r="FC106">
            <v>4319.3128697855336</v>
          </cell>
          <cell r="FD106">
            <v>7415.3371157777783</v>
          </cell>
          <cell r="FF106">
            <v>1367.1204841849551</v>
          </cell>
          <cell r="FG106">
            <v>362.30208599999997</v>
          </cell>
          <cell r="FH106">
            <v>38241.080873182487</v>
          </cell>
          <cell r="FI106">
            <v>3423.6491534263751</v>
          </cell>
          <cell r="FJ106">
            <v>28560.121603111271</v>
          </cell>
          <cell r="FK106">
            <v>34429.320602979329</v>
          </cell>
          <cell r="FL106">
            <v>3811.7602702031591</v>
          </cell>
          <cell r="FM106">
            <v>25664.260148417299</v>
          </cell>
          <cell r="FN106">
            <v>22240.610994990919</v>
          </cell>
          <cell r="FO106">
            <v>14875.5332490282</v>
          </cell>
          <cell r="FP106">
            <v>1257.1881400955131</v>
          </cell>
          <cell r="FQ106">
            <v>926.23740073180602</v>
          </cell>
          <cell r="FR106">
            <v>1367.1204841849551</v>
          </cell>
          <cell r="FS106">
            <v>21706.935476430841</v>
          </cell>
          <cell r="FU106">
            <v>4599.9266533264199</v>
          </cell>
          <cell r="FV106">
            <v>7884.1958133278767</v>
          </cell>
          <cell r="FX106">
            <v>1416.340397824217</v>
          </cell>
          <cell r="FY106">
            <v>362.30208599999997</v>
          </cell>
          <cell r="FZ106">
            <v>40133.144762287542</v>
          </cell>
          <cell r="GA106">
            <v>2822.1308201902361</v>
          </cell>
          <cell r="GB106">
            <v>30777.21950289045</v>
          </cell>
          <cell r="GC106">
            <v>36321.384492084369</v>
          </cell>
          <cell r="GD106">
            <v>3811.7602702031591</v>
          </cell>
          <cell r="GE106">
            <v>27168.663660532889</v>
          </cell>
          <cell r="GF106">
            <v>24346.53284034265</v>
          </cell>
          <cell r="GG106">
            <v>15854.275293152959</v>
          </cell>
          <cell r="GH106">
            <v>1155.2368946497511</v>
          </cell>
          <cell r="GI106">
            <v>814.82206458807786</v>
          </cell>
          <cell r="GJ106">
            <v>1416.340397824217</v>
          </cell>
          <cell r="GK106">
            <v>1965.7909999999999</v>
          </cell>
          <cell r="GM106">
            <v>652.82992141113709</v>
          </cell>
          <cell r="GN106">
            <v>863.12142677999987</v>
          </cell>
          <cell r="GP106">
            <v>258.09399999999971</v>
          </cell>
          <cell r="GQ106">
            <v>362.30208599999997</v>
          </cell>
          <cell r="GW106">
            <v>13878.755999999999</v>
          </cell>
          <cell r="GX106">
            <v>8228.1720000000023</v>
          </cell>
          <cell r="HC106">
            <v>2307.5914419699998</v>
          </cell>
          <cell r="HE106">
            <v>667.44671633744429</v>
          </cell>
          <cell r="HF106">
            <v>905.25623111029063</v>
          </cell>
          <cell r="HH106">
            <v>186.7614594855288</v>
          </cell>
          <cell r="HI106">
            <v>362.30208599999997</v>
          </cell>
          <cell r="HO106">
            <v>15834.459000000001</v>
          </cell>
          <cell r="HP106">
            <v>10111.762000000001</v>
          </cell>
          <cell r="HU106">
            <v>2615.7715248400009</v>
          </cell>
          <cell r="HW106">
            <v>627.16452884140131</v>
          </cell>
          <cell r="HX106">
            <v>925.33745185415739</v>
          </cell>
          <cell r="HZ106">
            <v>93.717847410001042</v>
          </cell>
          <cell r="IA106">
            <v>362.30208599999997</v>
          </cell>
          <cell r="IG106">
            <v>19640.942999999999</v>
          </cell>
          <cell r="IH106">
            <v>11845.486000000001</v>
          </cell>
          <cell r="IM106">
            <v>2710.87546294</v>
          </cell>
          <cell r="IO106">
            <v>478.08515451362302</v>
          </cell>
          <cell r="IP106">
            <v>858.24307030917623</v>
          </cell>
          <cell r="IR106">
            <v>17.831232787699491</v>
          </cell>
          <cell r="IS106">
            <v>362.30208599999997</v>
          </cell>
          <cell r="IY106">
            <v>17765.580000000002</v>
          </cell>
          <cell r="IZ106">
            <v>10938.045</v>
          </cell>
          <cell r="JE106">
            <v>2703.2062515299999</v>
          </cell>
          <cell r="JG106">
            <v>486.24242483667678</v>
          </cell>
          <cell r="JH106">
            <v>875.34178430500288</v>
          </cell>
          <cell r="JJ106">
            <v>21.044074166745851</v>
          </cell>
          <cell r="JK106">
            <v>362.30208599999997</v>
          </cell>
          <cell r="JQ106">
            <v>15321.812</v>
          </cell>
          <cell r="JR106">
            <v>11398.713</v>
          </cell>
          <cell r="JW106">
            <v>2479.1442907199998</v>
          </cell>
          <cell r="JY106">
            <v>502.07949053728618</v>
          </cell>
          <cell r="JZ106">
            <v>889.99205743927064</v>
          </cell>
          <cell r="KB106">
            <v>-17.864449438685259</v>
          </cell>
          <cell r="KC106">
            <v>362.30208599999997</v>
          </cell>
          <cell r="KI106">
            <v>13996.383</v>
          </cell>
          <cell r="KJ106">
            <v>11418.517</v>
          </cell>
          <cell r="KO106">
            <v>2666.21994829</v>
          </cell>
          <cell r="KQ106">
            <v>456.33561754508298</v>
          </cell>
          <cell r="KR106">
            <v>867.92620163860488</v>
          </cell>
          <cell r="KT106">
            <v>-65.721136493556074</v>
          </cell>
          <cell r="KU106">
            <v>362.30208599999997</v>
          </cell>
          <cell r="LA106">
            <v>13731.98</v>
          </cell>
          <cell r="LB106">
            <v>11720.852999999999</v>
          </cell>
          <cell r="LG106">
            <v>2493.4442016399998</v>
          </cell>
          <cell r="LI106">
            <v>373.74399390894843</v>
          </cell>
          <cell r="LJ106">
            <v>888.30000000000007</v>
          </cell>
          <cell r="LL106">
            <v>-104.5</v>
          </cell>
          <cell r="LM106">
            <v>362.30208599999997</v>
          </cell>
          <cell r="LS106">
            <v>15361.739</v>
          </cell>
          <cell r="LT106">
            <v>12362.986999999999</v>
          </cell>
          <cell r="LY106">
            <v>3021.6458694200001</v>
          </cell>
          <cell r="MA106">
            <v>613.14651669000011</v>
          </cell>
          <cell r="MB106">
            <v>1059.4503495199999</v>
          </cell>
          <cell r="MD106">
            <v>48.598885090000479</v>
          </cell>
          <cell r="ME106">
            <v>362.30208599999997</v>
          </cell>
          <cell r="MK106">
            <v>16237.134</v>
          </cell>
          <cell r="ML106">
            <v>13025.848</v>
          </cell>
          <cell r="MQ106">
            <v>3435.6035566199998</v>
          </cell>
          <cell r="MS106">
            <v>655.61426961954078</v>
          </cell>
          <cell r="MT106">
            <v>1149.3595273400001</v>
          </cell>
          <cell r="MV106">
            <v>64.901525363830899</v>
          </cell>
          <cell r="MW106">
            <v>362.30208599999997</v>
          </cell>
          <cell r="NC106">
            <v>17952.608</v>
          </cell>
          <cell r="ND106">
            <v>14267.605</v>
          </cell>
          <cell r="NI106">
            <v>3775.8636826371462</v>
          </cell>
          <cell r="NK106">
            <v>702.39851211367545</v>
          </cell>
          <cell r="NL106">
            <v>1247.4782491672929</v>
          </cell>
          <cell r="NN106">
            <v>78.194248694600105</v>
          </cell>
          <cell r="NO106">
            <v>362.30208599999997</v>
          </cell>
          <cell r="NU106">
            <v>18929.87</v>
          </cell>
          <cell r="NV106">
            <v>14954.151</v>
          </cell>
          <cell r="OA106">
            <v>3248.1570196200928</v>
          </cell>
          <cell r="OC106">
            <v>686.66103461522948</v>
          </cell>
          <cell r="OD106">
            <v>1244.2795829713659</v>
          </cell>
          <cell r="OF106">
            <v>62.170853570093193</v>
          </cell>
          <cell r="OG106">
            <v>362.30208599999997</v>
          </cell>
          <cell r="OM106">
            <v>20521.853999999999</v>
          </cell>
          <cell r="ON106">
            <v>16230.491</v>
          </cell>
          <cell r="OS106">
            <v>3568.23</v>
          </cell>
          <cell r="OU106">
            <v>768.37999999999988</v>
          </cell>
          <cell r="OV106">
            <v>1338.329</v>
          </cell>
          <cell r="OX106">
            <v>78.468000000000004</v>
          </cell>
          <cell r="OY106">
            <v>362.30208599999997</v>
          </cell>
          <cell r="PE106">
            <v>19978.755000000001</v>
          </cell>
          <cell r="PF106">
            <v>16941.560000000001</v>
          </cell>
          <cell r="PK106">
            <v>3679.0055733999998</v>
          </cell>
          <cell r="PM106">
            <v>788.89891964513197</v>
          </cell>
          <cell r="PN106">
            <v>1379.1230794999999</v>
          </cell>
          <cell r="PP106">
            <v>67.595168926040813</v>
          </cell>
          <cell r="PQ106">
            <v>362.30208599999997</v>
          </cell>
          <cell r="PW106">
            <v>19514.768</v>
          </cell>
          <cell r="PX106">
            <v>16075.691000000001</v>
          </cell>
          <cell r="QC106">
            <v>3618.894651259161</v>
          </cell>
          <cell r="QE106">
            <v>806.06943416589877</v>
          </cell>
          <cell r="QF106">
            <v>1416.2562531063029</v>
          </cell>
          <cell r="QH106">
            <v>60.811269811410853</v>
          </cell>
          <cell r="QI106">
            <v>362.30208599999997</v>
          </cell>
          <cell r="QO106">
            <v>20673.051771283081</v>
          </cell>
          <cell r="QP106">
            <v>16686.60220637772</v>
          </cell>
          <cell r="QU106">
            <v>3458.0621271855998</v>
          </cell>
          <cell r="QW106">
            <v>794.73308382788719</v>
          </cell>
          <cell r="QX106">
            <v>1415.094157507102</v>
          </cell>
          <cell r="QZ106">
            <v>30.034334776121749</v>
          </cell>
          <cell r="RA106">
            <v>362.30208599999997</v>
          </cell>
          <cell r="RG106">
            <v>21831.335542566168</v>
          </cell>
          <cell r="RH106">
            <v>17297.513412755441</v>
          </cell>
        </row>
        <row r="107">
          <cell r="A107" t="str">
            <v>MRVE3</v>
          </cell>
          <cell r="B107" t="str">
            <v>MRV</v>
          </cell>
          <cell r="C107" t="str">
            <v>Homebuilders</v>
          </cell>
          <cell r="D107" t="str">
            <v>Ygor Altero</v>
          </cell>
          <cell r="E107">
            <v>46008</v>
          </cell>
          <cell r="F107" t="str">
            <v>Buy</v>
          </cell>
          <cell r="G107" t="b">
            <v>0</v>
          </cell>
          <cell r="H107" t="str">
            <v>BRL</v>
          </cell>
          <cell r="I107">
            <v>12</v>
          </cell>
          <cell r="J107">
            <v>0.19133289607843121</v>
          </cell>
          <cell r="K107">
            <v>0.15</v>
          </cell>
          <cell r="L107">
            <v>0.17262651686274499</v>
          </cell>
          <cell r="AW107">
            <v>7429.915</v>
          </cell>
          <cell r="AX107">
            <v>1687.1780000000001</v>
          </cell>
          <cell r="AY107">
            <v>69.861000000000004</v>
          </cell>
          <cell r="AZ107">
            <v>203.27</v>
          </cell>
          <cell r="BA107">
            <v>463.19799999999998</v>
          </cell>
          <cell r="BB107">
            <v>-194.38200000000001</v>
          </cell>
          <cell r="BC107">
            <v>561.97</v>
          </cell>
          <cell r="BD107">
            <v>25071.700992000009</v>
          </cell>
          <cell r="BE107">
            <v>3282.588291</v>
          </cell>
          <cell r="BF107">
            <v>6365.3108430000002</v>
          </cell>
          <cell r="BG107">
            <v>17507.058804</v>
          </cell>
          <cell r="BH107">
            <v>6745.355192</v>
          </cell>
          <cell r="BI107">
            <v>8327.3000319999992</v>
          </cell>
          <cell r="BJ107">
            <v>5044.7117410000001</v>
          </cell>
          <cell r="BK107">
            <v>-344.08744257000001</v>
          </cell>
          <cell r="BL107">
            <v>-2494.8461809429432</v>
          </cell>
          <cell r="BM107">
            <v>172.87655723869011</v>
          </cell>
          <cell r="BN107">
            <v>0</v>
          </cell>
          <cell r="BO107">
            <v>9650.8189999999995</v>
          </cell>
          <cell r="BP107">
            <v>3017.6610000000001</v>
          </cell>
          <cell r="BQ107">
            <v>1075.325</v>
          </cell>
          <cell r="BR107">
            <v>1247.941</v>
          </cell>
          <cell r="BS107">
            <v>1549.1669999999999</v>
          </cell>
          <cell r="BT107">
            <v>381.613</v>
          </cell>
          <cell r="BU107">
            <v>561.97</v>
          </cell>
          <cell r="BV107">
            <v>29430.687405000001</v>
          </cell>
          <cell r="BW107">
            <v>4129.157056</v>
          </cell>
          <cell r="BX107">
            <v>8114.2426730000007</v>
          </cell>
          <cell r="BY107">
            <v>21960.263696000002</v>
          </cell>
          <cell r="BZ107">
            <v>6432.5893560000004</v>
          </cell>
          <cell r="CA107">
            <v>10288.449299</v>
          </cell>
          <cell r="CB107">
            <v>6159.292242999999</v>
          </cell>
          <cell r="CC107">
            <v>-375.50302399999998</v>
          </cell>
          <cell r="CD107">
            <v>-1663.013629568635</v>
          </cell>
          <cell r="CE107">
            <v>540.86492457847112</v>
          </cell>
          <cell r="CF107">
            <v>0</v>
          </cell>
          <cell r="CG107">
            <v>10533.404836507079</v>
          </cell>
          <cell r="CH107">
            <v>3118.7604265191299</v>
          </cell>
          <cell r="CI107">
            <v>165.59761844927041</v>
          </cell>
          <cell r="CJ107">
            <v>424.90201904959162</v>
          </cell>
          <cell r="CK107">
            <v>784.72111332733948</v>
          </cell>
          <cell r="CL107">
            <v>-976.51558102117895</v>
          </cell>
          <cell r="CM107">
            <v>562.82600000000002</v>
          </cell>
          <cell r="CN107">
            <v>28816.127683741259</v>
          </cell>
          <cell r="CO107">
            <v>3614.61459707207</v>
          </cell>
          <cell r="CP107">
            <v>5933.7433034864807</v>
          </cell>
          <cell r="CQ107">
            <v>22646.785027044341</v>
          </cell>
          <cell r="CR107">
            <v>5357.2003359788196</v>
          </cell>
          <cell r="CS107">
            <v>10014.843188000001</v>
          </cell>
          <cell r="CT107">
            <v>6400.228590927929</v>
          </cell>
          <cell r="CU107">
            <v>-357.40906608680149</v>
          </cell>
          <cell r="CV107">
            <v>300.91194836105569</v>
          </cell>
          <cell r="CW107">
            <v>361.32904827332447</v>
          </cell>
          <cell r="CX107">
            <v>71.131749999999997</v>
          </cell>
          <cell r="CY107">
            <v>11373.71958458788</v>
          </cell>
          <cell r="CZ107">
            <v>3612.853158471682</v>
          </cell>
          <cell r="DA107">
            <v>1582.089163592412</v>
          </cell>
          <cell r="DB107">
            <v>1862.8595924893159</v>
          </cell>
          <cell r="DC107">
            <v>2260.9397779498918</v>
          </cell>
          <cell r="DD107">
            <v>892.84060542864927</v>
          </cell>
          <cell r="DE107">
            <v>562.82600000000002</v>
          </cell>
          <cell r="DF107">
            <v>29831.620991582411</v>
          </cell>
          <cell r="DG107">
            <v>6398.8429465756126</v>
          </cell>
          <cell r="DH107">
            <v>2449.946973442768</v>
          </cell>
          <cell r="DI107">
            <v>22931.13523601769</v>
          </cell>
          <cell r="DJ107">
            <v>6164.9434744852733</v>
          </cell>
          <cell r="DK107">
            <v>10137.589988</v>
          </cell>
          <cell r="DL107">
            <v>3738.7470414243871</v>
          </cell>
          <cell r="DM107">
            <v>-347.1571460752877</v>
          </cell>
          <cell r="DN107">
            <v>4228.4368653233869</v>
          </cell>
          <cell r="DO107">
            <v>3274.9527757414221</v>
          </cell>
          <cell r="DP107">
            <v>90.738173532601621</v>
          </cell>
          <cell r="DQ107">
            <v>12350.292418079831</v>
          </cell>
          <cell r="DR107">
            <v>3974.7207121871602</v>
          </cell>
          <cell r="DS107">
            <v>1876.9578047661009</v>
          </cell>
          <cell r="DT107">
            <v>2176.1307578503638</v>
          </cell>
          <cell r="DU107">
            <v>2608.3909924831578</v>
          </cell>
          <cell r="DV107">
            <v>1389.0945372766109</v>
          </cell>
          <cell r="DW107">
            <v>562.82600000000002</v>
          </cell>
          <cell r="DX107">
            <v>31104.645233469219</v>
          </cell>
          <cell r="DY107">
            <v>5867.3806786372506</v>
          </cell>
          <cell r="DZ107">
            <v>2665.0210304301572</v>
          </cell>
          <cell r="EA107">
            <v>23131.78238123835</v>
          </cell>
          <cell r="EB107">
            <v>7325.6401048805246</v>
          </cell>
          <cell r="EC107">
            <v>10205.100727999999</v>
          </cell>
          <cell r="ED107">
            <v>4337.7200493627497</v>
          </cell>
          <cell r="EE107">
            <v>-383.40526557758079</v>
          </cell>
          <cell r="EF107">
            <v>972.1535696034183</v>
          </cell>
          <cell r="EG107">
            <v>68.805068107491479</v>
          </cell>
          <cell r="EH107">
            <v>231.4059131561668</v>
          </cell>
          <cell r="EI107">
            <v>13139.06995871477</v>
          </cell>
          <cell r="EJ107">
            <v>4061.0167392838898</v>
          </cell>
          <cell r="EK107">
            <v>1922.586127712123</v>
          </cell>
          <cell r="EL107">
            <v>2242.8326639397278</v>
          </cell>
          <cell r="EM107">
            <v>2702.700112494746</v>
          </cell>
          <cell r="EN107">
            <v>1508.7818421739551</v>
          </cell>
          <cell r="EO107">
            <v>562.82600000000002</v>
          </cell>
          <cell r="EP107">
            <v>31462.165519975941</v>
          </cell>
          <cell r="EQ107">
            <v>5880.2610498470449</v>
          </cell>
          <cell r="ER107">
            <v>2771.7915938728611</v>
          </cell>
          <cell r="ES107">
            <v>22386.948569848391</v>
          </cell>
          <cell r="ET107">
            <v>8518.619827089522</v>
          </cell>
          <cell r="EU107">
            <v>10273.9616828</v>
          </cell>
          <cell r="EV107">
            <v>4393.7006329529559</v>
          </cell>
          <cell r="EW107">
            <v>-411.8559406307582</v>
          </cell>
          <cell r="EX107">
            <v>1402.90190892635</v>
          </cell>
          <cell r="EY107">
            <v>732.1765177513513</v>
          </cell>
          <cell r="EZ107">
            <v>321.2356721466972</v>
          </cell>
          <cell r="FA107">
            <v>13809.73939632451</v>
          </cell>
          <cell r="FB107">
            <v>4078.1558720936182</v>
          </cell>
          <cell r="FC107">
            <v>1935.8600402505531</v>
          </cell>
          <cell r="FD107">
            <v>2278.1468220168808</v>
          </cell>
          <cell r="FE107">
            <v>2761.487700888239</v>
          </cell>
          <cell r="FF107">
            <v>1558.4347412460399</v>
          </cell>
          <cell r="FG107">
            <v>562.82600000000002</v>
          </cell>
          <cell r="FH107">
            <v>32157.99845561562</v>
          </cell>
          <cell r="FI107">
            <v>5940.7631743636912</v>
          </cell>
          <cell r="FJ107">
            <v>2878.9481258324008</v>
          </cell>
          <cell r="FK107">
            <v>21933.900495181901</v>
          </cell>
          <cell r="FL107">
            <v>9761.1844926157064</v>
          </cell>
          <cell r="FM107">
            <v>10344.199856695999</v>
          </cell>
          <cell r="FN107">
            <v>4403.4366823323071</v>
          </cell>
          <cell r="FO107">
            <v>-433.97893150552869</v>
          </cell>
          <cell r="FP107">
            <v>1294.5256675001219</v>
          </cell>
          <cell r="FQ107">
            <v>805.13427188223204</v>
          </cell>
          <cell r="FR107">
            <v>325.80581907069319</v>
          </cell>
          <cell r="FS107">
            <v>14472.546620181291</v>
          </cell>
          <cell r="FT107">
            <v>4270.4786222791336</v>
          </cell>
          <cell r="FU107">
            <v>2093.1789528237509</v>
          </cell>
          <cell r="FV107">
            <v>2457.4096097240131</v>
          </cell>
          <cell r="FW107">
            <v>2963.948741430358</v>
          </cell>
          <cell r="FX107">
            <v>1752.5498594082501</v>
          </cell>
          <cell r="FY107">
            <v>562.82600000000002</v>
          </cell>
          <cell r="FZ107">
            <v>33159.864928300041</v>
          </cell>
          <cell r="GA107">
            <v>6613.2767152685346</v>
          </cell>
          <cell r="GB107">
            <v>2985.7084045308511</v>
          </cell>
          <cell r="GC107">
            <v>21582.57716537001</v>
          </cell>
          <cell r="GD107">
            <v>11211.34340821015</v>
          </cell>
          <cell r="GE107">
            <v>10415.84279406992</v>
          </cell>
          <cell r="GF107">
            <v>3802.5660788013852</v>
          </cell>
          <cell r="GG107">
            <v>-455.2172657339641</v>
          </cell>
          <cell r="GH107">
            <v>1762.1535716290709</v>
          </cell>
          <cell r="GI107">
            <v>1428.7594048872199</v>
          </cell>
          <cell r="GJ107">
            <v>325.80581907069319</v>
          </cell>
          <cell r="JE107">
            <v>1689.885</v>
          </cell>
          <cell r="JF107">
            <v>353.45299999999997</v>
          </cell>
          <cell r="JG107">
            <v>-31.146000000000001</v>
          </cell>
          <cell r="JH107">
            <v>0.29699999999999999</v>
          </cell>
          <cell r="JI107">
            <v>62.988</v>
          </cell>
          <cell r="JJ107">
            <v>30.577000000000002</v>
          </cell>
          <cell r="JK107">
            <v>483.23200000000003</v>
          </cell>
          <cell r="JL107">
            <v>22739.680422000001</v>
          </cell>
          <cell r="JM107">
            <v>2577.171249</v>
          </cell>
          <cell r="JN107">
            <v>5563.5291949999983</v>
          </cell>
          <cell r="JO107">
            <v>16034.0353</v>
          </cell>
          <cell r="JP107">
            <v>5848.7120969999996</v>
          </cell>
          <cell r="JQ107">
            <v>8079.2732319999996</v>
          </cell>
          <cell r="JR107">
            <v>5502.1019829999996</v>
          </cell>
          <cell r="JV107">
            <v>0</v>
          </cell>
          <cell r="JW107">
            <v>1825.6579999999999</v>
          </cell>
          <cell r="JX107">
            <v>405.202</v>
          </cell>
          <cell r="JY107">
            <v>112.58439107</v>
          </cell>
          <cell r="JZ107">
            <v>141.08539106999999</v>
          </cell>
          <cell r="KA107">
            <v>207.93139106999999</v>
          </cell>
          <cell r="KB107">
            <v>181.09839106999999</v>
          </cell>
          <cell r="KC107">
            <v>483.23200000000003</v>
          </cell>
          <cell r="KD107">
            <v>23344.677282000001</v>
          </cell>
          <cell r="KE107">
            <v>2850.4932389999999</v>
          </cell>
          <cell r="KF107">
            <v>5549.3169510000007</v>
          </cell>
          <cell r="KG107">
            <v>16533.120665999999</v>
          </cell>
          <cell r="KH107">
            <v>6018.9901069999996</v>
          </cell>
          <cell r="KI107">
            <v>8411.2250729999996</v>
          </cell>
          <cell r="KJ107">
            <v>5560.7318339999993</v>
          </cell>
          <cell r="KN107">
            <v>0</v>
          </cell>
          <cell r="KO107">
            <v>1973.6120000000001</v>
          </cell>
          <cell r="KP107">
            <v>460.58300000000003</v>
          </cell>
          <cell r="KQ107">
            <v>24.417608929999989</v>
          </cell>
          <cell r="KR107">
            <v>57.814608929999977</v>
          </cell>
          <cell r="KS107">
            <v>123.79460893</v>
          </cell>
          <cell r="KT107">
            <v>-136.52739106999999</v>
          </cell>
          <cell r="KU107">
            <v>561.97</v>
          </cell>
          <cell r="KV107">
            <v>24086.830888691198</v>
          </cell>
          <cell r="KW107">
            <v>2698.2228559999999</v>
          </cell>
          <cell r="KX107">
            <v>6352.9754786911999</v>
          </cell>
          <cell r="KY107">
            <v>16489.513346</v>
          </cell>
          <cell r="KZ107">
            <v>6862.5982936912014</v>
          </cell>
          <cell r="LA107">
            <v>8040.9832640000004</v>
          </cell>
          <cell r="LB107">
            <v>5342.7604080000001</v>
          </cell>
          <cell r="LF107">
            <v>0</v>
          </cell>
          <cell r="LG107">
            <v>1940.76</v>
          </cell>
          <cell r="LH107">
            <v>467.94</v>
          </cell>
          <cell r="LI107">
            <v>-35.994999999999997</v>
          </cell>
          <cell r="LJ107">
            <v>4.0730000000000004</v>
          </cell>
          <cell r="LK107">
            <v>68.483999999999995</v>
          </cell>
          <cell r="LL107">
            <v>-104.962</v>
          </cell>
          <cell r="LM107">
            <v>561.97</v>
          </cell>
          <cell r="LN107">
            <v>25071.700992000009</v>
          </cell>
          <cell r="LO107">
            <v>3282.588291</v>
          </cell>
          <cell r="LP107">
            <v>6365.3108430000002</v>
          </cell>
          <cell r="LQ107">
            <v>17507.058804</v>
          </cell>
          <cell r="LR107">
            <v>6745.355192</v>
          </cell>
          <cell r="LS107">
            <v>8327.3000319999992</v>
          </cell>
          <cell r="LT107">
            <v>5044.7117410000001</v>
          </cell>
          <cell r="LX107">
            <v>0</v>
          </cell>
          <cell r="LY107">
            <v>1905.425</v>
          </cell>
          <cell r="LZ107">
            <v>493.23899999999998</v>
          </cell>
          <cell r="MA107">
            <v>73.769000000000005</v>
          </cell>
          <cell r="MB107">
            <v>112.93600000000001</v>
          </cell>
          <cell r="MC107">
            <v>180.52099999999999</v>
          </cell>
          <cell r="MD107">
            <v>-169.29900000000001</v>
          </cell>
          <cell r="ME107">
            <v>562.82600000000002</v>
          </cell>
          <cell r="MF107">
            <v>25922.629954</v>
          </cell>
          <cell r="MG107">
            <v>3347.0137420000001</v>
          </cell>
          <cell r="MH107">
            <v>6794.5713109999997</v>
          </cell>
          <cell r="MI107">
            <v>18414.836661000001</v>
          </cell>
          <cell r="MJ107">
            <v>6617.0414229999997</v>
          </cell>
          <cell r="MK107">
            <v>8780.7267989999982</v>
          </cell>
          <cell r="ML107">
            <v>5433.713056999999</v>
          </cell>
          <cell r="MP107">
            <v>0</v>
          </cell>
          <cell r="MQ107">
            <v>2287.5279999999998</v>
          </cell>
          <cell r="MR107">
            <v>604.95100000000002</v>
          </cell>
          <cell r="MS107">
            <v>150.346</v>
          </cell>
          <cell r="MT107">
            <v>188.398</v>
          </cell>
          <cell r="MU107">
            <v>261.23599999999999</v>
          </cell>
          <cell r="MV107">
            <v>-71.332999999999998</v>
          </cell>
          <cell r="MW107">
            <v>562.82600000000002</v>
          </cell>
          <cell r="MX107">
            <v>27068.614745999999</v>
          </cell>
          <cell r="MY107">
            <v>2915.5419919999999</v>
          </cell>
          <cell r="MZ107">
            <v>7792.2289919999994</v>
          </cell>
          <cell r="NA107">
            <v>19432.688641000001</v>
          </cell>
          <cell r="NB107">
            <v>6644.2155709999997</v>
          </cell>
          <cell r="NC107">
            <v>9061.5071129999997</v>
          </cell>
          <cell r="ND107">
            <v>6145.9651209999993</v>
          </cell>
          <cell r="NH107">
            <v>0</v>
          </cell>
          <cell r="NI107">
            <v>2439.9780000000001</v>
          </cell>
          <cell r="NJ107">
            <v>644.67100000000005</v>
          </cell>
          <cell r="NK107">
            <v>186.97499999999999</v>
          </cell>
          <cell r="NL107">
            <v>239.29900000000001</v>
          </cell>
          <cell r="NM107">
            <v>322.81400000000002</v>
          </cell>
          <cell r="NN107">
            <v>-12.722</v>
          </cell>
          <cell r="NO107">
            <v>562.82600000000002</v>
          </cell>
          <cell r="NP107">
            <v>27331.552436999998</v>
          </cell>
          <cell r="NQ107">
            <v>2862.983236</v>
          </cell>
          <cell r="NR107">
            <v>7320.8950269999996</v>
          </cell>
          <cell r="NS107">
            <v>19843.310020000001</v>
          </cell>
          <cell r="NT107">
            <v>6569.8310179999989</v>
          </cell>
          <cell r="NU107">
            <v>8879.8697389999998</v>
          </cell>
          <cell r="NV107">
            <v>6016.8865030000006</v>
          </cell>
          <cell r="NZ107">
            <v>0</v>
          </cell>
          <cell r="OA107">
            <v>3017.8879999999999</v>
          </cell>
          <cell r="OB107">
            <v>1274.8</v>
          </cell>
          <cell r="OC107">
            <v>664.23500000000001</v>
          </cell>
          <cell r="OD107">
            <v>707.30799999999999</v>
          </cell>
          <cell r="OE107">
            <v>784.596</v>
          </cell>
          <cell r="OF107">
            <v>391.93700000000001</v>
          </cell>
          <cell r="OG107">
            <v>561.97</v>
          </cell>
          <cell r="OH107">
            <v>29430.687405000001</v>
          </cell>
          <cell r="OI107">
            <v>4129.157056</v>
          </cell>
          <cell r="OJ107">
            <v>8114.2426730000007</v>
          </cell>
          <cell r="OK107">
            <v>21960.263696000002</v>
          </cell>
          <cell r="OL107">
            <v>6432.5893560000004</v>
          </cell>
          <cell r="OM107">
            <v>10288.449299</v>
          </cell>
          <cell r="ON107">
            <v>6159.292242999999</v>
          </cell>
          <cell r="OR107">
            <v>0</v>
          </cell>
          <cell r="OS107">
            <v>2283.1909999999998</v>
          </cell>
          <cell r="OT107">
            <v>654.13499999999999</v>
          </cell>
          <cell r="OU107">
            <v>-18.024999999999999</v>
          </cell>
          <cell r="OV107">
            <v>46.749000000000002</v>
          </cell>
          <cell r="OW107">
            <v>121.523</v>
          </cell>
          <cell r="OX107">
            <v>-358.81299999999999</v>
          </cell>
          <cell r="OY107">
            <v>562.82600000000002</v>
          </cell>
          <cell r="OZ107">
            <v>28758.187105000001</v>
          </cell>
          <cell r="PA107">
            <v>3515.0559459999999</v>
          </cell>
          <cell r="PB107">
            <v>7652.1415209999996</v>
          </cell>
          <cell r="PC107">
            <v>21808.456115000001</v>
          </cell>
          <cell r="PD107">
            <v>5996.1234689999992</v>
          </cell>
          <cell r="PE107">
            <v>9833.0322459999988</v>
          </cell>
          <cell r="PF107">
            <v>6317.9762999999984</v>
          </cell>
          <cell r="PJ107">
            <v>0</v>
          </cell>
          <cell r="PK107">
            <v>2708.8389999999999</v>
          </cell>
          <cell r="PL107">
            <v>796.84699999999998</v>
          </cell>
          <cell r="PM107">
            <v>-545.553</v>
          </cell>
          <cell r="PN107">
            <v>-476.26600000000002</v>
          </cell>
          <cell r="PO107">
            <v>-384.22300000000001</v>
          </cell>
          <cell r="PP107">
            <v>-811.85799999999995</v>
          </cell>
          <cell r="PQ107">
            <v>562.82600000000002</v>
          </cell>
          <cell r="PR107">
            <v>27411.777217999999</v>
          </cell>
          <cell r="PS107">
            <v>3130.8232509999998</v>
          </cell>
          <cell r="PT107">
            <v>6292.9747849999994</v>
          </cell>
          <cell r="PU107">
            <v>21383.264589999999</v>
          </cell>
          <cell r="PV107">
            <v>5158.0081300000002</v>
          </cell>
          <cell r="PW107">
            <v>9281.3546480000005</v>
          </cell>
          <cell r="PX107">
            <v>6150.5313969999997</v>
          </cell>
          <cell r="QB107">
            <v>0</v>
          </cell>
          <cell r="QC107">
            <v>2876.1149999999998</v>
          </cell>
          <cell r="QD107">
            <v>851.62699999999995</v>
          </cell>
          <cell r="QE107">
            <v>372.95699999999999</v>
          </cell>
          <cell r="QF107">
            <v>431.33199999999999</v>
          </cell>
          <cell r="QG107">
            <v>531.04999999999995</v>
          </cell>
          <cell r="QH107">
            <v>87.006</v>
          </cell>
          <cell r="QI107">
            <v>562.82600000000002</v>
          </cell>
          <cell r="QJ107">
            <v>28463.400935999998</v>
          </cell>
          <cell r="QK107">
            <v>3899.3778739999998</v>
          </cell>
          <cell r="QL107">
            <v>6022.3863050000009</v>
          </cell>
          <cell r="QM107">
            <v>22361.376163000001</v>
          </cell>
          <cell r="QN107">
            <v>5263.3337670000001</v>
          </cell>
          <cell r="QO107">
            <v>10026.258988</v>
          </cell>
          <cell r="QP107">
            <v>6126.8811139999998</v>
          </cell>
          <cell r="QT107">
            <v>0</v>
          </cell>
          <cell r="QU107">
            <v>2665.2598365070839</v>
          </cell>
          <cell r="QV107">
            <v>816.15142651913038</v>
          </cell>
          <cell r="QW107">
            <v>356.21861844927042</v>
          </cell>
          <cell r="QX107">
            <v>423.08701904959162</v>
          </cell>
          <cell r="QY107">
            <v>516.37111332733957</v>
          </cell>
          <cell r="QZ107">
            <v>165.65141897882111</v>
          </cell>
          <cell r="RA107">
            <v>562.82600000000002</v>
          </cell>
          <cell r="RB107">
            <v>28816.127683741259</v>
          </cell>
          <cell r="RC107">
            <v>3614.61459707207</v>
          </cell>
          <cell r="RD107">
            <v>5933.7433034864807</v>
          </cell>
          <cell r="RE107">
            <v>22646.785027044341</v>
          </cell>
          <cell r="RF107">
            <v>5357.2003359788196</v>
          </cell>
          <cell r="RG107">
            <v>10014.843188000001</v>
          </cell>
          <cell r="RH107">
            <v>6400.228590927929</v>
          </cell>
          <cell r="RL107">
            <v>71.131749999999997</v>
          </cell>
          <cell r="RM107">
            <v>2752.803542768017</v>
          </cell>
          <cell r="RN107">
            <v>864.96315257088463</v>
          </cell>
          <cell r="RO107">
            <v>362.61431661132838</v>
          </cell>
          <cell r="RP107">
            <v>431.27203392025189</v>
          </cell>
          <cell r="RQ107">
            <v>527.62015791713247</v>
          </cell>
          <cell r="RR107">
            <v>156.745547032898</v>
          </cell>
          <cell r="RS107">
            <v>562.82600000000002</v>
          </cell>
          <cell r="RT107">
            <v>28751.949897897681</v>
          </cell>
          <cell r="RU107">
            <v>4724.429292908314</v>
          </cell>
          <cell r="RV107">
            <v>4742.8513099501242</v>
          </cell>
          <cell r="RW107">
            <v>22445.6095757074</v>
          </cell>
          <cell r="RX107">
            <v>5514.8709313925347</v>
          </cell>
          <cell r="RY107">
            <v>10033.255208</v>
          </cell>
          <cell r="RZ107">
            <v>5308.8259150916874</v>
          </cell>
          <cell r="SD107">
            <v>0</v>
          </cell>
          <cell r="SE107">
            <v>2857.9645956956329</v>
          </cell>
          <cell r="SF107">
            <v>894.97351325393333</v>
          </cell>
          <cell r="SG107">
            <v>391.08226430190888</v>
          </cell>
          <cell r="SH107">
            <v>460.70489256498178</v>
          </cell>
          <cell r="SI107">
            <v>560.73365341432907</v>
          </cell>
          <cell r="SJ107">
            <v>217.8119661562005</v>
          </cell>
          <cell r="SK107">
            <v>562.82600000000002</v>
          </cell>
          <cell r="SL107">
            <v>29148.827507298251</v>
          </cell>
          <cell r="SM107">
            <v>6222.3035319163027</v>
          </cell>
          <cell r="SN107">
            <v>2924.3622787779941</v>
          </cell>
          <cell r="SO107">
            <v>22632.884146729561</v>
          </cell>
          <cell r="SP107">
            <v>5736.0722956716018</v>
          </cell>
          <cell r="SQ107">
            <v>10106.903288</v>
          </cell>
          <cell r="SR107">
            <v>3884.5997560836959</v>
          </cell>
          <cell r="SV107">
            <v>0</v>
          </cell>
          <cell r="SW107">
            <v>2874.711862990946</v>
          </cell>
          <cell r="SX107">
            <v>924.52367524534236</v>
          </cell>
          <cell r="SY107">
            <v>417.54818146220993</v>
          </cell>
          <cell r="SZ107">
            <v>488.23763850045049</v>
          </cell>
          <cell r="TA107">
            <v>588.85255370513357</v>
          </cell>
          <cell r="TB107">
            <v>258.21932104884661</v>
          </cell>
          <cell r="TC107">
            <v>562.82600000000002</v>
          </cell>
          <cell r="TD107">
            <v>29658.725312022259</v>
          </cell>
          <cell r="TE107">
            <v>6842.9957449543317</v>
          </cell>
          <cell r="TF107">
            <v>2402.8970440790022</v>
          </cell>
          <cell r="TG107">
            <v>22888.57252550956</v>
          </cell>
          <cell r="TH107">
            <v>5998.8354174810329</v>
          </cell>
          <cell r="TI107">
            <v>10211.238068000001</v>
          </cell>
          <cell r="TJ107">
            <v>3368.2423230456679</v>
          </cell>
          <cell r="TN107">
            <v>0</v>
          </cell>
          <cell r="TO107">
            <v>2888.2395831332869</v>
          </cell>
          <cell r="TP107">
            <v>928.39281740152137</v>
          </cell>
          <cell r="TQ107">
            <v>410.84440121696491</v>
          </cell>
          <cell r="TR107">
            <v>482.64502750363152</v>
          </cell>
          <cell r="TS107">
            <v>583.73341291329666</v>
          </cell>
          <cell r="TT107">
            <v>260.06377119070419</v>
          </cell>
          <cell r="TU107">
            <v>562.82600000000002</v>
          </cell>
          <cell r="TV107">
            <v>29831.620991582411</v>
          </cell>
          <cell r="TW107">
            <v>6398.8429465756126</v>
          </cell>
          <cell r="TX107">
            <v>2449.946973442768</v>
          </cell>
          <cell r="TY107">
            <v>22931.13523601769</v>
          </cell>
          <cell r="TZ107">
            <v>6164.9434744852733</v>
          </cell>
          <cell r="UA107">
            <v>10137.589988</v>
          </cell>
          <cell r="UB107">
            <v>3738.7470414243871</v>
          </cell>
          <cell r="UF107">
            <v>90.738173532601621</v>
          </cell>
          <cell r="UT107">
            <v>0</v>
          </cell>
          <cell r="UU107">
            <v>0</v>
          </cell>
          <cell r="UV107">
            <v>0</v>
          </cell>
          <cell r="UW107">
            <v>0</v>
          </cell>
          <cell r="UX107">
            <v>0</v>
          </cell>
          <cell r="UY107">
            <v>0</v>
          </cell>
          <cell r="UZ107">
            <v>0</v>
          </cell>
          <cell r="VA107">
            <v>0</v>
          </cell>
          <cell r="VB107">
            <v>0</v>
          </cell>
          <cell r="VC107">
            <v>0</v>
          </cell>
          <cell r="VD107">
            <v>0</v>
          </cell>
          <cell r="VE107">
            <v>0</v>
          </cell>
          <cell r="VF107">
            <v>15152.042448160841</v>
          </cell>
          <cell r="VH107">
            <v>4472.8118241769625</v>
          </cell>
          <cell r="VI107">
            <v>1933.3039033588029</v>
          </cell>
          <cell r="VJ107">
            <v>2311.6740773626689</v>
          </cell>
          <cell r="VK107">
            <v>2841.9955630482991</v>
          </cell>
          <cell r="VL107">
            <v>1702.448521296114</v>
          </cell>
          <cell r="VM107">
            <v>562.82600000000002</v>
          </cell>
          <cell r="VN107">
            <v>34497.504861020207</v>
          </cell>
          <cell r="VO107">
            <v>7281.3930991783818</v>
          </cell>
          <cell r="VP107">
            <v>3010.4146217447719</v>
          </cell>
          <cell r="VQ107">
            <v>21636.62030496135</v>
          </cell>
          <cell r="VR107">
            <v>12595.18368901862</v>
          </cell>
          <cell r="VS107">
            <v>10487.493263218539</v>
          </cell>
          <cell r="VT107">
            <v>3206.1001640401528</v>
          </cell>
          <cell r="VU107">
            <v>-387.3010630775446</v>
          </cell>
          <cell r="VV107">
            <v>1658.819819255782</v>
          </cell>
          <cell r="VW107">
            <v>1470.0744806593959</v>
          </cell>
          <cell r="VX107">
            <v>325.80581907069319</v>
          </cell>
          <cell r="VY107">
            <v>0</v>
          </cell>
          <cell r="VZ107">
            <v>0</v>
          </cell>
          <cell r="WA107">
            <v>0</v>
          </cell>
          <cell r="WB107">
            <v>0</v>
          </cell>
        </row>
        <row r="108">
          <cell r="A108" t="str">
            <v>MULT3</v>
          </cell>
          <cell r="B108" t="str">
            <v>Multiplan</v>
          </cell>
          <cell r="C108" t="str">
            <v>Income Properties</v>
          </cell>
          <cell r="D108" t="str">
            <v>Ygor Altero</v>
          </cell>
          <cell r="E108">
            <v>45958</v>
          </cell>
          <cell r="F108" t="str">
            <v>Buy</v>
          </cell>
          <cell r="G108" t="b">
            <v>0</v>
          </cell>
          <cell r="H108" t="str">
            <v>BRL</v>
          </cell>
          <cell r="I108">
            <v>37</v>
          </cell>
          <cell r="J108">
            <v>0.15171064285714289</v>
          </cell>
          <cell r="K108">
            <v>8.0888957221903354E-2</v>
          </cell>
          <cell r="L108">
            <v>0.13046413716657099</v>
          </cell>
          <cell r="AW108">
            <v>2056.13950462</v>
          </cell>
          <cell r="AX108">
            <v>1807.0434364262251</v>
          </cell>
          <cell r="AY108">
            <v>1361.2557454910011</v>
          </cell>
          <cell r="AZ108">
            <v>1510.8878739010011</v>
          </cell>
          <cell r="BA108">
            <v>1567.053588645321</v>
          </cell>
          <cell r="BB108">
            <v>1020.390718514759</v>
          </cell>
          <cell r="BC108">
            <v>585.90725012500002</v>
          </cell>
          <cell r="BD108">
            <v>11536.92563865569</v>
          </cell>
          <cell r="BE108">
            <v>1175.37985761</v>
          </cell>
          <cell r="BF108">
            <v>8697.2548682156885</v>
          </cell>
          <cell r="BG108">
            <v>4603.0094319584468</v>
          </cell>
          <cell r="BH108">
            <v>6933.9162066972413</v>
          </cell>
          <cell r="BI108">
            <v>3228.6860352376229</v>
          </cell>
          <cell r="BJ108">
            <v>2085.5930379800002</v>
          </cell>
          <cell r="BK108">
            <v>-595.4</v>
          </cell>
          <cell r="BL108">
            <v>811.91455250100114</v>
          </cell>
          <cell r="BM108">
            <v>737.24696716627477</v>
          </cell>
          <cell r="BN108">
            <v>420</v>
          </cell>
          <cell r="BO108">
            <v>2544.7887256899999</v>
          </cell>
          <cell r="BP108">
            <v>2178.907184133473</v>
          </cell>
          <cell r="BQ108">
            <v>1709.5278204274671</v>
          </cell>
          <cell r="BR108">
            <v>1848.0376519300009</v>
          </cell>
          <cell r="BS108">
            <v>1914.8192257114099</v>
          </cell>
          <cell r="BT108">
            <v>1340.814026293026</v>
          </cell>
          <cell r="BU108">
            <v>568.03380212499997</v>
          </cell>
          <cell r="BV108">
            <v>12511.803681168331</v>
          </cell>
          <cell r="BW108">
            <v>1191.61359219</v>
          </cell>
          <cell r="BX108">
            <v>9404.255337958326</v>
          </cell>
          <cell r="BY108">
            <v>6866.2855856106626</v>
          </cell>
          <cell r="BZ108">
            <v>5645.5180955576643</v>
          </cell>
          <cell r="CA108">
            <v>5412.0525257821782</v>
          </cell>
          <cell r="CB108">
            <v>4274.5594588499998</v>
          </cell>
          <cell r="CC108">
            <v>-910.9</v>
          </cell>
          <cell r="CD108">
            <v>673.64538207000032</v>
          </cell>
          <cell r="CE108">
            <v>2686.346630461052</v>
          </cell>
          <cell r="CF108">
            <v>581</v>
          </cell>
          <cell r="CG108">
            <v>2561.3628935491251</v>
          </cell>
          <cell r="CH108">
            <v>2190.0231953360681</v>
          </cell>
          <cell r="CI108">
            <v>1727.9086698684771</v>
          </cell>
          <cell r="CJ108">
            <v>1872.5374192553611</v>
          </cell>
          <cell r="CK108">
            <v>1930.44373279561</v>
          </cell>
          <cell r="CL108">
            <v>1074.6588510943971</v>
          </cell>
          <cell r="CM108">
            <v>488.59690599999988</v>
          </cell>
          <cell r="CN108">
            <v>12767.031235105291</v>
          </cell>
          <cell r="CO108">
            <v>789.89834148742261</v>
          </cell>
          <cell r="CP108">
            <v>10084.631732695339</v>
          </cell>
          <cell r="CQ108">
            <v>6604.0731470217625</v>
          </cell>
          <cell r="CR108">
            <v>6162.9580880835247</v>
          </cell>
          <cell r="CS108">
            <v>5300.3574589830669</v>
          </cell>
          <cell r="CT108">
            <v>4563.4626920854744</v>
          </cell>
          <cell r="CU108">
            <v>-824.95073532485537</v>
          </cell>
          <cell r="CV108">
            <v>761.49039541357683</v>
          </cell>
          <cell r="CW108">
            <v>130.83878437851459</v>
          </cell>
          <cell r="CX108">
            <v>540</v>
          </cell>
          <cell r="CY108">
            <v>2523.4358833478382</v>
          </cell>
          <cell r="CZ108">
            <v>2241.0105294892501</v>
          </cell>
          <cell r="DA108">
            <v>1775.5857542194201</v>
          </cell>
          <cell r="DB108">
            <v>1928.104479954118</v>
          </cell>
          <cell r="DC108">
            <v>1993.713812921161</v>
          </cell>
          <cell r="DD108">
            <v>1081.199963799703</v>
          </cell>
          <cell r="DE108">
            <v>488.54810199999997</v>
          </cell>
          <cell r="DF108">
            <v>13221.01778035284</v>
          </cell>
          <cell r="DG108">
            <v>1062.116868279343</v>
          </cell>
          <cell r="DH108">
            <v>10282.517691390351</v>
          </cell>
          <cell r="DI108">
            <v>6593.7190732368108</v>
          </cell>
          <cell r="DJ108">
            <v>6627.2987071160296</v>
          </cell>
          <cell r="DK108">
            <v>5300.3574589830669</v>
          </cell>
          <cell r="DL108">
            <v>4291.244165293554</v>
          </cell>
          <cell r="DM108">
            <v>-350.40468442970541</v>
          </cell>
          <cell r="DN108">
            <v>1452.132781493026</v>
          </cell>
          <cell r="DO108">
            <v>891.48621136935242</v>
          </cell>
          <cell r="DP108">
            <v>616.85934476720024</v>
          </cell>
          <cell r="DQ108">
            <v>2782.5090736081638</v>
          </cell>
          <cell r="DR108">
            <v>2412.4984769731259</v>
          </cell>
          <cell r="DS108">
            <v>1913.185448360445</v>
          </cell>
          <cell r="DT108">
            <v>2067.467351845713</v>
          </cell>
          <cell r="DU108">
            <v>2139.8125877595248</v>
          </cell>
          <cell r="DV108">
            <v>1339.074012744959</v>
          </cell>
          <cell r="DW108">
            <v>488.54810199999997</v>
          </cell>
          <cell r="DX108">
            <v>13734.805224300741</v>
          </cell>
          <cell r="DY108">
            <v>1434.6327701267751</v>
          </cell>
          <cell r="DZ108">
            <v>10313.69022552579</v>
          </cell>
          <cell r="EA108">
            <v>6664.4460541778826</v>
          </cell>
          <cell r="EB108">
            <v>7070.3591701228524</v>
          </cell>
          <cell r="EC108">
            <v>5300.3574589830669</v>
          </cell>
          <cell r="ED108">
            <v>3918.728263446123</v>
          </cell>
          <cell r="EE108">
            <v>-185.4544376207192</v>
          </cell>
          <cell r="EF108">
            <v>1661.3268475040411</v>
          </cell>
          <cell r="EG108">
            <v>1252.852408169829</v>
          </cell>
          <cell r="EH108">
            <v>896.01354973813648</v>
          </cell>
          <cell r="EI108">
            <v>2892.0727292238721</v>
          </cell>
          <cell r="EJ108">
            <v>2542.397707378776</v>
          </cell>
          <cell r="EK108">
            <v>2028.977425359893</v>
          </cell>
          <cell r="EL108">
            <v>2183.7806889550152</v>
          </cell>
          <cell r="EM108">
            <v>2258.974579914835</v>
          </cell>
          <cell r="EN108">
            <v>1520.5272631621481</v>
          </cell>
          <cell r="EO108">
            <v>488.54810199999997</v>
          </cell>
          <cell r="EP108">
            <v>14112.511996715881</v>
          </cell>
          <cell r="EQ108">
            <v>1724.362860958591</v>
          </cell>
          <cell r="ER108">
            <v>10355.105355216439</v>
          </cell>
          <cell r="ES108">
            <v>6694.3569321609693</v>
          </cell>
          <cell r="ET108">
            <v>7418.1550645549114</v>
          </cell>
          <cell r="EU108">
            <v>5300.3574589830669</v>
          </cell>
          <cell r="EV108">
            <v>3628.998172614306</v>
          </cell>
          <cell r="EW108">
            <v>-196.218393285768</v>
          </cell>
          <cell r="EX108">
            <v>1776.2844613974451</v>
          </cell>
          <cell r="EY108">
            <v>1455.9161873081</v>
          </cell>
          <cell r="EZ108">
            <v>1172.7313687300889</v>
          </cell>
          <cell r="FA108">
            <v>2945.321786604206</v>
          </cell>
          <cell r="FB108">
            <v>2657.5753861874909</v>
          </cell>
          <cell r="FC108">
            <v>2136.881787855797</v>
          </cell>
          <cell r="FD108">
            <v>2292.355484648569</v>
          </cell>
          <cell r="FE108">
            <v>2368.9338511002779</v>
          </cell>
          <cell r="FF108">
            <v>1639.7539231293731</v>
          </cell>
          <cell r="FG108">
            <v>488.54810199999997</v>
          </cell>
          <cell r="FH108">
            <v>14330.620816572369</v>
          </cell>
          <cell r="FI108">
            <v>1868.7486869759241</v>
          </cell>
          <cell r="FJ108">
            <v>10406.19895854724</v>
          </cell>
          <cell r="FK108">
            <v>6708.893924825803</v>
          </cell>
          <cell r="FL108">
            <v>7621.7268917465681</v>
          </cell>
          <cell r="FM108">
            <v>5300.3574589830669</v>
          </cell>
          <cell r="FN108">
            <v>3484.6123465969731</v>
          </cell>
          <cell r="FO108">
            <v>-206.5673001235721</v>
          </cell>
          <cell r="FP108">
            <v>1871.76497050183</v>
          </cell>
          <cell r="FQ108">
            <v>1577.4667566255659</v>
          </cell>
          <cell r="FR108">
            <v>1436.182095937716</v>
          </cell>
          <cell r="FS108">
            <v>3042.571939919233</v>
          </cell>
          <cell r="FT108">
            <v>2789.7263688245012</v>
          </cell>
          <cell r="FU108">
            <v>2256.1557074109828</v>
          </cell>
          <cell r="FV108">
            <v>2412.447448274515</v>
          </cell>
          <cell r="FW108">
            <v>2491.5543187124158</v>
          </cell>
          <cell r="FX108">
            <v>1753.175765703116</v>
          </cell>
          <cell r="FY108">
            <v>488.54810199999997</v>
          </cell>
          <cell r="FZ108">
            <v>14391.8251182205</v>
          </cell>
          <cell r="GA108">
            <v>1827.171422197232</v>
          </cell>
          <cell r="GB108">
            <v>10467.65187420294</v>
          </cell>
          <cell r="GC108">
            <v>6735.4432166808019</v>
          </cell>
          <cell r="GD108">
            <v>7656.3819015397003</v>
          </cell>
          <cell r="GE108">
            <v>5300.3574589830669</v>
          </cell>
          <cell r="GF108">
            <v>3526.1896113756652</v>
          </cell>
          <cell r="GG108">
            <v>-217.7446565192283</v>
          </cell>
          <cell r="GH108">
            <v>1957.290173177752</v>
          </cell>
          <cell r="GI108">
            <v>1671.1696171500789</v>
          </cell>
          <cell r="GJ108">
            <v>1718.520755909984</v>
          </cell>
          <cell r="JE108">
            <v>471.55971954</v>
          </cell>
          <cell r="JF108">
            <v>418.95063050278208</v>
          </cell>
          <cell r="JG108">
            <v>311.09406207500012</v>
          </cell>
          <cell r="JH108">
            <v>357.69348886500012</v>
          </cell>
          <cell r="JI108">
            <v>367.59041734500022</v>
          </cell>
          <cell r="JJ108">
            <v>207.20247970011371</v>
          </cell>
          <cell r="JK108">
            <v>589.74177399999996</v>
          </cell>
          <cell r="JL108">
            <v>11052.31472706157</v>
          </cell>
          <cell r="JM108">
            <v>1143.3904411450001</v>
          </cell>
          <cell r="JN108">
            <v>8425.9244364915739</v>
          </cell>
          <cell r="JO108">
            <v>4329.0699209397371</v>
          </cell>
          <cell r="JP108">
            <v>6723.2448061218374</v>
          </cell>
          <cell r="JQ108">
            <v>3181.4864026930691</v>
          </cell>
          <cell r="JR108">
            <v>2069.9108255750002</v>
          </cell>
          <cell r="JS108">
            <v>-215.5</v>
          </cell>
          <cell r="JT108">
            <v>110.2585297450002</v>
          </cell>
          <cell r="JU108">
            <v>146.52761866519199</v>
          </cell>
          <cell r="JV108">
            <v>0</v>
          </cell>
          <cell r="JW108">
            <v>502.29788419999983</v>
          </cell>
          <cell r="JX108">
            <v>434.49658464919139</v>
          </cell>
          <cell r="JY108">
            <v>334.72921746999998</v>
          </cell>
          <cell r="JZ108">
            <v>369.35439625499998</v>
          </cell>
          <cell r="KA108">
            <v>384.74081390499998</v>
          </cell>
          <cell r="KB108">
            <v>247.23317696952901</v>
          </cell>
          <cell r="KC108">
            <v>587.36777399999994</v>
          </cell>
          <cell r="KD108">
            <v>10689.74320924174</v>
          </cell>
          <cell r="KE108">
            <v>720.82199462000005</v>
          </cell>
          <cell r="KF108">
            <v>8445.1335290267434</v>
          </cell>
          <cell r="KG108">
            <v>3877.7311964735482</v>
          </cell>
          <cell r="KH108">
            <v>6812.0120127681957</v>
          </cell>
          <cell r="KI108">
            <v>2694.69546760396</v>
          </cell>
          <cell r="KJ108">
            <v>2000.82042766</v>
          </cell>
          <cell r="KK108">
            <v>-54</v>
          </cell>
          <cell r="KL108">
            <v>308.82477963999969</v>
          </cell>
          <cell r="KM108">
            <v>-240.4664731201762</v>
          </cell>
          <cell r="KN108">
            <v>145</v>
          </cell>
          <cell r="KO108">
            <v>511.72506657000008</v>
          </cell>
          <cell r="KP108">
            <v>458.65780359508261</v>
          </cell>
          <cell r="KQ108">
            <v>356.26523478499968</v>
          </cell>
          <cell r="KR108">
            <v>390.7818209399997</v>
          </cell>
          <cell r="KS108">
            <v>406.3020759087197</v>
          </cell>
          <cell r="KT108">
            <v>263.37398744630912</v>
          </cell>
          <cell r="KU108">
            <v>584.38612850000004</v>
          </cell>
          <cell r="KV108">
            <v>10820.104902908481</v>
          </cell>
          <cell r="KW108">
            <v>737.49863129500011</v>
          </cell>
          <cell r="KX108">
            <v>8502.4504645734778</v>
          </cell>
          <cell r="KY108">
            <v>3920.2610384017339</v>
          </cell>
          <cell r="KZ108">
            <v>6899.8438645067436</v>
          </cell>
          <cell r="LA108">
            <v>2675.9305982673268</v>
          </cell>
          <cell r="LB108">
            <v>1965.1912729549999</v>
          </cell>
          <cell r="LC108">
            <v>-93.7</v>
          </cell>
          <cell r="LD108">
            <v>257.85582617500017</v>
          </cell>
          <cell r="LE108">
            <v>187.01170736903231</v>
          </cell>
          <cell r="LF108">
            <v>100</v>
          </cell>
          <cell r="LG108">
            <v>570.55683430999989</v>
          </cell>
          <cell r="LH108">
            <v>494.93841767916899</v>
          </cell>
          <cell r="LI108">
            <v>359.16723116100093</v>
          </cell>
          <cell r="LJ108">
            <v>393.05816784100102</v>
          </cell>
          <cell r="LK108">
            <v>408.42028148660103</v>
          </cell>
          <cell r="LL108">
            <v>302.58107439880769</v>
          </cell>
          <cell r="LM108">
            <v>582.13332400000002</v>
          </cell>
          <cell r="LN108">
            <v>11536.92563865569</v>
          </cell>
          <cell r="LO108">
            <v>1175.37985761</v>
          </cell>
          <cell r="LP108">
            <v>8697.2548682156885</v>
          </cell>
          <cell r="LQ108">
            <v>4603.0094319584468</v>
          </cell>
          <cell r="LR108">
            <v>6933.9162066972413</v>
          </cell>
          <cell r="LS108">
            <v>3228.6860352376229</v>
          </cell>
          <cell r="LT108">
            <v>2085.5930379800002</v>
          </cell>
          <cell r="LU108">
            <v>-232.2</v>
          </cell>
          <cell r="LV108">
            <v>134.97541694100099</v>
          </cell>
          <cell r="LW108">
            <v>644.17411425222645</v>
          </cell>
          <cell r="LX108">
            <v>175</v>
          </cell>
          <cell r="LY108">
            <v>523.61868749000007</v>
          </cell>
          <cell r="LZ108">
            <v>463.76504689999439</v>
          </cell>
          <cell r="MA108">
            <v>356.25799873686663</v>
          </cell>
          <cell r="MB108">
            <v>390.8236618599999</v>
          </cell>
          <cell r="MC108">
            <v>408.90122180899988</v>
          </cell>
          <cell r="MD108">
            <v>267.02829762422863</v>
          </cell>
          <cell r="ME108">
            <v>581.66500800000006</v>
          </cell>
          <cell r="MF108">
            <v>11564.391519925</v>
          </cell>
          <cell r="MG108">
            <v>1157.17346619</v>
          </cell>
          <cell r="MH108">
            <v>8802.7055172049986</v>
          </cell>
          <cell r="MI108">
            <v>4476.7674541383331</v>
          </cell>
          <cell r="MJ108">
            <v>7087.6240657866656</v>
          </cell>
          <cell r="MK108">
            <v>3168.1401603564359</v>
          </cell>
          <cell r="ML108">
            <v>2042.6480957700001</v>
          </cell>
          <cell r="MM108">
            <v>-139.80000000000001</v>
          </cell>
          <cell r="MN108">
            <v>191.7521322299998</v>
          </cell>
          <cell r="MO108">
            <v>94.472001569194092</v>
          </cell>
          <cell r="MP108">
            <v>75</v>
          </cell>
          <cell r="MQ108">
            <v>539.71140592000006</v>
          </cell>
          <cell r="MR108">
            <v>468.43549243967931</v>
          </cell>
          <cell r="MS108">
            <v>355.63700914686672</v>
          </cell>
          <cell r="MT108">
            <v>389.64041118000011</v>
          </cell>
          <cell r="MU108">
            <v>405.80882377000012</v>
          </cell>
          <cell r="MV108">
            <v>281.73965963842272</v>
          </cell>
          <cell r="MW108">
            <v>579.50440100000003</v>
          </cell>
          <cell r="MX108">
            <v>11699.31211401443</v>
          </cell>
          <cell r="MY108">
            <v>996.70735733000015</v>
          </cell>
          <cell r="MZ108">
            <v>9038.8068301544263</v>
          </cell>
          <cell r="NA108">
            <v>4534.7207318116562</v>
          </cell>
          <cell r="NB108">
            <v>7164.5913822027705</v>
          </cell>
          <cell r="NC108">
            <v>3158.3212839504949</v>
          </cell>
          <cell r="ND108">
            <v>2193.19713946</v>
          </cell>
          <cell r="NE108">
            <v>-270.10000000000002</v>
          </cell>
          <cell r="NF108">
            <v>134.40248955999971</v>
          </cell>
          <cell r="NG108">
            <v>81.655812563298596</v>
          </cell>
          <cell r="NH108">
            <v>145</v>
          </cell>
          <cell r="NI108">
            <v>545.1565650199999</v>
          </cell>
          <cell r="NJ108">
            <v>480.22966226789538</v>
          </cell>
          <cell r="NK108">
            <v>366.78692303686688</v>
          </cell>
          <cell r="NL108">
            <v>401.11456982000033</v>
          </cell>
          <cell r="NM108">
            <v>416.86555183000019</v>
          </cell>
          <cell r="NN108">
            <v>279.56912537672508</v>
          </cell>
          <cell r="NO108">
            <v>577.74482599999999</v>
          </cell>
          <cell r="NP108">
            <v>12383.34898123763</v>
          </cell>
          <cell r="NQ108">
            <v>1422.47680393</v>
          </cell>
          <cell r="NR108">
            <v>9173.8592051076284</v>
          </cell>
          <cell r="NS108">
            <v>5042.5965334373623</v>
          </cell>
          <cell r="NT108">
            <v>7340.7524478002679</v>
          </cell>
          <cell r="NU108">
            <v>3603.2881346633671</v>
          </cell>
          <cell r="NV108">
            <v>2216.84421208</v>
          </cell>
          <cell r="NW108">
            <v>-234.9</v>
          </cell>
          <cell r="NX108">
            <v>118.6825759500006</v>
          </cell>
          <cell r="NY108">
            <v>529.58436864860494</v>
          </cell>
          <cell r="NZ108">
            <v>120</v>
          </cell>
          <cell r="OA108">
            <v>936.30206725999994</v>
          </cell>
          <cell r="OB108">
            <v>766.47698252590351</v>
          </cell>
          <cell r="OC108">
            <v>630.84588950686691</v>
          </cell>
          <cell r="OD108">
            <v>666.45900907000021</v>
          </cell>
          <cell r="OE108">
            <v>683.24362830241023</v>
          </cell>
          <cell r="OF108">
            <v>512.47694365364953</v>
          </cell>
          <cell r="OG108">
            <v>533.22097350000001</v>
          </cell>
          <cell r="OH108">
            <v>12511.803681168331</v>
          </cell>
          <cell r="OI108">
            <v>1191.61359219</v>
          </cell>
          <cell r="OJ108">
            <v>9404.255337958326</v>
          </cell>
          <cell r="OK108">
            <v>6866.2855856106626</v>
          </cell>
          <cell r="OL108">
            <v>5645.5180955576643</v>
          </cell>
          <cell r="OM108">
            <v>5412.0525257821782</v>
          </cell>
          <cell r="ON108">
            <v>4274.5594588499998</v>
          </cell>
          <cell r="OO108">
            <v>-266.10000000000002</v>
          </cell>
          <cell r="OP108">
            <v>228.8081843300001</v>
          </cell>
          <cell r="OQ108">
            <v>1980.6344476799541</v>
          </cell>
          <cell r="OR108">
            <v>241</v>
          </cell>
          <cell r="OS108">
            <v>525.6765327999999</v>
          </cell>
          <cell r="OT108">
            <v>469.62164654510673</v>
          </cell>
          <cell r="OU108">
            <v>361.75383415686667</v>
          </cell>
          <cell r="OV108">
            <v>400.61497455000011</v>
          </cell>
          <cell r="OW108">
            <v>409.64651216599998</v>
          </cell>
          <cell r="OX108">
            <v>234.04411873710359</v>
          </cell>
          <cell r="OY108">
            <v>488.678246</v>
          </cell>
          <cell r="OZ108">
            <v>12620.49059731988</v>
          </cell>
          <cell r="PA108">
            <v>1243.6634492799999</v>
          </cell>
          <cell r="PB108">
            <v>9485.9098992598811</v>
          </cell>
          <cell r="PC108">
            <v>6874.0208254184336</v>
          </cell>
          <cell r="PD108">
            <v>5746.4697719014439</v>
          </cell>
          <cell r="PE108">
            <v>5420.7718171089109</v>
          </cell>
          <cell r="PF108">
            <v>4231.3160859999998</v>
          </cell>
          <cell r="PG108">
            <v>-120.5</v>
          </cell>
          <cell r="PH108">
            <v>296.92060129999987</v>
          </cell>
          <cell r="PI108">
            <v>214.78354439928029</v>
          </cell>
          <cell r="PJ108">
            <v>90</v>
          </cell>
          <cell r="PK108">
            <v>694.05615487999989</v>
          </cell>
          <cell r="PL108">
            <v>541.23509907030666</v>
          </cell>
          <cell r="PM108">
            <v>426.55085328013769</v>
          </cell>
          <cell r="PN108">
            <v>460.11108669999919</v>
          </cell>
          <cell r="PO108">
            <v>474.68712136999932</v>
          </cell>
          <cell r="PP108">
            <v>264.36728248540118</v>
          </cell>
          <cell r="PQ108">
            <v>488.61317400000001</v>
          </cell>
          <cell r="PR108">
            <v>12311.26973653437</v>
          </cell>
          <cell r="PS108">
            <v>742.29291466999985</v>
          </cell>
          <cell r="PT108">
            <v>9601.7883729443674</v>
          </cell>
          <cell r="PU108">
            <v>6406.2255879176591</v>
          </cell>
          <cell r="PV108">
            <v>5905.0441486167092</v>
          </cell>
          <cell r="PW108">
            <v>5073.7000512178211</v>
          </cell>
          <cell r="PX108">
            <v>4382.1441370599996</v>
          </cell>
          <cell r="PY108">
            <v>-149.4</v>
          </cell>
          <cell r="PZ108">
            <v>15.335676139999061</v>
          </cell>
          <cell r="QA108">
            <v>-470.02535726635159</v>
          </cell>
          <cell r="QB108">
            <v>135</v>
          </cell>
          <cell r="QC108">
            <v>583.64409834759908</v>
          </cell>
          <cell r="QD108">
            <v>508.78235736660451</v>
          </cell>
          <cell r="QE108">
            <v>398.66075505646347</v>
          </cell>
          <cell r="QF108">
            <v>434.65955687645942</v>
          </cell>
          <cell r="QG108">
            <v>449.25065933514941</v>
          </cell>
          <cell r="QH108">
            <v>222.18258361530411</v>
          </cell>
          <cell r="QI108">
            <v>488.54810199999997</v>
          </cell>
          <cell r="QJ108">
            <v>12797.184634935849</v>
          </cell>
          <cell r="QK108">
            <v>1171.1765211763179</v>
          </cell>
          <cell r="QL108">
            <v>9657.7275553169166</v>
          </cell>
          <cell r="QM108">
            <v>6789.9579027038399</v>
          </cell>
          <cell r="QN108">
            <v>6007.2267322320131</v>
          </cell>
          <cell r="QO108">
            <v>5434.5535075756916</v>
          </cell>
          <cell r="QP108">
            <v>4317.7225214751306</v>
          </cell>
          <cell r="QQ108">
            <v>-91.937984192542814</v>
          </cell>
          <cell r="QR108">
            <v>340.98861765107017</v>
          </cell>
          <cell r="QS108">
            <v>556.45535101497148</v>
          </cell>
          <cell r="QT108">
            <v>115</v>
          </cell>
          <cell r="QU108">
            <v>757.98610752152581</v>
          </cell>
          <cell r="QV108">
            <v>670.3840923540497</v>
          </cell>
          <cell r="QW108">
            <v>540.94322737500897</v>
          </cell>
          <cell r="QX108">
            <v>577.15180112890198</v>
          </cell>
          <cell r="QY108">
            <v>596.85943992446164</v>
          </cell>
          <cell r="QZ108">
            <v>354.06486625658812</v>
          </cell>
          <cell r="RA108">
            <v>488.54810199999997</v>
          </cell>
          <cell r="RB108">
            <v>12767.031235105291</v>
          </cell>
          <cell r="RC108">
            <v>789.89834148742261</v>
          </cell>
          <cell r="RD108">
            <v>10084.631732695339</v>
          </cell>
          <cell r="RE108">
            <v>6604.0731470217625</v>
          </cell>
          <cell r="RF108">
            <v>6162.9580880835247</v>
          </cell>
          <cell r="RG108">
            <v>5300.3574589830669</v>
          </cell>
          <cell r="RH108">
            <v>4563.4626920854744</v>
          </cell>
          <cell r="RI108">
            <v>-463.11275113231261</v>
          </cell>
          <cell r="RJ108">
            <v>108.2455003225076</v>
          </cell>
          <cell r="RK108">
            <v>-170.37475376938571</v>
          </cell>
          <cell r="RL108">
            <v>200</v>
          </cell>
          <cell r="RM108">
            <v>557.6457067318297</v>
          </cell>
          <cell r="RN108">
            <v>493.69151266120969</v>
          </cell>
          <cell r="RO108">
            <v>386.73398060740078</v>
          </cell>
          <cell r="RP108">
            <v>424.54344502646279</v>
          </cell>
          <cell r="RQ108">
            <v>439.04223340149042</v>
          </cell>
          <cell r="RR108">
            <v>207.12882215329051</v>
          </cell>
          <cell r="RS108">
            <v>488.54810199999997</v>
          </cell>
          <cell r="RT108">
            <v>12860.418498455791</v>
          </cell>
          <cell r="RU108">
            <v>807.9558129744679</v>
          </cell>
          <cell r="RV108">
            <v>10146.37550150555</v>
          </cell>
          <cell r="RW108">
            <v>6612.8007315051536</v>
          </cell>
          <cell r="RX108">
            <v>6247.6177669506387</v>
          </cell>
          <cell r="RY108">
            <v>5300.3574589830669</v>
          </cell>
          <cell r="RZ108">
            <v>4545.4052205984299</v>
          </cell>
          <cell r="SA108">
            <v>-99.553233229275989</v>
          </cell>
          <cell r="SB108">
            <v>292.58013345503741</v>
          </cell>
          <cell r="SC108">
            <v>138.59581120431301</v>
          </cell>
          <cell r="SD108">
            <v>122.4691432861763</v>
          </cell>
          <cell r="SE108">
            <v>581.134067539792</v>
          </cell>
          <cell r="SF108">
            <v>514.81805630687472</v>
          </cell>
          <cell r="SG108">
            <v>404.71642837984012</v>
          </cell>
          <cell r="SH108">
            <v>442.75743193194052</v>
          </cell>
          <cell r="SI108">
            <v>457.8669176879751</v>
          </cell>
          <cell r="SJ108">
            <v>230.02928581538441</v>
          </cell>
          <cell r="SK108">
            <v>488.54810199999997</v>
          </cell>
          <cell r="SL108">
            <v>12925.58490974356</v>
          </cell>
          <cell r="SM108">
            <v>857.90393481611829</v>
          </cell>
          <cell r="SN108">
            <v>10209.582584315431</v>
          </cell>
          <cell r="SO108">
            <v>6581.9730016612784</v>
          </cell>
          <cell r="SP108">
            <v>6343.6119080822809</v>
          </cell>
          <cell r="SQ108">
            <v>5300.3574589830669</v>
          </cell>
          <cell r="SR108">
            <v>4495.4570987567786</v>
          </cell>
          <cell r="SS108">
            <v>-101.24808636198389</v>
          </cell>
          <cell r="ST108">
            <v>337.12222028101331</v>
          </cell>
          <cell r="SU108">
            <v>190.88859081333041</v>
          </cell>
          <cell r="SV108">
            <v>134.0351446837424</v>
          </cell>
          <cell r="SW108">
            <v>599.304000410821</v>
          </cell>
          <cell r="SX108">
            <v>531.09223891328168</v>
          </cell>
          <cell r="SY108">
            <v>418.50051274970241</v>
          </cell>
          <cell r="SZ108">
            <v>456.77854286233992</v>
          </cell>
          <cell r="TA108">
            <v>472.3604468730212</v>
          </cell>
          <cell r="TB108">
            <v>252.28813353779219</v>
          </cell>
          <cell r="TC108">
            <v>488.54810199999997</v>
          </cell>
          <cell r="TD108">
            <v>13036.8651147194</v>
          </cell>
          <cell r="TE108">
            <v>932.60976691744099</v>
          </cell>
          <cell r="TF108">
            <v>10239.50192785149</v>
          </cell>
          <cell r="TG108">
            <v>6586.2481549245367</v>
          </cell>
          <cell r="TH108">
            <v>6450.6169597948592</v>
          </cell>
          <cell r="TI108">
            <v>5300.3574589830669</v>
          </cell>
          <cell r="TJ108">
            <v>4420.7512666554567</v>
          </cell>
          <cell r="TK108">
            <v>-68.197373648693656</v>
          </cell>
          <cell r="TL108">
            <v>354.06205521083052</v>
          </cell>
          <cell r="TM108">
            <v>219.05650119220991</v>
          </cell>
          <cell r="TN108">
            <v>145.28308182521491</v>
          </cell>
          <cell r="TO108">
            <v>785.35210866539467</v>
          </cell>
          <cell r="TP108">
            <v>701.40872160788342</v>
          </cell>
          <cell r="TQ108">
            <v>565.6348324824769</v>
          </cell>
          <cell r="TR108">
            <v>604.02506013337461</v>
          </cell>
          <cell r="TS108">
            <v>624.44421495867482</v>
          </cell>
          <cell r="TT108">
            <v>391.75372229323608</v>
          </cell>
          <cell r="TU108">
            <v>488.54810199999997</v>
          </cell>
          <cell r="TV108">
            <v>13221.01778035284</v>
          </cell>
          <cell r="TW108">
            <v>1062.116868279343</v>
          </cell>
          <cell r="TX108">
            <v>10282.517691390351</v>
          </cell>
          <cell r="TY108">
            <v>6593.7190732368108</v>
          </cell>
          <cell r="TZ108">
            <v>6627.2987071160296</v>
          </cell>
          <cell r="UA108">
            <v>5300.3574589830669</v>
          </cell>
          <cell r="UB108">
            <v>4291.244165293554</v>
          </cell>
          <cell r="UC108">
            <v>-81.405991189751859</v>
          </cell>
          <cell r="UD108">
            <v>468.36837254614528</v>
          </cell>
          <cell r="UE108">
            <v>342.94530815949929</v>
          </cell>
          <cell r="UF108">
            <v>215.07197497206681</v>
          </cell>
          <cell r="VF108">
            <v>3212.464633095381</v>
          </cell>
          <cell r="VH108">
            <v>2945.547514563917</v>
          </cell>
          <cell r="VI108">
            <v>2389.9319486927188</v>
          </cell>
          <cell r="VJ108">
            <v>2547.2019000600899</v>
          </cell>
          <cell r="VK108">
            <v>2630.7259805205699</v>
          </cell>
          <cell r="VL108">
            <v>1867.9770853978059</v>
          </cell>
          <cell r="VM108">
            <v>488.54810199999997</v>
          </cell>
          <cell r="VN108">
            <v>14483.46057576674</v>
          </cell>
          <cell r="VO108">
            <v>1774.014349028804</v>
          </cell>
          <cell r="VP108">
            <v>10540.24466491207</v>
          </cell>
          <cell r="VQ108">
            <v>6781.8239219178922</v>
          </cell>
          <cell r="VR108">
            <v>7701.6366538488473</v>
          </cell>
          <cell r="VS108">
            <v>5300.3574589830669</v>
          </cell>
          <cell r="VT108">
            <v>3579.3466845440939</v>
          </cell>
          <cell r="VU108">
            <v>-229.8627420765078</v>
          </cell>
          <cell r="VV108">
            <v>2050.2676238714371</v>
          </cell>
          <cell r="VW108">
            <v>1759.372515752633</v>
          </cell>
          <cell r="VX108">
            <v>1822.7223330886591</v>
          </cell>
        </row>
        <row r="109">
          <cell r="A109" t="str">
            <v>MYPK3</v>
          </cell>
          <cell r="B109" t="str">
            <v>Iochpe-Maxion</v>
          </cell>
          <cell r="C109" t="str">
            <v>Capital Goods</v>
          </cell>
          <cell r="D109" t="str">
            <v>Lucas Laghi</v>
          </cell>
          <cell r="E109">
            <v>45982</v>
          </cell>
          <cell r="F109" t="str">
            <v>Buy</v>
          </cell>
          <cell r="G109" t="b">
            <v>0</v>
          </cell>
          <cell r="H109" t="str">
            <v>BRL</v>
          </cell>
          <cell r="I109">
            <v>16</v>
          </cell>
          <cell r="J109">
            <v>0.14720013537020579</v>
          </cell>
          <cell r="K109">
            <v>0.09</v>
          </cell>
          <cell r="L109">
            <v>0.1098850778378683</v>
          </cell>
          <cell r="AE109">
            <v>16947.866999999998</v>
          </cell>
          <cell r="AF109">
            <v>1808.891999999998</v>
          </cell>
          <cell r="AG109">
            <v>1245.9339999999979</v>
          </cell>
          <cell r="AH109">
            <v>1736.9149999999979</v>
          </cell>
          <cell r="AI109">
            <v>1605.0149999999981</v>
          </cell>
          <cell r="AJ109">
            <v>279.20299999999799</v>
          </cell>
          <cell r="AK109">
            <v>149.77000000000001</v>
          </cell>
          <cell r="AL109">
            <v>15195.455</v>
          </cell>
          <cell r="AM109">
            <v>2319.1329999999998</v>
          </cell>
          <cell r="AN109">
            <v>6129.3860000000004</v>
          </cell>
          <cell r="AO109">
            <v>6129.3860000000004</v>
          </cell>
          <cell r="AP109">
            <v>3919.8069999999998</v>
          </cell>
          <cell r="AQ109">
            <v>6476.9880000000003</v>
          </cell>
          <cell r="AR109">
            <v>3916.9160000000002</v>
          </cell>
          <cell r="AS109">
            <v>592</v>
          </cell>
          <cell r="AT109">
            <v>838.8745377041746</v>
          </cell>
          <cell r="AU109">
            <v>1491.68968906495</v>
          </cell>
          <cell r="AV109">
            <v>235.53299999999999</v>
          </cell>
          <cell r="AW109">
            <v>14955.22</v>
          </cell>
          <cell r="AX109">
            <v>1508.245000000001</v>
          </cell>
          <cell r="AY109">
            <v>782.57600000000082</v>
          </cell>
          <cell r="AZ109">
            <v>1252.8640000000009</v>
          </cell>
          <cell r="BA109">
            <v>1237.4640000000011</v>
          </cell>
          <cell r="BB109">
            <v>29.742000000000861</v>
          </cell>
          <cell r="BC109">
            <v>149.77000000000001</v>
          </cell>
          <cell r="BD109">
            <v>14534.116</v>
          </cell>
          <cell r="BE109">
            <v>2990.643</v>
          </cell>
          <cell r="BF109">
            <v>159.767</v>
          </cell>
          <cell r="BG109">
            <v>6013.3019999999997</v>
          </cell>
          <cell r="BH109">
            <v>3693.6259999999988</v>
          </cell>
          <cell r="BI109">
            <v>6765.5330000000004</v>
          </cell>
          <cell r="BJ109">
            <v>3674.3229999999999</v>
          </cell>
          <cell r="BK109">
            <v>551.79999999999995</v>
          </cell>
          <cell r="BL109">
            <v>801.89924550406226</v>
          </cell>
          <cell r="BM109">
            <v>1082.8284803189269</v>
          </cell>
          <cell r="BN109">
            <v>158.18</v>
          </cell>
          <cell r="BO109">
            <v>15331.718000000001</v>
          </cell>
          <cell r="BP109">
            <v>1820.799999999999</v>
          </cell>
          <cell r="BQ109">
            <v>1020.402999999999</v>
          </cell>
          <cell r="BR109">
            <v>1524.070999999999</v>
          </cell>
          <cell r="BS109">
            <v>1563.0359999999989</v>
          </cell>
          <cell r="BT109">
            <v>263.42899999999929</v>
          </cell>
          <cell r="BU109">
            <v>149.77000000000001</v>
          </cell>
          <cell r="BV109">
            <v>15961.370999999999</v>
          </cell>
          <cell r="BW109">
            <v>2506.9630000000002</v>
          </cell>
          <cell r="BX109">
            <v>230.04300000000001</v>
          </cell>
          <cell r="BY109">
            <v>7328.5249999999996</v>
          </cell>
          <cell r="BZ109">
            <v>4557.9050000000007</v>
          </cell>
          <cell r="CA109">
            <v>6388.76</v>
          </cell>
          <cell r="CB109">
            <v>3637.2270000000012</v>
          </cell>
          <cell r="CC109">
            <v>673.3</v>
          </cell>
          <cell r="CD109">
            <v>534.91388838998751</v>
          </cell>
          <cell r="CE109">
            <v>-503.67005421437648</v>
          </cell>
          <cell r="CF109">
            <v>96.288999999999987</v>
          </cell>
          <cell r="CG109">
            <v>15693.806726951039</v>
          </cell>
          <cell r="CH109">
            <v>1943.2706062686809</v>
          </cell>
          <cell r="CI109">
            <v>1005.338554845547</v>
          </cell>
          <cell r="CJ109">
            <v>1555.3633838455471</v>
          </cell>
          <cell r="CK109">
            <v>1589.6633838455471</v>
          </cell>
          <cell r="CL109">
            <v>200.7789533311788</v>
          </cell>
          <cell r="CM109">
            <v>149.77000000000001</v>
          </cell>
          <cell r="CN109">
            <v>14380.145847363299</v>
          </cell>
          <cell r="CO109">
            <v>1715.7882075616501</v>
          </cell>
          <cell r="CP109">
            <v>224.52234857686611</v>
          </cell>
          <cell r="CQ109">
            <v>6881.1029676021844</v>
          </cell>
          <cell r="CR109">
            <v>4266.6429533311793</v>
          </cell>
          <cell r="CS109">
            <v>5617.9082764079722</v>
          </cell>
          <cell r="CT109">
            <v>3855.2870688463222</v>
          </cell>
          <cell r="CU109">
            <v>539.65550907804152</v>
          </cell>
          <cell r="CV109">
            <v>488.51284639022299</v>
          </cell>
          <cell r="CW109">
            <v>-485.07380940965169</v>
          </cell>
          <cell r="CX109">
            <v>132.374</v>
          </cell>
          <cell r="CY109">
            <v>16298.99760285925</v>
          </cell>
          <cell r="CZ109">
            <v>2080.345959795166</v>
          </cell>
          <cell r="DA109">
            <v>1106.1851317951659</v>
          </cell>
          <cell r="DB109">
            <v>1656.6733692033411</v>
          </cell>
          <cell r="DC109">
            <v>1656.6733692033411</v>
          </cell>
          <cell r="DD109">
            <v>331.0761273056969</v>
          </cell>
          <cell r="DE109">
            <v>149.77000000000001</v>
          </cell>
          <cell r="DF109">
            <v>14857.57414891613</v>
          </cell>
          <cell r="DG109">
            <v>1925.741300351719</v>
          </cell>
          <cell r="DH109">
            <v>243.42234857686611</v>
          </cell>
          <cell r="DI109">
            <v>6955.9866133781534</v>
          </cell>
          <cell r="DJ109">
            <v>4475.220913533768</v>
          </cell>
          <cell r="DK109">
            <v>5733.6438536309151</v>
          </cell>
          <cell r="DL109">
            <v>3761.069553279196</v>
          </cell>
          <cell r="DM109">
            <v>505.26892568863661</v>
          </cell>
          <cell r="DN109">
            <v>678.59742256095444</v>
          </cell>
          <cell r="DO109">
            <v>442.66302862365961</v>
          </cell>
          <cell r="DP109">
            <v>122.4981671031078</v>
          </cell>
          <cell r="DQ109">
            <v>17362.15250157873</v>
          </cell>
          <cell r="DR109">
            <v>2249.6637520393269</v>
          </cell>
          <cell r="DS109">
            <v>1212.0284370474619</v>
          </cell>
          <cell r="DT109">
            <v>1768.507366117715</v>
          </cell>
          <cell r="DU109">
            <v>1768.507366117715</v>
          </cell>
          <cell r="DV109">
            <v>422.50166341830783</v>
          </cell>
          <cell r="DW109">
            <v>149.77000000000001</v>
          </cell>
          <cell r="DX109">
            <v>15386.854379315029</v>
          </cell>
          <cell r="DY109">
            <v>2010.8790108033529</v>
          </cell>
          <cell r="DZ109">
            <v>263.59819605590047</v>
          </cell>
          <cell r="EA109">
            <v>7020.0242231804914</v>
          </cell>
          <cell r="EB109">
            <v>4741.3969614873013</v>
          </cell>
          <cell r="EC109">
            <v>5797.2984211035337</v>
          </cell>
          <cell r="ED109">
            <v>3739.5864103001809</v>
          </cell>
          <cell r="EE109">
            <v>555.58888005051949</v>
          </cell>
          <cell r="EF109">
            <v>558.46747128891775</v>
          </cell>
          <cell r="EG109">
            <v>315.19581674803311</v>
          </cell>
          <cell r="EH109">
            <v>156.3256154647739</v>
          </cell>
          <cell r="EI109">
            <v>18340.052604784942</v>
          </cell>
          <cell r="EJ109">
            <v>2401.2774992375871</v>
          </cell>
          <cell r="EK109">
            <v>1305.174496853341</v>
          </cell>
          <cell r="EL109">
            <v>1866.77643470778</v>
          </cell>
          <cell r="EM109">
            <v>1866.77643470778</v>
          </cell>
          <cell r="EN109">
            <v>483.65790352079222</v>
          </cell>
          <cell r="EO109">
            <v>149.77000000000001</v>
          </cell>
          <cell r="EP109">
            <v>15905.042865467511</v>
          </cell>
          <cell r="EQ109">
            <v>2060.1997476963329</v>
          </cell>
          <cell r="ER109">
            <v>282.7541745245428</v>
          </cell>
          <cell r="ES109">
            <v>7129.8702332824669</v>
          </cell>
          <cell r="ET109">
            <v>5015.4697734824167</v>
          </cell>
          <cell r="EU109">
            <v>5862.2260799256064</v>
          </cell>
          <cell r="EV109">
            <v>3755.193332229273</v>
          </cell>
          <cell r="EW109">
            <v>605.22173595790298</v>
          </cell>
          <cell r="EX109">
            <v>577.19561756788096</v>
          </cell>
          <cell r="EY109">
            <v>340.24199841465492</v>
          </cell>
          <cell r="EZ109">
            <v>209.5850915256766</v>
          </cell>
          <cell r="FA109">
            <v>19375.068879053051</v>
          </cell>
          <cell r="FB109">
            <v>2563.1921310095199</v>
          </cell>
          <cell r="FC109">
            <v>1405.295249241876</v>
          </cell>
          <cell r="FD109">
            <v>1975.6848679044731</v>
          </cell>
          <cell r="FE109">
            <v>1975.6848679044731</v>
          </cell>
          <cell r="FF109">
            <v>541.75475457313405</v>
          </cell>
          <cell r="FG109">
            <v>149.77000000000001</v>
          </cell>
          <cell r="FH109">
            <v>16422.986553825958</v>
          </cell>
          <cell r="FI109">
            <v>2042.4226542778831</v>
          </cell>
          <cell r="FJ109">
            <v>300.76185308081938</v>
          </cell>
          <cell r="FK109">
            <v>7285.7836927461558</v>
          </cell>
          <cell r="FL109">
            <v>5288.1529999508939</v>
          </cell>
          <cell r="FM109">
            <v>5928.4522919241172</v>
          </cell>
          <cell r="FN109">
            <v>3839.1966376462342</v>
          </cell>
          <cell r="FO109">
            <v>658.75234188780371</v>
          </cell>
          <cell r="FP109">
            <v>578.66721152371213</v>
          </cell>
          <cell r="FQ109">
            <v>340.78956232019601</v>
          </cell>
          <cell r="FR109">
            <v>269.07152810465658</v>
          </cell>
          <cell r="FS109">
            <v>20470.706082703069</v>
          </cell>
          <cell r="FT109">
            <v>2736.12709107417</v>
          </cell>
          <cell r="FU109">
            <v>1512.9038825539419</v>
          </cell>
          <cell r="FV109">
            <v>2095.766577973634</v>
          </cell>
          <cell r="FW109">
            <v>2095.766577973634</v>
          </cell>
          <cell r="FX109">
            <v>602.05271829915796</v>
          </cell>
          <cell r="FY109">
            <v>149.77000000000001</v>
          </cell>
          <cell r="FZ109">
            <v>16933.84909858213</v>
          </cell>
          <cell r="GA109">
            <v>1948.8864073342829</v>
          </cell>
          <cell r="GB109">
            <v>317.46044879890911</v>
          </cell>
          <cell r="GC109">
            <v>7488.2974611843229</v>
          </cell>
          <cell r="GD109">
            <v>5553.0561960025234</v>
          </cell>
          <cell r="GE109">
            <v>5996.0030281625995</v>
          </cell>
          <cell r="GF109">
            <v>4000.283620828317</v>
          </cell>
          <cell r="GG109">
            <v>716.47471289460748</v>
          </cell>
          <cell r="GH109">
            <v>582.93100176510541</v>
          </cell>
          <cell r="GI109">
            <v>341.84334973874911</v>
          </cell>
          <cell r="GJ109">
            <v>337.14952224752852</v>
          </cell>
          <cell r="GK109">
            <v>4277.1909999999998</v>
          </cell>
          <cell r="GL109">
            <v>611.25300000000016</v>
          </cell>
          <cell r="GM109">
            <v>420.15400000000011</v>
          </cell>
          <cell r="GN109">
            <v>548.15099999999995</v>
          </cell>
          <cell r="GO109">
            <v>567.75099999999998</v>
          </cell>
          <cell r="GP109">
            <v>160.4790000000001</v>
          </cell>
          <cell r="GQ109">
            <v>149.77000000000001</v>
          </cell>
          <cell r="GR109">
            <v>13552.849</v>
          </cell>
          <cell r="GS109">
            <v>1413.8230000000001</v>
          </cell>
          <cell r="GT109">
            <v>128.601</v>
          </cell>
          <cell r="GU109">
            <v>5694.8209999999999</v>
          </cell>
          <cell r="GV109">
            <v>3597.674</v>
          </cell>
          <cell r="GW109">
            <v>5688.625</v>
          </cell>
          <cell r="GX109">
            <v>4143.384</v>
          </cell>
          <cell r="GY109">
            <v>81.3</v>
          </cell>
          <cell r="HB109">
            <v>200.87</v>
          </cell>
          <cell r="HC109">
            <v>4192.3829999999998</v>
          </cell>
          <cell r="HD109">
            <v>534.64899999999943</v>
          </cell>
          <cell r="HE109">
            <v>413.89399999999938</v>
          </cell>
          <cell r="HF109">
            <v>534.57299999999998</v>
          </cell>
          <cell r="HG109">
            <v>495.07299999999998</v>
          </cell>
          <cell r="HH109">
            <v>190.4839999999995</v>
          </cell>
          <cell r="HI109">
            <v>149.77000000000001</v>
          </cell>
          <cell r="HJ109">
            <v>14914.334999999999</v>
          </cell>
          <cell r="HK109">
            <v>1426.1120000000001</v>
          </cell>
          <cell r="HL109">
            <v>132.51</v>
          </cell>
          <cell r="HM109">
            <v>5998.4380000000001</v>
          </cell>
          <cell r="HN109">
            <v>4038.7559999999999</v>
          </cell>
          <cell r="HO109">
            <v>6016.2629999999999</v>
          </cell>
          <cell r="HP109">
            <v>4330.6419999999989</v>
          </cell>
          <cell r="HQ109">
            <v>132.1</v>
          </cell>
          <cell r="HT109">
            <v>0</v>
          </cell>
          <cell r="HU109">
            <v>4318.34</v>
          </cell>
          <cell r="HV109">
            <v>338.95699999999988</v>
          </cell>
          <cell r="HW109">
            <v>245.49799999999991</v>
          </cell>
          <cell r="HX109">
            <v>362.702</v>
          </cell>
          <cell r="HY109">
            <v>278.50200000000001</v>
          </cell>
          <cell r="HZ109">
            <v>69.388999999999896</v>
          </cell>
          <cell r="IA109">
            <v>149.77000000000001</v>
          </cell>
          <cell r="IB109">
            <v>15197.696</v>
          </cell>
          <cell r="IC109">
            <v>1642.77</v>
          </cell>
          <cell r="ID109">
            <v>133.44399999999999</v>
          </cell>
          <cell r="IE109">
            <v>5938.3429999999998</v>
          </cell>
          <cell r="IF109">
            <v>4089.8339999999998</v>
          </cell>
          <cell r="IG109">
            <v>6200.7150000000001</v>
          </cell>
          <cell r="IH109">
            <v>4169.3</v>
          </cell>
          <cell r="II109">
            <v>121.4</v>
          </cell>
          <cell r="IL109">
            <v>34.662999999999997</v>
          </cell>
          <cell r="IM109">
            <v>4159.9530000000004</v>
          </cell>
          <cell r="IN109">
            <v>324.03300000000041</v>
          </cell>
          <cell r="IO109">
            <v>166.38800000000029</v>
          </cell>
          <cell r="IP109">
            <v>291.48899999999998</v>
          </cell>
          <cell r="IQ109">
            <v>263.68900000000002</v>
          </cell>
          <cell r="IR109">
            <v>-141.1489999999996</v>
          </cell>
          <cell r="IS109">
            <v>149.77000000000001</v>
          </cell>
          <cell r="IT109">
            <v>15195.455</v>
          </cell>
          <cell r="IU109">
            <v>2319.1329999999998</v>
          </cell>
          <cell r="IV109">
            <v>129.203</v>
          </cell>
          <cell r="IW109">
            <v>6129.3860000000004</v>
          </cell>
          <cell r="IX109">
            <v>3919.8069999999998</v>
          </cell>
          <cell r="IY109">
            <v>6476.9880000000003</v>
          </cell>
          <cell r="IZ109">
            <v>3916.9160000000002</v>
          </cell>
          <cell r="JA109">
            <v>257.2</v>
          </cell>
          <cell r="JD109">
            <v>0</v>
          </cell>
          <cell r="JE109">
            <v>3998.1529999999998</v>
          </cell>
          <cell r="JF109">
            <v>341.08699999999948</v>
          </cell>
          <cell r="JG109">
            <v>165.76099999999951</v>
          </cell>
          <cell r="JH109">
            <v>286.76</v>
          </cell>
          <cell r="JI109">
            <v>281.95999999999998</v>
          </cell>
          <cell r="JJ109">
            <v>-16.331000000000479</v>
          </cell>
          <cell r="JK109">
            <v>149.77000000000001</v>
          </cell>
          <cell r="JL109">
            <v>15467.653</v>
          </cell>
          <cell r="JM109">
            <v>2648.5590000000002</v>
          </cell>
          <cell r="JN109">
            <v>127.86199999999999</v>
          </cell>
          <cell r="JO109">
            <v>6021.348</v>
          </cell>
          <cell r="JP109">
            <v>3865.1750000000002</v>
          </cell>
          <cell r="JQ109">
            <v>6942.3769999999986</v>
          </cell>
          <cell r="JR109">
            <v>4085.0099999999989</v>
          </cell>
          <cell r="JS109">
            <v>91.2</v>
          </cell>
          <cell r="JV109">
            <v>58.728000000000002</v>
          </cell>
          <cell r="JW109">
            <v>3801.2049999999999</v>
          </cell>
          <cell r="JX109">
            <v>424.73</v>
          </cell>
          <cell r="JY109">
            <v>245.62700000000001</v>
          </cell>
          <cell r="JZ109">
            <v>363.40699999999998</v>
          </cell>
          <cell r="KA109">
            <v>363.40699999999998</v>
          </cell>
          <cell r="KB109">
            <v>59.362000000000023</v>
          </cell>
          <cell r="KC109">
            <v>149.77000000000001</v>
          </cell>
          <cell r="KD109">
            <v>14330.225</v>
          </cell>
          <cell r="KE109">
            <v>2495.5889999999999</v>
          </cell>
          <cell r="KF109">
            <v>148.09</v>
          </cell>
          <cell r="KG109">
            <v>5800.2439999999997</v>
          </cell>
          <cell r="KH109">
            <v>3786.15</v>
          </cell>
          <cell r="KI109">
            <v>6196.55</v>
          </cell>
          <cell r="KJ109">
            <v>3546.0650000000001</v>
          </cell>
          <cell r="KK109">
            <v>99.2</v>
          </cell>
          <cell r="KN109">
            <v>56.811999999999998</v>
          </cell>
          <cell r="KO109">
            <v>3672.3620000000001</v>
          </cell>
          <cell r="KP109">
            <v>362.19000000000011</v>
          </cell>
          <cell r="KQ109">
            <v>197.90400000000011</v>
          </cell>
          <cell r="KR109">
            <v>313.322</v>
          </cell>
          <cell r="KS109">
            <v>302.72199999999998</v>
          </cell>
          <cell r="KT109">
            <v>-5.7859999999999552</v>
          </cell>
          <cell r="KU109">
            <v>149.77000000000001</v>
          </cell>
          <cell r="KV109">
            <v>15080.215</v>
          </cell>
          <cell r="KW109">
            <v>3100.0810000000001</v>
          </cell>
          <cell r="KX109">
            <v>141.80099999999999</v>
          </cell>
          <cell r="KY109">
            <v>5921.7129999999997</v>
          </cell>
          <cell r="KZ109">
            <v>3834.2780000000012</v>
          </cell>
          <cell r="LA109">
            <v>6867.4369999999999</v>
          </cell>
          <cell r="LB109">
            <v>3571.989</v>
          </cell>
          <cell r="LC109">
            <v>139.9</v>
          </cell>
          <cell r="LF109">
            <v>21.238</v>
          </cell>
          <cell r="LG109">
            <v>3483.5</v>
          </cell>
          <cell r="LH109">
            <v>380.23800000000028</v>
          </cell>
          <cell r="LI109">
            <v>173.2840000000003</v>
          </cell>
          <cell r="LJ109">
            <v>289.375</v>
          </cell>
          <cell r="LK109">
            <v>289.375</v>
          </cell>
          <cell r="LL109">
            <v>-7.5029999999997274</v>
          </cell>
          <cell r="LM109">
            <v>149.77000000000001</v>
          </cell>
          <cell r="LN109">
            <v>14534.116</v>
          </cell>
          <cell r="LO109">
            <v>2990.643</v>
          </cell>
          <cell r="LP109">
            <v>159.767</v>
          </cell>
          <cell r="LQ109">
            <v>6013.3019999999997</v>
          </cell>
          <cell r="LR109">
            <v>3693.6259999999988</v>
          </cell>
          <cell r="LS109">
            <v>6765.5330000000004</v>
          </cell>
          <cell r="LT109">
            <v>3674.3229999999999</v>
          </cell>
          <cell r="LU109">
            <v>221.5</v>
          </cell>
          <cell r="LX109">
            <v>21.40199999999999</v>
          </cell>
          <cell r="LY109">
            <v>3595.6689999999999</v>
          </cell>
          <cell r="LZ109">
            <v>384.03200000000021</v>
          </cell>
          <cell r="MA109">
            <v>200.79300000000009</v>
          </cell>
          <cell r="MB109">
            <v>316.642</v>
          </cell>
          <cell r="MC109">
            <v>320.44200000000001</v>
          </cell>
          <cell r="MD109">
            <v>50.160000000000153</v>
          </cell>
          <cell r="ME109">
            <v>149.77000000000001</v>
          </cell>
          <cell r="MF109">
            <v>14403.303</v>
          </cell>
          <cell r="MG109">
            <v>2329.2710000000002</v>
          </cell>
          <cell r="MH109">
            <v>155.27000000000001</v>
          </cell>
          <cell r="MI109">
            <v>6086.0709999999999</v>
          </cell>
          <cell r="MJ109">
            <v>3787.203</v>
          </cell>
          <cell r="MK109">
            <v>6262.8860000000004</v>
          </cell>
          <cell r="ML109">
            <v>3782.6710000000012</v>
          </cell>
          <cell r="MM109">
            <v>98.1</v>
          </cell>
          <cell r="MP109">
            <v>0</v>
          </cell>
          <cell r="MQ109">
            <v>3844.569</v>
          </cell>
          <cell r="MR109">
            <v>476.55799999999948</v>
          </cell>
          <cell r="MS109">
            <v>266.43499999999949</v>
          </cell>
          <cell r="MT109">
            <v>388.93099999999998</v>
          </cell>
          <cell r="MU109">
            <v>411.23099999999999</v>
          </cell>
          <cell r="MV109">
            <v>36.926999999999481</v>
          </cell>
          <cell r="MW109">
            <v>149.77000000000001</v>
          </cell>
          <cell r="MX109">
            <v>15293.669</v>
          </cell>
          <cell r="MY109">
            <v>2291.098</v>
          </cell>
          <cell r="MZ109">
            <v>170.435</v>
          </cell>
          <cell r="NA109">
            <v>6628.2790000000005</v>
          </cell>
          <cell r="NB109">
            <v>4116.402</v>
          </cell>
          <cell r="NC109">
            <v>6357.8969999999999</v>
          </cell>
          <cell r="ND109">
            <v>3884.8620000000001</v>
          </cell>
          <cell r="NE109">
            <v>142.4</v>
          </cell>
          <cell r="NH109">
            <v>13.134</v>
          </cell>
          <cell r="NI109">
            <v>3982.373</v>
          </cell>
          <cell r="NJ109">
            <v>477.73800000000028</v>
          </cell>
          <cell r="NK109">
            <v>306.56500000000028</v>
          </cell>
          <cell r="NL109">
            <v>440.23500000000001</v>
          </cell>
          <cell r="NM109">
            <v>446.2</v>
          </cell>
          <cell r="NN109">
            <v>108.5150000000003</v>
          </cell>
          <cell r="NO109">
            <v>149.77000000000001</v>
          </cell>
          <cell r="NP109">
            <v>15308.507</v>
          </cell>
          <cell r="NQ109">
            <v>2369.645</v>
          </cell>
          <cell r="NR109">
            <v>187.94300000000001</v>
          </cell>
          <cell r="NS109">
            <v>6727.8209999999999</v>
          </cell>
          <cell r="NT109">
            <v>4141.4440000000004</v>
          </cell>
          <cell r="NU109">
            <v>6214.1620000000003</v>
          </cell>
          <cell r="NV109">
            <v>3711.5650000000001</v>
          </cell>
          <cell r="NW109">
            <v>188.2</v>
          </cell>
          <cell r="NZ109">
            <v>38.661000000000001</v>
          </cell>
          <cell r="OA109">
            <v>3909.107</v>
          </cell>
          <cell r="OB109">
            <v>482.47200000000021</v>
          </cell>
          <cell r="OC109">
            <v>246.61000000000021</v>
          </cell>
          <cell r="OD109">
            <v>378.26299999999998</v>
          </cell>
          <cell r="OE109">
            <v>385.16300000000001</v>
          </cell>
          <cell r="OF109">
            <v>67.827000000000226</v>
          </cell>
          <cell r="OG109">
            <v>149.77000000000001</v>
          </cell>
          <cell r="OH109">
            <v>15961.370999999999</v>
          </cell>
          <cell r="OI109">
            <v>2506.9630000000002</v>
          </cell>
          <cell r="OJ109">
            <v>230.04300000000001</v>
          </cell>
          <cell r="OK109">
            <v>7328.5249999999996</v>
          </cell>
          <cell r="OL109">
            <v>4557.9050000000007</v>
          </cell>
          <cell r="OM109">
            <v>6388.76</v>
          </cell>
          <cell r="ON109">
            <v>3637.2270000000012</v>
          </cell>
          <cell r="OO109">
            <v>244.6</v>
          </cell>
          <cell r="OR109">
            <v>44.493999999999993</v>
          </cell>
          <cell r="OS109">
            <v>3938.05</v>
          </cell>
          <cell r="OT109">
            <v>443.73200000000003</v>
          </cell>
          <cell r="OU109">
            <v>217.029</v>
          </cell>
          <cell r="OV109">
            <v>354.36200000000002</v>
          </cell>
          <cell r="OW109">
            <v>357.16199999999998</v>
          </cell>
          <cell r="OX109">
            <v>10.89199999999998</v>
          </cell>
          <cell r="OY109">
            <v>149.77000000000001</v>
          </cell>
          <cell r="OZ109">
            <v>15329.138999999999</v>
          </cell>
          <cell r="PA109">
            <v>1968.9059999999999</v>
          </cell>
          <cell r="PB109">
            <v>222.19</v>
          </cell>
          <cell r="PC109">
            <v>6994.8549999999996</v>
          </cell>
          <cell r="PD109">
            <v>4306.8029999999999</v>
          </cell>
          <cell r="PE109">
            <v>5823.875</v>
          </cell>
          <cell r="PF109">
            <v>3660.8150000000001</v>
          </cell>
          <cell r="PG109">
            <v>100.8</v>
          </cell>
          <cell r="PJ109">
            <v>8.0990000000000002</v>
          </cell>
          <cell r="PK109">
            <v>4106.9679999999998</v>
          </cell>
          <cell r="PL109">
            <v>534.61699999999973</v>
          </cell>
          <cell r="PM109">
            <v>306.85599999999971</v>
          </cell>
          <cell r="PN109">
            <v>450.47800000000001</v>
          </cell>
          <cell r="PO109">
            <v>450.47800000000001</v>
          </cell>
          <cell r="PP109">
            <v>86.822999999999723</v>
          </cell>
          <cell r="PQ109">
            <v>149.77000000000001</v>
          </cell>
          <cell r="PR109">
            <v>14920.050999999999</v>
          </cell>
          <cell r="PS109">
            <v>1706.2539999999999</v>
          </cell>
          <cell r="PT109">
            <v>222.96700000000001</v>
          </cell>
          <cell r="PU109">
            <v>7014.2340000000004</v>
          </cell>
          <cell r="PV109">
            <v>4317.7659999999996</v>
          </cell>
          <cell r="PW109">
            <v>5595.4160000000002</v>
          </cell>
          <cell r="PX109">
            <v>3867.3580000000002</v>
          </cell>
          <cell r="PY109">
            <v>142.69999999999999</v>
          </cell>
          <cell r="QB109">
            <v>99.424000000000007</v>
          </cell>
          <cell r="QC109">
            <v>3802.4009999999998</v>
          </cell>
          <cell r="QD109">
            <v>460.31700000000052</v>
          </cell>
          <cell r="QE109">
            <v>221.9140000000005</v>
          </cell>
          <cell r="QF109">
            <v>360.435</v>
          </cell>
          <cell r="QG109">
            <v>391.935</v>
          </cell>
          <cell r="QH109">
            <v>35.069000000000472</v>
          </cell>
          <cell r="QI109">
            <v>149.77000000000001</v>
          </cell>
          <cell r="QJ109">
            <v>14452.673000000001</v>
          </cell>
          <cell r="QK109">
            <v>1652.6659999999999</v>
          </cell>
          <cell r="QL109">
            <v>213.4</v>
          </cell>
          <cell r="QM109">
            <v>6870.991</v>
          </cell>
          <cell r="QN109">
            <v>4198.6480000000001</v>
          </cell>
          <cell r="QO109">
            <v>5631.16</v>
          </cell>
          <cell r="QP109">
            <v>3931.6610000000001</v>
          </cell>
          <cell r="QQ109">
            <v>142.30000000000001</v>
          </cell>
          <cell r="QT109">
            <v>24.850999999999988</v>
          </cell>
          <cell r="QU109">
            <v>3846.387726951039</v>
          </cell>
          <cell r="QV109">
            <v>504.60460626868138</v>
          </cell>
          <cell r="QW109">
            <v>259.53955484554751</v>
          </cell>
          <cell r="QX109">
            <v>390.08838384554753</v>
          </cell>
          <cell r="QY109">
            <v>390.08838384554753</v>
          </cell>
          <cell r="QZ109">
            <v>67.994953331179033</v>
          </cell>
          <cell r="RA109">
            <v>149.77000000000001</v>
          </cell>
          <cell r="RB109">
            <v>14380.145847363299</v>
          </cell>
          <cell r="RC109">
            <v>1715.7882075616501</v>
          </cell>
          <cell r="RD109">
            <v>224.52234857686611</v>
          </cell>
          <cell r="RE109">
            <v>6881.1029676021844</v>
          </cell>
          <cell r="RF109">
            <v>4266.6429533311793</v>
          </cell>
          <cell r="RG109">
            <v>5617.9082764079722</v>
          </cell>
          <cell r="RH109">
            <v>3855.2870688463222</v>
          </cell>
          <cell r="RI109">
            <v>153.85550907804151</v>
          </cell>
          <cell r="RL109">
            <v>0</v>
          </cell>
        </row>
        <row r="110">
          <cell r="A110" t="str">
            <v>NATU3</v>
          </cell>
          <cell r="B110" t="str">
            <v>Natura</v>
          </cell>
          <cell r="C110" t="str">
            <v>Retail</v>
          </cell>
          <cell r="D110" t="str">
            <v>Danniela Eiger</v>
          </cell>
          <cell r="E110">
            <v>46054</v>
          </cell>
          <cell r="F110" t="str">
            <v>Buy</v>
          </cell>
          <cell r="G110" t="b">
            <v>0</v>
          </cell>
          <cell r="H110" t="str">
            <v>BRL</v>
          </cell>
          <cell r="I110">
            <v>13.5</v>
          </cell>
          <cell r="J110">
            <v>0.152001</v>
          </cell>
          <cell r="K110">
            <v>9.2499999999999999E-2</v>
          </cell>
          <cell r="L110">
            <v>0.13526981843884231</v>
          </cell>
          <cell r="AE110">
            <v>36349.599999999999</v>
          </cell>
          <cell r="AF110">
            <v>23194.7</v>
          </cell>
          <cell r="AG110">
            <v>-436.99838258018599</v>
          </cell>
          <cell r="AH110">
            <v>1968.6384751527071</v>
          </cell>
          <cell r="AI110">
            <v>3158.7</v>
          </cell>
          <cell r="AJ110">
            <v>-2858.8</v>
          </cell>
          <cell r="AK110">
            <v>820.53922499999999</v>
          </cell>
          <cell r="AL110">
            <v>54685.4</v>
          </cell>
          <cell r="AM110">
            <v>5996.1</v>
          </cell>
          <cell r="AN110">
            <v>28227.200000000001</v>
          </cell>
          <cell r="AO110">
            <v>54685.399999999987</v>
          </cell>
          <cell r="AP110">
            <v>22351.200000000001</v>
          </cell>
          <cell r="AQ110">
            <v>13592.3</v>
          </cell>
          <cell r="AR110">
            <v>7596.2000000000007</v>
          </cell>
          <cell r="AS110">
            <v>1102.8</v>
          </cell>
          <cell r="AV110">
            <v>0</v>
          </cell>
          <cell r="AW110">
            <v>26737.3</v>
          </cell>
          <cell r="AX110">
            <v>17061.8</v>
          </cell>
          <cell r="AY110">
            <v>-154.99999999999929</v>
          </cell>
          <cell r="AZ110">
            <v>1433.1</v>
          </cell>
          <cell r="BA110">
            <v>2724.9</v>
          </cell>
          <cell r="BB110">
            <v>2974.4</v>
          </cell>
          <cell r="BC110">
            <v>820.53922499999999</v>
          </cell>
          <cell r="BD110">
            <v>42747</v>
          </cell>
          <cell r="BE110">
            <v>7775</v>
          </cell>
          <cell r="BF110">
            <v>20027.5</v>
          </cell>
          <cell r="BG110">
            <v>42747</v>
          </cell>
          <cell r="BH110">
            <v>23120.400000000001</v>
          </cell>
          <cell r="BI110">
            <v>6111.7</v>
          </cell>
          <cell r="BJ110">
            <v>-1663.3</v>
          </cell>
          <cell r="BK110">
            <v>805.2</v>
          </cell>
          <cell r="BN110">
            <v>0</v>
          </cell>
          <cell r="BO110">
            <v>23387.945226385</v>
          </cell>
          <cell r="BP110">
            <v>15300.11385447435</v>
          </cell>
          <cell r="BQ110">
            <v>902.84848669721214</v>
          </cell>
          <cell r="BR110">
            <v>1737.480897732371</v>
          </cell>
          <cell r="BS110">
            <v>2860.2330208218632</v>
          </cell>
          <cell r="BT110">
            <v>-644.21324725455952</v>
          </cell>
          <cell r="BU110">
            <v>820.53922499999999</v>
          </cell>
          <cell r="BV110">
            <v>20315.234</v>
          </cell>
          <cell r="BW110">
            <v>3407.9690000000001</v>
          </cell>
          <cell r="BX110">
            <v>2838.0540000000001</v>
          </cell>
          <cell r="BY110">
            <v>20315.234</v>
          </cell>
          <cell r="BZ110">
            <v>9209.9150000000009</v>
          </cell>
          <cell r="CA110">
            <v>2389.3989999999999</v>
          </cell>
          <cell r="CB110">
            <v>-1018.57</v>
          </cell>
          <cell r="CC110">
            <v>548</v>
          </cell>
          <cell r="CF110">
            <v>0</v>
          </cell>
          <cell r="CG110">
            <v>22219.311232023389</v>
          </cell>
          <cell r="CH110">
            <v>14733.91380234602</v>
          </cell>
          <cell r="CI110">
            <v>1306.891276482439</v>
          </cell>
          <cell r="CJ110">
            <v>2216.0204696692708</v>
          </cell>
          <cell r="CK110">
            <v>3132.1723457039629</v>
          </cell>
          <cell r="CL110">
            <v>590.77535342766373</v>
          </cell>
          <cell r="CM110">
            <v>820.53922499999999</v>
          </cell>
          <cell r="CN110">
            <v>28971.305</v>
          </cell>
          <cell r="CO110">
            <v>2671.2530000000002</v>
          </cell>
          <cell r="CP110">
            <v>12859.819</v>
          </cell>
          <cell r="CQ110">
            <v>28971.300999999999</v>
          </cell>
          <cell r="CR110">
            <v>12976.71</v>
          </cell>
          <cell r="CS110">
            <v>6175.3820000000014</v>
          </cell>
          <cell r="CT110">
            <v>3504.1290000000008</v>
          </cell>
          <cell r="CU110">
            <v>385.72800000000012</v>
          </cell>
          <cell r="CX110">
            <v>0</v>
          </cell>
          <cell r="CY110">
            <v>21785.63953769291</v>
          </cell>
          <cell r="CZ110">
            <v>14365.47752353549</v>
          </cell>
          <cell r="DA110">
            <v>1895.8938935249751</v>
          </cell>
          <cell r="DB110">
            <v>2789.6376962224981</v>
          </cell>
          <cell r="DC110">
            <v>3090.6376962224958</v>
          </cell>
          <cell r="DD110">
            <v>735.71240520530694</v>
          </cell>
          <cell r="DE110">
            <v>820.53922499999999</v>
          </cell>
          <cell r="DF110">
            <v>29107.853982578821</v>
          </cell>
          <cell r="DG110">
            <v>3290.7917016638689</v>
          </cell>
          <cell r="DH110">
            <v>12239.006310537639</v>
          </cell>
          <cell r="DI110">
            <v>29107.853982578821</v>
          </cell>
          <cell r="DJ110">
            <v>13277.7335609766</v>
          </cell>
          <cell r="DK110">
            <v>6363.2000000000007</v>
          </cell>
          <cell r="DL110">
            <v>3072.4082983361318</v>
          </cell>
          <cell r="DM110">
            <v>327.78987214077938</v>
          </cell>
          <cell r="DP110">
            <v>407.64378048829929</v>
          </cell>
          <cell r="DQ110">
            <v>22692.515863424229</v>
          </cell>
          <cell r="DR110">
            <v>15009.08332307208</v>
          </cell>
          <cell r="DS110">
            <v>2446.528673067101</v>
          </cell>
          <cell r="DT110">
            <v>3389.3521287921239</v>
          </cell>
          <cell r="DU110">
            <v>3389.3521287921239</v>
          </cell>
          <cell r="DV110">
            <v>1385.995992470801</v>
          </cell>
          <cell r="DW110">
            <v>820.53922499999999</v>
          </cell>
          <cell r="DX110">
            <v>30152.889428556529</v>
          </cell>
          <cell r="DY110">
            <v>4222.0473526717606</v>
          </cell>
          <cell r="DZ110">
            <v>11931.300154398619</v>
          </cell>
          <cell r="EA110">
            <v>30152.889428556529</v>
          </cell>
          <cell r="EB110">
            <v>13872.755258087731</v>
          </cell>
          <cell r="EC110">
            <v>6363.2000000000007</v>
          </cell>
          <cell r="ED110">
            <v>2141.1526473282388</v>
          </cell>
          <cell r="EE110">
            <v>341.43486403301432</v>
          </cell>
          <cell r="EH110">
            <v>705.15462904386754</v>
          </cell>
          <cell r="EI110">
            <v>23882.89330683837</v>
          </cell>
          <cell r="EJ110">
            <v>16006.17511695457</v>
          </cell>
          <cell r="EK110">
            <v>2737.5760099140548</v>
          </cell>
          <cell r="EL110">
            <v>3722.0307657111912</v>
          </cell>
          <cell r="EM110">
            <v>3722.0307657111912</v>
          </cell>
          <cell r="EN110">
            <v>1747.1508740247191</v>
          </cell>
          <cell r="EO110">
            <v>820.53922499999999</v>
          </cell>
          <cell r="EP110">
            <v>31596.94703556328</v>
          </cell>
          <cell r="EQ110">
            <v>5491.5320130012988</v>
          </cell>
          <cell r="ER110">
            <v>11599.873288753401</v>
          </cell>
          <cell r="ES110">
            <v>31596.94703556328</v>
          </cell>
          <cell r="ET110">
            <v>14914.75150306859</v>
          </cell>
          <cell r="EU110">
            <v>6363.2000000000007</v>
          </cell>
          <cell r="EV110">
            <v>871.66798699870196</v>
          </cell>
          <cell r="EW110">
            <v>359.34545459891831</v>
          </cell>
          <cell r="EZ110">
            <v>705.15462904386754</v>
          </cell>
          <cell r="FA110">
            <v>25153.00746222516</v>
          </cell>
          <cell r="FB110">
            <v>16856.674005360372</v>
          </cell>
          <cell r="FC110">
            <v>2904.2411103919262</v>
          </cell>
          <cell r="FD110">
            <v>3941.0371522693399</v>
          </cell>
          <cell r="FE110">
            <v>3941.0371522693399</v>
          </cell>
          <cell r="FF110">
            <v>1916.8333080182281</v>
          </cell>
          <cell r="FG110">
            <v>820.53922499999999</v>
          </cell>
          <cell r="FH110">
            <v>33288.403694594541</v>
          </cell>
          <cell r="FI110">
            <v>6796.4526570698154</v>
          </cell>
          <cell r="FJ110">
            <v>11402.461290483951</v>
          </cell>
          <cell r="FK110">
            <v>33288.403694594534</v>
          </cell>
          <cell r="FL110">
            <v>15977.724411143659</v>
          </cell>
          <cell r="FM110">
            <v>6363.2000000000007</v>
          </cell>
          <cell r="FN110">
            <v>-433.25265706981457</v>
          </cell>
          <cell r="FO110">
            <v>503.06014924450329</v>
          </cell>
          <cell r="FR110">
            <v>853.86039994315649</v>
          </cell>
          <cell r="FS110">
            <v>26494.83977503351</v>
          </cell>
          <cell r="FT110">
            <v>17755.08061496451</v>
          </cell>
          <cell r="FU110">
            <v>3062.061566172677</v>
          </cell>
          <cell r="FV110">
            <v>4154.1523146456457</v>
          </cell>
          <cell r="FW110">
            <v>4154.1523146456457</v>
          </cell>
          <cell r="FX110">
            <v>2129.1974250733201</v>
          </cell>
          <cell r="FY110">
            <v>820.53922499999999</v>
          </cell>
          <cell r="FZ110">
            <v>35211.883813326007</v>
          </cell>
          <cell r="GA110">
            <v>8268.0635173368501</v>
          </cell>
          <cell r="GB110">
            <v>11225.42405179325</v>
          </cell>
          <cell r="GC110">
            <v>35211.883813326007</v>
          </cell>
          <cell r="GD110">
            <v>17158.46306448858</v>
          </cell>
          <cell r="GE110">
            <v>6363.2000000000007</v>
          </cell>
          <cell r="GF110">
            <v>-1904.8635173368491</v>
          </cell>
          <cell r="GG110">
            <v>529.89679550067012</v>
          </cell>
          <cell r="GJ110">
            <v>948.45877172839482</v>
          </cell>
          <cell r="GK110">
            <v>8021.4</v>
          </cell>
          <cell r="GL110">
            <v>5428.4</v>
          </cell>
          <cell r="GM110">
            <v>73.200000000000017</v>
          </cell>
          <cell r="GN110">
            <v>760.4</v>
          </cell>
          <cell r="GO110">
            <v>841.7</v>
          </cell>
          <cell r="GP110">
            <v>-652.4</v>
          </cell>
          <cell r="GQ110">
            <v>820.53922499999999</v>
          </cell>
          <cell r="GR110">
            <v>53192.4</v>
          </cell>
          <cell r="GS110">
            <v>3812</v>
          </cell>
          <cell r="GT110">
            <v>30580.400000000001</v>
          </cell>
          <cell r="GU110">
            <v>53192.399999999987</v>
          </cell>
          <cell r="GV110">
            <v>22026.2</v>
          </cell>
          <cell r="GW110">
            <v>13254.9</v>
          </cell>
          <cell r="GX110">
            <v>9442.9000000000015</v>
          </cell>
          <cell r="GY110">
            <v>258.2</v>
          </cell>
          <cell r="HB110">
            <v>0</v>
          </cell>
          <cell r="HC110">
            <v>7773.5</v>
          </cell>
          <cell r="HD110">
            <v>5085.6000000000004</v>
          </cell>
          <cell r="HE110">
            <v>-131.99999999999949</v>
          </cell>
          <cell r="HF110">
            <v>455.7</v>
          </cell>
          <cell r="HG110">
            <v>753.1</v>
          </cell>
          <cell r="HH110">
            <v>-731.9</v>
          </cell>
          <cell r="HI110">
            <v>820.53922499999999</v>
          </cell>
          <cell r="HJ110">
            <v>50593.600000000013</v>
          </cell>
          <cell r="HK110">
            <v>2275.1</v>
          </cell>
          <cell r="HL110">
            <v>26480.9</v>
          </cell>
          <cell r="HM110">
            <v>50593.5</v>
          </cell>
          <cell r="HN110">
            <v>20560.2</v>
          </cell>
          <cell r="HO110">
            <v>13388.1</v>
          </cell>
          <cell r="HP110">
            <v>11113</v>
          </cell>
          <cell r="HQ110">
            <v>256.8</v>
          </cell>
          <cell r="HT110">
            <v>0</v>
          </cell>
          <cell r="HU110">
            <v>7517.3</v>
          </cell>
          <cell r="HV110">
            <v>4906.3</v>
          </cell>
          <cell r="HW110">
            <v>-48.599999999999447</v>
          </cell>
          <cell r="HX110">
            <v>490.5</v>
          </cell>
          <cell r="HY110">
            <v>751.4</v>
          </cell>
          <cell r="HZ110">
            <v>7024.4</v>
          </cell>
          <cell r="IA110">
            <v>820.53922499999999</v>
          </cell>
          <cell r="IB110">
            <v>50570.8</v>
          </cell>
          <cell r="IC110">
            <v>3292.5</v>
          </cell>
          <cell r="ID110">
            <v>26156.3</v>
          </cell>
          <cell r="IE110">
            <v>50570.8</v>
          </cell>
          <cell r="IF110">
            <v>28045.200000000001</v>
          </cell>
          <cell r="IG110">
            <v>6210.9000000000005</v>
          </cell>
          <cell r="IH110">
            <v>2918.400000000001</v>
          </cell>
          <cell r="II110">
            <v>225.9</v>
          </cell>
          <cell r="IL110">
            <v>0</v>
          </cell>
          <cell r="IM110">
            <v>6613.4</v>
          </cell>
          <cell r="IN110">
            <v>4168.6000000000004</v>
          </cell>
          <cell r="IO110">
            <v>-420.09999999999928</v>
          </cell>
          <cell r="IP110">
            <v>-55.7</v>
          </cell>
          <cell r="IQ110">
            <v>670.7</v>
          </cell>
          <cell r="IR110">
            <v>-2661.8</v>
          </cell>
          <cell r="IS110">
            <v>820.53922499999999</v>
          </cell>
          <cell r="IT110">
            <v>42747</v>
          </cell>
          <cell r="IU110">
            <v>7775</v>
          </cell>
          <cell r="IV110">
            <v>20027.5</v>
          </cell>
          <cell r="IW110">
            <v>42747</v>
          </cell>
          <cell r="IX110">
            <v>23120.400000000001</v>
          </cell>
          <cell r="IY110">
            <v>6111.7</v>
          </cell>
          <cell r="IZ110">
            <v>-1663.3</v>
          </cell>
          <cell r="JA110">
            <v>291.89999999999998</v>
          </cell>
          <cell r="JD110">
            <v>0</v>
          </cell>
          <cell r="JE110">
            <v>4577.0000000000009</v>
          </cell>
          <cell r="JF110">
            <v>3030.7</v>
          </cell>
          <cell r="JG110">
            <v>435.49999999999977</v>
          </cell>
          <cell r="JH110">
            <v>657.59999999999991</v>
          </cell>
          <cell r="JI110">
            <v>-120.3510467746632</v>
          </cell>
          <cell r="JJ110">
            <v>134.91928440929959</v>
          </cell>
          <cell r="JK110">
            <v>820.53922499999999</v>
          </cell>
          <cell r="JL110">
            <v>18738.93</v>
          </cell>
          <cell r="JM110">
            <v>4657.21</v>
          </cell>
          <cell r="JN110">
            <v>2517.6950000000002</v>
          </cell>
          <cell r="JO110">
            <v>18738.93</v>
          </cell>
          <cell r="JP110">
            <v>9423.253999999999</v>
          </cell>
          <cell r="JQ110">
            <v>2434.6370000000002</v>
          </cell>
          <cell r="JR110">
            <v>-2222.5729999999999</v>
          </cell>
          <cell r="JS110">
            <v>119.9</v>
          </cell>
          <cell r="JV110">
            <v>0</v>
          </cell>
          <cell r="JW110">
            <v>5789.7</v>
          </cell>
          <cell r="JX110">
            <v>3791.3</v>
          </cell>
          <cell r="JY110">
            <v>467.8000000000003</v>
          </cell>
          <cell r="JZ110">
            <v>705.20000000000027</v>
          </cell>
          <cell r="KA110">
            <v>-58.900000000000432</v>
          </cell>
          <cell r="KB110">
            <v>-872.61698033900029</v>
          </cell>
          <cell r="KC110">
            <v>820.53922499999999</v>
          </cell>
          <cell r="KD110">
            <v>17843.155999999999</v>
          </cell>
          <cell r="KE110">
            <v>2528.4839999999999</v>
          </cell>
          <cell r="KF110">
            <v>2559.1460000000002</v>
          </cell>
          <cell r="KG110">
            <v>17843.155999999999</v>
          </cell>
          <cell r="KH110">
            <v>9049.7000000000007</v>
          </cell>
          <cell r="KI110">
            <v>1608.95</v>
          </cell>
          <cell r="KJ110">
            <v>-919.53400000000033</v>
          </cell>
          <cell r="KK110">
            <v>213.3</v>
          </cell>
          <cell r="KN110">
            <v>0</v>
          </cell>
          <cell r="KO110">
            <v>7517.3</v>
          </cell>
          <cell r="KP110">
            <v>4906.3</v>
          </cell>
          <cell r="KQ110">
            <v>-48.599999999999447</v>
          </cell>
          <cell r="KR110">
            <v>490.5</v>
          </cell>
          <cell r="KS110">
            <v>751.4</v>
          </cell>
          <cell r="KT110">
            <v>7024.4</v>
          </cell>
          <cell r="KU110">
            <v>820.53922499999999</v>
          </cell>
          <cell r="KV110">
            <v>50570.8</v>
          </cell>
          <cell r="KW110">
            <v>3292.5</v>
          </cell>
          <cell r="KX110">
            <v>26156.3</v>
          </cell>
          <cell r="KY110">
            <v>50570.8</v>
          </cell>
          <cell r="KZ110">
            <v>28045.200000000001</v>
          </cell>
          <cell r="LA110">
            <v>6210.9000000000005</v>
          </cell>
          <cell r="LB110">
            <v>2918.400000000001</v>
          </cell>
          <cell r="LC110">
            <v>225.9</v>
          </cell>
          <cell r="LF110">
            <v>0</v>
          </cell>
          <cell r="LG110">
            <v>6613.4</v>
          </cell>
          <cell r="LH110">
            <v>4168.6000000000004</v>
          </cell>
          <cell r="LI110">
            <v>-420.09999999999928</v>
          </cell>
          <cell r="LJ110">
            <v>-55.7</v>
          </cell>
          <cell r="LK110">
            <v>670.7</v>
          </cell>
          <cell r="LL110">
            <v>-2661.8</v>
          </cell>
          <cell r="LM110">
            <v>820.53922499999999</v>
          </cell>
          <cell r="LN110">
            <v>42747</v>
          </cell>
          <cell r="LO110">
            <v>7775</v>
          </cell>
          <cell r="LP110">
            <v>20027.5</v>
          </cell>
          <cell r="LQ110">
            <v>42747</v>
          </cell>
          <cell r="LR110">
            <v>23120.400000000001</v>
          </cell>
          <cell r="LS110">
            <v>6111.7</v>
          </cell>
          <cell r="LT110">
            <v>-1663.3</v>
          </cell>
          <cell r="LU110">
            <v>291.89999999999998</v>
          </cell>
          <cell r="LX110">
            <v>0</v>
          </cell>
          <cell r="LY110">
            <v>4577.0000000000009</v>
          </cell>
          <cell r="LZ110">
            <v>3030.7</v>
          </cell>
          <cell r="MA110">
            <v>435.49999999999977</v>
          </cell>
          <cell r="MB110">
            <v>657.59999999999991</v>
          </cell>
          <cell r="MC110">
            <v>-120.3510467746632</v>
          </cell>
          <cell r="MD110">
            <v>134.91928440929959</v>
          </cell>
          <cell r="ME110">
            <v>820.53922499999999</v>
          </cell>
          <cell r="MF110">
            <v>18738.93</v>
          </cell>
          <cell r="MG110">
            <v>4657.21</v>
          </cell>
          <cell r="MH110">
            <v>2517.6950000000002</v>
          </cell>
          <cell r="MI110">
            <v>18738.93</v>
          </cell>
          <cell r="MJ110">
            <v>9423.253999999999</v>
          </cell>
          <cell r="MK110">
            <v>2434.6370000000002</v>
          </cell>
          <cell r="ML110">
            <v>-2222.5729999999999</v>
          </cell>
          <cell r="MM110">
            <v>119.9</v>
          </cell>
          <cell r="MP110">
            <v>0</v>
          </cell>
          <cell r="MQ110">
            <v>5789.7</v>
          </cell>
          <cell r="MR110">
            <v>3791.3</v>
          </cell>
          <cell r="MS110">
            <v>467.8000000000003</v>
          </cell>
          <cell r="MT110">
            <v>705.20000000000027</v>
          </cell>
          <cell r="MU110">
            <v>-58.900000000000432</v>
          </cell>
          <cell r="MV110">
            <v>-872.61698033900029</v>
          </cell>
          <cell r="MW110">
            <v>820.53922499999999</v>
          </cell>
          <cell r="MX110">
            <v>17843.155999999999</v>
          </cell>
          <cell r="MY110">
            <v>2528.4839999999999</v>
          </cell>
          <cell r="MZ110">
            <v>2559.1460000000002</v>
          </cell>
          <cell r="NA110">
            <v>17843.155999999999</v>
          </cell>
          <cell r="NB110">
            <v>9049.7000000000007</v>
          </cell>
          <cell r="NC110">
            <v>1608.95</v>
          </cell>
          <cell r="ND110">
            <v>-919.53400000000033</v>
          </cell>
          <cell r="NE110">
            <v>213.3</v>
          </cell>
          <cell r="NH110">
            <v>0</v>
          </cell>
          <cell r="NI110">
            <v>5975.5788975537307</v>
          </cell>
          <cell r="NJ110">
            <v>4022.6679585896309</v>
          </cell>
          <cell r="NK110">
            <v>430.95194731501562</v>
          </cell>
          <cell r="NL110">
            <v>658.85194731501565</v>
          </cell>
          <cell r="NM110">
            <v>870.74572351398456</v>
          </cell>
          <cell r="NN110">
            <v>320.01094733000008</v>
          </cell>
          <cell r="NO110">
            <v>820.53922499999999</v>
          </cell>
          <cell r="NP110">
            <v>19489.255000000001</v>
          </cell>
          <cell r="NQ110">
            <v>3237.9360000000001</v>
          </cell>
          <cell r="NR110">
            <v>2761.5369999999998</v>
          </cell>
          <cell r="NS110">
            <v>19489.255000000001</v>
          </cell>
          <cell r="NT110">
            <v>9265.6139999999996</v>
          </cell>
          <cell r="NU110">
            <v>2426.4699999999998</v>
          </cell>
          <cell r="NV110">
            <v>-811.46599999999989</v>
          </cell>
          <cell r="NW110">
            <v>42.8</v>
          </cell>
          <cell r="NZ110">
            <v>0</v>
          </cell>
          <cell r="OA110">
            <v>7046.2696283879995</v>
          </cell>
          <cell r="OB110">
            <v>4454.9740553853526</v>
          </cell>
          <cell r="OC110">
            <v>-431.94276470308711</v>
          </cell>
          <cell r="OD110">
            <v>-172.57883652796289</v>
          </cell>
          <cell r="OE110">
            <v>616.31819762999999</v>
          </cell>
          <cell r="OF110">
            <v>-226.52649865485961</v>
          </cell>
          <cell r="OG110">
            <v>820.53922499999999</v>
          </cell>
          <cell r="OH110">
            <v>20315.234</v>
          </cell>
          <cell r="OI110">
            <v>3407.9690000000001</v>
          </cell>
          <cell r="OJ110">
            <v>2838.0540000000001</v>
          </cell>
          <cell r="OK110">
            <v>20315.234</v>
          </cell>
          <cell r="OL110">
            <v>9209.9150000000009</v>
          </cell>
          <cell r="OM110">
            <v>2389.3989999999999</v>
          </cell>
          <cell r="ON110">
            <v>-1018.57</v>
          </cell>
          <cell r="OO110">
            <v>172</v>
          </cell>
          <cell r="OR110">
            <v>0</v>
          </cell>
          <cell r="OS110">
            <v>5143.0461462308131</v>
          </cell>
          <cell r="OT110">
            <v>3467.2026423644811</v>
          </cell>
          <cell r="OU110">
            <v>430.9654320834232</v>
          </cell>
          <cell r="OV110">
            <v>649.49986179447535</v>
          </cell>
          <cell r="OW110">
            <v>781.5</v>
          </cell>
          <cell r="OX110">
            <v>-50.234567916577049</v>
          </cell>
          <cell r="OY110">
            <v>820.53922499999999</v>
          </cell>
          <cell r="OZ110">
            <v>19790.760999999999</v>
          </cell>
          <cell r="PA110">
            <v>2955.1990000000001</v>
          </cell>
          <cell r="PB110">
            <v>2743.056</v>
          </cell>
          <cell r="PC110">
            <v>19790.760999999999</v>
          </cell>
          <cell r="PD110">
            <v>9154.3069999999989</v>
          </cell>
          <cell r="PE110">
            <v>2426.7370000000001</v>
          </cell>
          <cell r="PF110">
            <v>-528.46199999999999</v>
          </cell>
          <cell r="PG110">
            <v>143.6</v>
          </cell>
          <cell r="PJ110">
            <v>0</v>
          </cell>
          <cell r="PK110">
            <v>5687.217384467981</v>
          </cell>
          <cell r="PL110">
            <v>3778.233219919558</v>
          </cell>
          <cell r="PM110">
            <v>447.75412591370679</v>
          </cell>
          <cell r="PN110">
            <v>658.35322577227021</v>
          </cell>
          <cell r="PO110">
            <v>795.59999999999991</v>
          </cell>
          <cell r="PP110">
            <v>446.15412591370688</v>
          </cell>
          <cell r="PQ110">
            <v>820.53922499999999</v>
          </cell>
          <cell r="PR110">
            <v>20092.267</v>
          </cell>
          <cell r="PS110">
            <v>2266.7719999999999</v>
          </cell>
          <cell r="PT110">
            <v>2642.7939999999999</v>
          </cell>
          <cell r="PU110">
            <v>20092.267</v>
          </cell>
          <cell r="PV110">
            <v>9460.1539999999986</v>
          </cell>
          <cell r="PW110">
            <v>2433.6509999999998</v>
          </cell>
          <cell r="PX110">
            <v>166.87900000000039</v>
          </cell>
          <cell r="PY110">
            <v>103.288</v>
          </cell>
          <cell r="QB110">
            <v>0</v>
          </cell>
          <cell r="QC110">
            <v>5194.1000000000004</v>
          </cell>
          <cell r="QD110">
            <v>3492.4</v>
          </cell>
          <cell r="QE110">
            <v>225.2999999999997</v>
          </cell>
          <cell r="QF110">
            <v>464.49999999999972</v>
          </cell>
          <cell r="QG110">
            <v>576.9</v>
          </cell>
          <cell r="QH110">
            <v>-118.7680000000004</v>
          </cell>
          <cell r="QI110">
            <v>820.53922499999999</v>
          </cell>
          <cell r="QJ110">
            <v>29046.526000000002</v>
          </cell>
          <cell r="QK110">
            <v>2253.46</v>
          </cell>
          <cell r="QL110">
            <v>12630.727999999999</v>
          </cell>
          <cell r="QM110">
            <v>29046.526000000002</v>
          </cell>
          <cell r="QN110">
            <v>13040.825000000001</v>
          </cell>
          <cell r="QO110">
            <v>6333.7080000000014</v>
          </cell>
          <cell r="QP110">
            <v>4080.248000000001</v>
          </cell>
          <cell r="QQ110">
            <v>80.778000000000006</v>
          </cell>
          <cell r="QT110">
            <v>0</v>
          </cell>
          <cell r="QU110">
            <v>6194.947701324596</v>
          </cell>
          <cell r="QV110">
            <v>3996.0779400619799</v>
          </cell>
          <cell r="QW110">
            <v>202.87171848530821</v>
          </cell>
          <cell r="QX110">
            <v>443.66738210252589</v>
          </cell>
          <cell r="QY110">
            <v>978.17234570396306</v>
          </cell>
          <cell r="QZ110">
            <v>185.93118520264491</v>
          </cell>
          <cell r="RA110">
            <v>820.53922499999999</v>
          </cell>
          <cell r="RB110">
            <v>28971.305</v>
          </cell>
          <cell r="RC110">
            <v>2671.2530000000002</v>
          </cell>
          <cell r="RD110">
            <v>12859.819</v>
          </cell>
          <cell r="RE110">
            <v>28971.300999999999</v>
          </cell>
          <cell r="RF110">
            <v>12976.71</v>
          </cell>
          <cell r="RG110">
            <v>6175.3820000000014</v>
          </cell>
          <cell r="RH110">
            <v>3504.1290000000008</v>
          </cell>
          <cell r="RI110">
            <v>139.55000000000001</v>
          </cell>
          <cell r="RL110">
            <v>0</v>
          </cell>
          <cell r="RM110">
            <v>4745</v>
          </cell>
          <cell r="RN110">
            <v>3120</v>
          </cell>
          <cell r="RO110">
            <v>124.2210731622211</v>
          </cell>
          <cell r="RP110">
            <v>345.65506247612927</v>
          </cell>
          <cell r="RQ110">
            <v>566.6550624761295</v>
          </cell>
          <cell r="RR110">
            <v>-444.8030836324624</v>
          </cell>
          <cell r="RS110">
            <v>820.53922499999999</v>
          </cell>
          <cell r="RT110">
            <v>27909.605</v>
          </cell>
          <cell r="RU110">
            <v>2366.6840000000002</v>
          </cell>
          <cell r="RV110">
            <v>12434.813</v>
          </cell>
          <cell r="RW110">
            <v>27909.605</v>
          </cell>
          <cell r="RX110">
            <v>12462.446</v>
          </cell>
          <cell r="RY110">
            <v>6363.2000000000007</v>
          </cell>
          <cell r="RZ110">
            <v>3996.516000000001</v>
          </cell>
          <cell r="SA110">
            <v>38.098999999999997</v>
          </cell>
          <cell r="SD110">
            <v>0</v>
          </cell>
          <cell r="SE110">
            <v>5337.4997166477187</v>
          </cell>
          <cell r="SF110">
            <v>3540.6661376405391</v>
          </cell>
          <cell r="SG110">
            <v>401.72310724553608</v>
          </cell>
          <cell r="SH110">
            <v>624.33476740987703</v>
          </cell>
          <cell r="SI110">
            <v>704.33476740987703</v>
          </cell>
          <cell r="SJ110">
            <v>220.00243511037269</v>
          </cell>
          <cell r="SK110">
            <v>820.53922499999999</v>
          </cell>
          <cell r="SL110">
            <v>27870.175343746949</v>
          </cell>
          <cell r="SM110">
            <v>2621.2379390175288</v>
          </cell>
          <cell r="SN110">
            <v>12362.85183501867</v>
          </cell>
          <cell r="SO110">
            <v>27870.175343746949</v>
          </cell>
          <cell r="SP110">
            <v>12682.448435110369</v>
          </cell>
          <cell r="SQ110">
            <v>6363.2000000000007</v>
          </cell>
          <cell r="SR110">
            <v>3741.9620609824719</v>
          </cell>
          <cell r="SS110">
            <v>90.73749518301122</v>
          </cell>
          <cell r="SV110">
            <v>0</v>
          </cell>
          <cell r="SW110">
            <v>5288.9361863252479</v>
          </cell>
          <cell r="SX110">
            <v>3556.6471726815171</v>
          </cell>
          <cell r="SY110">
            <v>539.77312183907225</v>
          </cell>
          <cell r="SZ110">
            <v>764.77114578915734</v>
          </cell>
          <cell r="TA110">
            <v>764.77114578915734</v>
          </cell>
          <cell r="TB110">
            <v>361.41287016275231</v>
          </cell>
          <cell r="TC110">
            <v>820.53922499999999</v>
          </cell>
          <cell r="TD110">
            <v>28582.877395850501</v>
          </cell>
          <cell r="TE110">
            <v>3102.227061210107</v>
          </cell>
          <cell r="TF110">
            <v>12290.00633445635</v>
          </cell>
          <cell r="TG110">
            <v>28582.877395850501</v>
          </cell>
          <cell r="TH110">
            <v>12909.73277098473</v>
          </cell>
          <cell r="TI110">
            <v>6363.2000000000007</v>
          </cell>
          <cell r="TJ110">
            <v>3260.9729387898942</v>
          </cell>
          <cell r="TK110">
            <v>89.911915167529216</v>
          </cell>
          <cell r="TN110">
            <v>134.12853428839929</v>
          </cell>
          <cell r="TO110">
            <v>6414.2036347199373</v>
          </cell>
          <cell r="TP110">
            <v>4148.1642132134266</v>
          </cell>
          <cell r="TQ110">
            <v>830.1765912781425</v>
          </cell>
          <cell r="TR110">
            <v>1054.8767205473321</v>
          </cell>
          <cell r="TS110">
            <v>1054.8767205473321</v>
          </cell>
          <cell r="TT110">
            <v>599.10018356464184</v>
          </cell>
          <cell r="TU110">
            <v>820.53922499999999</v>
          </cell>
          <cell r="TV110">
            <v>29107.853982578821</v>
          </cell>
          <cell r="TW110">
            <v>3290.7917016638689</v>
          </cell>
          <cell r="TX110">
            <v>12239.006310537639</v>
          </cell>
          <cell r="TY110">
            <v>29107.853982578821</v>
          </cell>
          <cell r="TZ110">
            <v>13277.7335609766</v>
          </cell>
          <cell r="UA110">
            <v>6363.2000000000007</v>
          </cell>
          <cell r="UB110">
            <v>3072.4082983361318</v>
          </cell>
          <cell r="UC110">
            <v>109.0414617902389</v>
          </cell>
          <cell r="UF110">
            <v>231.09939357276909</v>
          </cell>
          <cell r="UG110">
            <v>-1900.9</v>
          </cell>
          <cell r="UH110">
            <v>-2513.5</v>
          </cell>
          <cell r="UI110">
            <v>-599.30899999999997</v>
          </cell>
          <cell r="UJ110">
            <v>-758.36800000000017</v>
          </cell>
          <cell r="UK110">
            <v>-933.80633182317843</v>
          </cell>
          <cell r="UL110">
            <v>-793.82758866420068</v>
          </cell>
          <cell r="UM110">
            <v>-682.10439341438632</v>
          </cell>
          <cell r="UN110">
            <v>-649.14310095871679</v>
          </cell>
          <cell r="UO110">
            <v>-557.12341902759431</v>
          </cell>
          <cell r="UP110">
            <v>-495.3</v>
          </cell>
          <cell r="UQ110">
            <v>-402.1</v>
          </cell>
          <cell r="UR110">
            <v>-1064.9000000000001</v>
          </cell>
          <cell r="US110">
            <v>-629.9</v>
          </cell>
          <cell r="UT110">
            <v>-84.359000000000009</v>
          </cell>
          <cell r="UU110">
            <v>-390.77800000000002</v>
          </cell>
          <cell r="UV110">
            <v>-1064.9000000000001</v>
          </cell>
          <cell r="UW110">
            <v>-629.9</v>
          </cell>
          <cell r="UX110">
            <v>-84.359000000000009</v>
          </cell>
          <cell r="UY110">
            <v>-390.77800000000002</v>
          </cell>
          <cell r="UZ110">
            <v>-170.387</v>
          </cell>
          <cell r="VA110">
            <v>27.669</v>
          </cell>
          <cell r="VB110">
            <v>-351.47573579639931</v>
          </cell>
          <cell r="VC110">
            <v>23.799999999999951</v>
          </cell>
          <cell r="VD110">
            <v>-430.5680000000001</v>
          </cell>
          <cell r="VE110">
            <v>-127.6926102278871</v>
          </cell>
          <cell r="VY110">
            <v>-528.36347858325439</v>
          </cell>
          <cell r="VZ110">
            <v>-142.24443667170431</v>
          </cell>
          <cell r="WA110">
            <v>-133.32301793483211</v>
          </cell>
          <cell r="WB110">
            <v>-129.8753986333877</v>
          </cell>
        </row>
        <row r="111">
          <cell r="A111" t="str">
            <v>NU</v>
          </cell>
          <cell r="B111" t="str">
            <v>Nubank</v>
          </cell>
          <cell r="C111" t="str">
            <v>Banks</v>
          </cell>
          <cell r="D111" t="str">
            <v>Bernardo Guttmann</v>
          </cell>
          <cell r="E111">
            <v>46111</v>
          </cell>
          <cell r="F111" t="str">
            <v>Buy</v>
          </cell>
          <cell r="G111" t="b">
            <v>0</v>
          </cell>
          <cell r="H111" t="str">
            <v>USD</v>
          </cell>
          <cell r="I111">
            <v>21</v>
          </cell>
          <cell r="J111">
            <v>0.127</v>
          </cell>
          <cell r="BO111">
            <v>8682.2160000000003</v>
          </cell>
          <cell r="BT111">
            <v>1972.11176</v>
          </cell>
          <cell r="BU111">
            <v>4894.0720000000001</v>
          </cell>
          <cell r="BV111">
            <v>49931.214000000007</v>
          </cell>
          <cell r="BY111">
            <v>42284.137999999999</v>
          </cell>
          <cell r="BZ111">
            <v>7647.076</v>
          </cell>
          <cell r="CF111">
            <v>0</v>
          </cell>
          <cell r="CG111">
            <v>11196.061</v>
          </cell>
          <cell r="CL111">
            <v>2871.6729999999989</v>
          </cell>
          <cell r="CM111">
            <v>4907.3519999999999</v>
          </cell>
          <cell r="CN111">
            <v>74893.877000000008</v>
          </cell>
          <cell r="CQ111">
            <v>63572.315000000002</v>
          </cell>
          <cell r="CR111">
            <v>11321.562</v>
          </cell>
          <cell r="CX111">
            <v>0</v>
          </cell>
          <cell r="CY111">
            <v>14893.218258390731</v>
          </cell>
          <cell r="DD111">
            <v>4093.7805263109922</v>
          </cell>
          <cell r="DE111">
            <v>4907.3519999999999</v>
          </cell>
          <cell r="DF111">
            <v>91234.025226100581</v>
          </cell>
          <cell r="DI111">
            <v>75818.682699789584</v>
          </cell>
          <cell r="DJ111">
            <v>15415.342526310989</v>
          </cell>
          <cell r="DP111">
            <v>0</v>
          </cell>
          <cell r="DQ111">
            <v>19036.400901119359</v>
          </cell>
          <cell r="DV111">
            <v>5439.3771751954846</v>
          </cell>
          <cell r="DW111">
            <v>4907.3519999999999</v>
          </cell>
          <cell r="DX111">
            <v>114851.07969302181</v>
          </cell>
          <cell r="EA111">
            <v>95356.204285314234</v>
          </cell>
          <cell r="EB111">
            <v>19494.875407707601</v>
          </cell>
          <cell r="EH111">
            <v>1359.8442937988709</v>
          </cell>
          <cell r="EI111">
            <v>23575.542565959098</v>
          </cell>
          <cell r="EN111">
            <v>6895.1614574193591</v>
          </cell>
          <cell r="EO111">
            <v>4907.3519999999999</v>
          </cell>
          <cell r="EP111">
            <v>138203.79198138849</v>
          </cell>
          <cell r="ES111">
            <v>114227.06162635831</v>
          </cell>
          <cell r="ET111">
            <v>23976.73035503018</v>
          </cell>
          <cell r="EZ111">
            <v>2413.306510096776</v>
          </cell>
          <cell r="FA111">
            <v>28654.414755715599</v>
          </cell>
          <cell r="FF111">
            <v>8519.8121303268163</v>
          </cell>
          <cell r="FG111">
            <v>4907.3519999999999</v>
          </cell>
          <cell r="FH111">
            <v>163046.47652463999</v>
          </cell>
          <cell r="FK111">
            <v>134809.8401044464</v>
          </cell>
          <cell r="FL111">
            <v>28236.63642019359</v>
          </cell>
          <cell r="FR111">
            <v>4259.9060651634081</v>
          </cell>
          <cell r="FS111">
            <v>34046.14643484696</v>
          </cell>
          <cell r="FX111">
            <v>10148.207919198399</v>
          </cell>
          <cell r="FY111">
            <v>4907.3519999999999</v>
          </cell>
          <cell r="FZ111">
            <v>185561.45832412731</v>
          </cell>
          <cell r="GC111">
            <v>153772.9491322143</v>
          </cell>
          <cell r="GD111">
            <v>31788.50919191301</v>
          </cell>
          <cell r="GJ111">
            <v>6596.3351474789279</v>
          </cell>
          <cell r="LY111">
            <v>2075.1860000000001</v>
          </cell>
          <cell r="MD111">
            <v>378.81399999999979</v>
          </cell>
          <cell r="ME111">
            <v>4886.3609999999999</v>
          </cell>
          <cell r="MF111">
            <v>43839.497000000003</v>
          </cell>
          <cell r="MI111">
            <v>37036.805999999997</v>
          </cell>
          <cell r="MJ111">
            <v>6802.6909999999998</v>
          </cell>
          <cell r="MP111">
            <v>0</v>
          </cell>
          <cell r="MQ111">
            <v>2183.5</v>
          </cell>
          <cell r="MV111">
            <v>487.27175999999997</v>
          </cell>
          <cell r="MW111">
            <v>4880.9530000000004</v>
          </cell>
          <cell r="MX111">
            <v>44802.73</v>
          </cell>
          <cell r="NA111">
            <v>37879.29</v>
          </cell>
          <cell r="NB111">
            <v>6923.44</v>
          </cell>
          <cell r="NH111">
            <v>0</v>
          </cell>
          <cell r="NI111">
            <v>2182.2289999999998</v>
          </cell>
          <cell r="NN111">
            <v>553.38599999999963</v>
          </cell>
          <cell r="NO111">
            <v>4889.4089999999997</v>
          </cell>
          <cell r="NP111">
            <v>48637.85</v>
          </cell>
          <cell r="NS111">
            <v>40993.502000000008</v>
          </cell>
          <cell r="NT111">
            <v>7644.348</v>
          </cell>
          <cell r="NZ111">
            <v>0</v>
          </cell>
          <cell r="OA111">
            <v>2241.3009999999999</v>
          </cell>
          <cell r="OF111">
            <v>552.6400000000001</v>
          </cell>
          <cell r="OG111">
            <v>4894.0720000000001</v>
          </cell>
          <cell r="OH111">
            <v>49931.214000000007</v>
          </cell>
          <cell r="OK111">
            <v>42284.137999999999</v>
          </cell>
          <cell r="OL111">
            <v>7647.076</v>
          </cell>
          <cell r="OR111">
            <v>0</v>
          </cell>
          <cell r="OS111">
            <v>2351.4850000000001</v>
          </cell>
          <cell r="OX111">
            <v>557.20999999999924</v>
          </cell>
          <cell r="OY111">
            <v>4892.6279999999997</v>
          </cell>
          <cell r="OZ111">
            <v>54192.525000000001</v>
          </cell>
          <cell r="PC111">
            <v>45583.608</v>
          </cell>
          <cell r="PD111">
            <v>8608.9169999999995</v>
          </cell>
          <cell r="PJ111">
            <v>0</v>
          </cell>
          <cell r="PK111">
            <v>2638.4810000000002</v>
          </cell>
          <cell r="PP111">
            <v>636.98700000000008</v>
          </cell>
          <cell r="PQ111">
            <v>4899.768</v>
          </cell>
          <cell r="PR111">
            <v>62730.144</v>
          </cell>
          <cell r="PU111">
            <v>53154.027999999991</v>
          </cell>
          <cell r="PV111">
            <v>9576.116</v>
          </cell>
          <cell r="QB111">
            <v>0</v>
          </cell>
          <cell r="QC111">
            <v>2897.0050000000001</v>
          </cell>
          <cell r="QH111">
            <v>782.67599999999959</v>
          </cell>
          <cell r="QI111">
            <v>4905.1329999999998</v>
          </cell>
          <cell r="QJ111">
            <v>68362.816000000006</v>
          </cell>
          <cell r="QM111">
            <v>57809.276000000013</v>
          </cell>
          <cell r="QN111">
            <v>10553.54</v>
          </cell>
          <cell r="QT111">
            <v>0</v>
          </cell>
          <cell r="QU111">
            <v>3309.09</v>
          </cell>
          <cell r="QZ111">
            <v>894.8</v>
          </cell>
          <cell r="RA111">
            <v>4907.3519999999999</v>
          </cell>
          <cell r="RB111">
            <v>74893.877000000008</v>
          </cell>
          <cell r="RE111">
            <v>63572.315000000002</v>
          </cell>
          <cell r="RF111">
            <v>11321.562</v>
          </cell>
          <cell r="RL111">
            <v>0</v>
          </cell>
          <cell r="RM111">
            <v>3344.0766301446552</v>
          </cell>
          <cell r="RR111">
            <v>885.12717661483168</v>
          </cell>
          <cell r="RS111">
            <v>4907.3519999999999</v>
          </cell>
          <cell r="RT111">
            <v>76601.514423320652</v>
          </cell>
          <cell r="RW111">
            <v>64394.825246705826</v>
          </cell>
          <cell r="RX111">
            <v>12206.689176614829</v>
          </cell>
          <cell r="SD111">
            <v>0</v>
          </cell>
          <cell r="SE111">
            <v>3635.287031757181</v>
          </cell>
          <cell r="SJ111">
            <v>1017.763773930535</v>
          </cell>
          <cell r="SK111">
            <v>4907.3519999999999</v>
          </cell>
          <cell r="SL111">
            <v>81197.261452619336</v>
          </cell>
          <cell r="SO111">
            <v>67972.808502073967</v>
          </cell>
          <cell r="SP111">
            <v>13224.45295054537</v>
          </cell>
          <cell r="SV111">
            <v>0</v>
          </cell>
          <cell r="SW111">
            <v>3798.4712414975588</v>
          </cell>
          <cell r="TB111">
            <v>1176.670593469059</v>
          </cell>
          <cell r="TC111">
            <v>4907.3519999999999</v>
          </cell>
          <cell r="TD111">
            <v>85474.113079918432</v>
          </cell>
          <cell r="TG111">
            <v>71072.989535904009</v>
          </cell>
          <cell r="TH111">
            <v>14401.123544014419</v>
          </cell>
          <cell r="TN111">
            <v>0</v>
          </cell>
          <cell r="TO111">
            <v>4115.3833549913352</v>
          </cell>
          <cell r="TT111">
            <v>1014.218982296567</v>
          </cell>
          <cell r="TU111">
            <v>4907.3519999999999</v>
          </cell>
          <cell r="TV111">
            <v>91234.025226100581</v>
          </cell>
          <cell r="TY111">
            <v>75818.682699789584</v>
          </cell>
          <cell r="TZ111">
            <v>15415.342526310989</v>
          </cell>
          <cell r="UF111">
            <v>0</v>
          </cell>
          <cell r="UI111">
            <v>6796.1840000000002</v>
          </cell>
          <cell r="UJ111">
            <v>8856.0030000000006</v>
          </cell>
          <cell r="UK111">
            <v>12054.4134000056</v>
          </cell>
          <cell r="UL111">
            <v>15557.41475421581</v>
          </cell>
          <cell r="UM111">
            <v>19367.287433614441</v>
          </cell>
          <cell r="UN111">
            <v>23649.58156561248</v>
          </cell>
          <cell r="UO111">
            <v>28221.89483265231</v>
          </cell>
          <cell r="UX111">
            <v>1619.5329999999999</v>
          </cell>
          <cell r="UY111">
            <v>1718.116</v>
          </cell>
          <cell r="UZ111">
            <v>1712.848</v>
          </cell>
          <cell r="VA111">
            <v>1745.6869999999999</v>
          </cell>
          <cell r="VB111">
            <v>1835.932</v>
          </cell>
          <cell r="VC111">
            <v>2098.7539999999999</v>
          </cell>
          <cell r="VD111">
            <v>2301.7669999999998</v>
          </cell>
          <cell r="VE111">
            <v>2619.5500000000002</v>
          </cell>
          <cell r="VF111">
            <v>39145.569796432697</v>
          </cell>
          <cell r="VG111">
            <v>32492.87945250886</v>
          </cell>
          <cell r="VL111">
            <v>11556.427048251069</v>
          </cell>
          <cell r="VM111">
            <v>4907.3519999999999</v>
          </cell>
          <cell r="VN111">
            <v>207329.6160381535</v>
          </cell>
          <cell r="VQ111">
            <v>172074.17873176519</v>
          </cell>
          <cell r="VR111">
            <v>35255.437306388339</v>
          </cell>
          <cell r="VX111">
            <v>8089.4989337757524</v>
          </cell>
          <cell r="VY111">
            <v>2692.86907008957</v>
          </cell>
          <cell r="VZ111">
            <v>2944.3736785484521</v>
          </cell>
          <cell r="WA111">
            <v>3079.4180637535701</v>
          </cell>
          <cell r="WB111">
            <v>3337.7525876140039</v>
          </cell>
          <cell r="ADK111">
            <v>-3168.9830000000011</v>
          </cell>
          <cell r="ADL111">
            <v>2795.1977599999991</v>
          </cell>
          <cell r="ADM111">
            <v>0.14652047008257019</v>
          </cell>
          <cell r="ADN111">
            <v>0.1808561004470271</v>
          </cell>
          <cell r="ADO111">
            <v>-4204.8750000000009</v>
          </cell>
          <cell r="ADP111">
            <v>3868.4199999999992</v>
          </cell>
          <cell r="ADQ111">
            <v>0.129904625789381</v>
          </cell>
          <cell r="ADR111">
            <v>0.1656880999926785</v>
          </cell>
          <cell r="ADS111">
            <v>-5652.4954078469573</v>
          </cell>
          <cell r="ADT111">
            <v>5637.9139170391554</v>
          </cell>
          <cell r="ADU111">
            <v>0.165265377913798</v>
          </cell>
          <cell r="ADV111">
            <v>0.19869973209117481</v>
          </cell>
          <cell r="ADW111">
            <v>-7254.4530130554122</v>
          </cell>
          <cell r="ADX111">
            <v>7635.0495147339216</v>
          </cell>
          <cell r="ADY111">
            <v>0.1644369514907838</v>
          </cell>
          <cell r="ADZ111">
            <v>0.1907422472817368</v>
          </cell>
          <cell r="AEA111">
            <v>-8972.8255003976374</v>
          </cell>
          <cell r="AEB111">
            <v>9777.1459209439054</v>
          </cell>
          <cell r="AEC111">
            <v>0.1635642666173851</v>
          </cell>
          <cell r="AED111">
            <v>0.1848389305443813</v>
          </cell>
          <cell r="AEE111">
            <v>-10933.364876896811</v>
          </cell>
          <cell r="AEF111">
            <v>12208.424586814759</v>
          </cell>
          <cell r="AEG111">
            <v>0.1573038178301838</v>
          </cell>
          <cell r="AEH111">
            <v>0.17467744662881349</v>
          </cell>
          <cell r="AEI111">
            <v>-12876.325295380189</v>
          </cell>
          <cell r="AEJ111">
            <v>14863.58254404272</v>
          </cell>
          <cell r="AEK111">
            <v>0.15049739768544251</v>
          </cell>
          <cell r="AEL111">
            <v>0.16526204462140071</v>
          </cell>
          <cell r="AEM111">
            <v>-14755.10949818994</v>
          </cell>
          <cell r="AEN111">
            <v>17328.722435401429</v>
          </cell>
          <cell r="AEO111">
            <v>0.1451672259456227</v>
          </cell>
          <cell r="AEP111">
            <v>0.1580084584254835</v>
          </cell>
          <cell r="AEQ111">
            <v>43905.018318850212</v>
          </cell>
          <cell r="AER111">
            <v>36404.098922822697</v>
          </cell>
          <cell r="AES111">
            <v>-16455.028001407609</v>
          </cell>
          <cell r="AET111">
            <v>19626.41925969666</v>
          </cell>
          <cell r="AEU111">
            <v>12761.86451422032</v>
          </cell>
          <cell r="AEV111">
            <v>4907.3519999999999</v>
          </cell>
          <cell r="AEW111">
            <v>227434.44899316979</v>
          </cell>
          <cell r="AEX111">
            <v>188988.54555822641</v>
          </cell>
          <cell r="AEY111">
            <v>38445.90343494343</v>
          </cell>
          <cell r="AEZ111">
            <v>0.14089218360495659</v>
          </cell>
          <cell r="AFA111">
            <v>0.15232099500684079</v>
          </cell>
          <cell r="AFB111">
            <v>9571.3983856652412</v>
          </cell>
          <cell r="AFC111">
            <v>-830.71900000000005</v>
          </cell>
          <cell r="AFD111">
            <v>578.53699999999981</v>
          </cell>
          <cell r="AFE111">
            <v>0.1178008789438878</v>
          </cell>
          <cell r="AFF111">
            <v>0.1388591915837297</v>
          </cell>
          <cell r="AFG111">
            <v>-759.76499999999987</v>
          </cell>
          <cell r="AFH111">
            <v>725.42075999999997</v>
          </cell>
          <cell r="AFI111">
            <v>0.12636373743841939</v>
          </cell>
          <cell r="AFJ111">
            <v>0.1581611139029897</v>
          </cell>
          <cell r="AFK111">
            <v>-774.14400000000012</v>
          </cell>
          <cell r="AFL111">
            <v>723.78999999999962</v>
          </cell>
          <cell r="AFM111">
            <v>0.12985905635764949</v>
          </cell>
          <cell r="AFN111">
            <v>0.15781774611913379</v>
          </cell>
          <cell r="AFO111">
            <v>-804.35500000000002</v>
          </cell>
          <cell r="AFP111">
            <v>767.45</v>
          </cell>
          <cell r="AFQ111">
            <v>0.14652047008257019</v>
          </cell>
          <cell r="AFR111">
            <v>0.1808561004470271</v>
          </cell>
          <cell r="AFS111">
            <v>-973.54200000000014</v>
          </cell>
          <cell r="AFT111">
            <v>795.07499999999925</v>
          </cell>
          <cell r="AFU111">
            <v>0.13791776253566709</v>
          </cell>
          <cell r="AFV111">
            <v>0.16858365372886269</v>
          </cell>
          <cell r="AFW111">
            <v>-1012.192</v>
          </cell>
          <cell r="AFX111">
            <v>879.36200000000008</v>
          </cell>
          <cell r="AFY111">
            <v>0.12872108948876149</v>
          </cell>
          <cell r="AFZ111">
            <v>0.15902061485770549</v>
          </cell>
          <cell r="AGA111">
            <v>-977.48500000000013</v>
          </cell>
          <cell r="AGB111">
            <v>1116.287</v>
          </cell>
          <cell r="AGC111">
            <v>0.1188497601646631</v>
          </cell>
          <cell r="AGD111">
            <v>0.14589339215844549</v>
          </cell>
          <cell r="AGE111">
            <v>-1241.6559999999999</v>
          </cell>
          <cell r="AGF111">
            <v>1077.6959999999999</v>
          </cell>
          <cell r="AGG111">
            <v>0.129904625789381</v>
          </cell>
          <cell r="AGH111">
            <v>0.1656880999926785</v>
          </cell>
          <cell r="AGI111">
            <v>-1403.093195300577</v>
          </cell>
          <cell r="AGJ111">
            <v>1218.9883642548839</v>
          </cell>
          <cell r="AGK111">
            <v>0.1397139572429591</v>
          </cell>
          <cell r="AGL111">
            <v>0.17540885517118479</v>
          </cell>
          <cell r="AGM111">
            <v>-1367.762549001355</v>
          </cell>
          <cell r="AGN111">
            <v>1401.6541698858409</v>
          </cell>
          <cell r="AGO111">
            <v>0.162200585697378</v>
          </cell>
          <cell r="AGP111">
            <v>0.20045124621775781</v>
          </cell>
          <cell r="AGQ111">
            <v>-1275.2978370275589</v>
          </cell>
          <cell r="AGR111">
            <v>1620.4990648748731</v>
          </cell>
          <cell r="AGS111">
            <v>0.14642397746463659</v>
          </cell>
          <cell r="AGT111">
            <v>0.1781327959949579</v>
          </cell>
          <cell r="AGU111">
            <v>-1606.341826517468</v>
          </cell>
          <cell r="AGV111">
            <v>1396.7723180235571</v>
          </cell>
          <cell r="AGW111">
            <v>0.165265377913798</v>
          </cell>
          <cell r="AGX111">
            <v>0.19869973209117481</v>
          </cell>
          <cell r="AGY111">
            <v>4300.3991406023006</v>
          </cell>
          <cell r="AGZ111">
            <v>3531.6408497367829</v>
          </cell>
          <cell r="AHA111">
            <v>-1886.582741477408</v>
          </cell>
          <cell r="AHB111">
            <v>1663.7574141593459</v>
          </cell>
          <cell r="AHC111">
            <v>1185.297369215029</v>
          </cell>
          <cell r="AHD111">
            <v>4907.3519999999999</v>
          </cell>
          <cell r="AHE111">
            <v>93728.069005390033</v>
          </cell>
          <cell r="AHF111">
            <v>77423.753452167774</v>
          </cell>
          <cell r="AHG111">
            <v>16304.315553222261</v>
          </cell>
          <cell r="AHH111">
            <v>0.1706610058972515</v>
          </cell>
          <cell r="AHI111">
            <v>0.2033044494228177</v>
          </cell>
          <cell r="AHJ111">
            <v>296.32434230375742</v>
          </cell>
          <cell r="AHK111">
            <v>4516.4569112168047</v>
          </cell>
          <cell r="AHL111">
            <v>3682.0951449924441</v>
          </cell>
          <cell r="AHM111">
            <v>-1741.803769139834</v>
          </cell>
          <cell r="AHN111">
            <v>1806.4245465493809</v>
          </cell>
          <cell r="AHO111">
            <v>1286.936571695041</v>
          </cell>
          <cell r="AHP111">
            <v>4907.3519999999999</v>
          </cell>
          <cell r="AHQ111">
            <v>100134.31193541861</v>
          </cell>
          <cell r="AHR111">
            <v>82864.793953425018</v>
          </cell>
          <cell r="AHS111">
            <v>17269.51798199354</v>
          </cell>
          <cell r="AHT111">
            <v>0.17333748011326289</v>
          </cell>
          <cell r="AHU111">
            <v>0.20463979814679409</v>
          </cell>
          <cell r="AHV111">
            <v>321.73414292376009</v>
          </cell>
          <cell r="AHW111">
            <v>4853.7626763589378</v>
          </cell>
          <cell r="AHX111">
            <v>3967.1265892681522</v>
          </cell>
          <cell r="AHY111">
            <v>-1705.724750880531</v>
          </cell>
          <cell r="AHZ111">
            <v>2112.2752107117062</v>
          </cell>
          <cell r="AIA111">
            <v>1504.8313107471561</v>
          </cell>
          <cell r="AIB111">
            <v>4907.3519999999999</v>
          </cell>
          <cell r="AIC111">
            <v>106219.5574008798</v>
          </cell>
          <cell r="AID111">
            <v>87821.415935825848</v>
          </cell>
          <cell r="AIE111">
            <v>18398.141465053912</v>
          </cell>
          <cell r="AIF111">
            <v>0.16483840583445339</v>
          </cell>
          <cell r="AIG111">
            <v>0.1927798396826553</v>
          </cell>
          <cell r="AIH111">
            <v>376.20782768678902</v>
          </cell>
          <cell r="AII111">
            <v>5365.782172941309</v>
          </cell>
          <cell r="AIJ111">
            <v>4376.5521702184251</v>
          </cell>
          <cell r="AIK111">
            <v>-1920.3417515576391</v>
          </cell>
          <cell r="AIL111">
            <v>2052.592343313489</v>
          </cell>
          <cell r="AIM111">
            <v>1462.311923538258</v>
          </cell>
          <cell r="AIN111">
            <v>4907.3519999999999</v>
          </cell>
          <cell r="AIO111">
            <v>114851.07969302181</v>
          </cell>
          <cell r="AIP111">
            <v>95356.204285314234</v>
          </cell>
          <cell r="AIQ111">
            <v>19494.875407707601</v>
          </cell>
          <cell r="AIR111">
            <v>0.1644369514907838</v>
          </cell>
          <cell r="AIS111">
            <v>0.1907422472817368</v>
          </cell>
          <cell r="AIT111">
            <v>365.57798088456462</v>
          </cell>
          <cell r="AJC111">
            <v>0.16193983361838249</v>
          </cell>
          <cell r="AJD111">
            <v>0.14363082087702991</v>
          </cell>
          <cell r="AJE111">
            <v>0.17809047324861421</v>
          </cell>
          <cell r="AJF111">
            <v>0.17452740888498669</v>
          </cell>
          <cell r="AJG111">
            <v>0.17172502221722019</v>
          </cell>
          <cell r="AJH111">
            <v>0.16396817403314889</v>
          </cell>
          <cell r="AJI111">
            <v>0.1561609736448876</v>
          </cell>
          <cell r="AJJ111">
            <v>0.12719514557406689</v>
          </cell>
          <cell r="AJK111">
            <v>0.1436062723585288</v>
          </cell>
          <cell r="AJL111">
            <v>0.14534994489843339</v>
          </cell>
          <cell r="AJM111">
            <v>0.16193983361838249</v>
          </cell>
          <cell r="AJN111">
            <v>0.15130252104371919</v>
          </cell>
          <cell r="AJO111">
            <v>0.14196457172606991</v>
          </cell>
          <cell r="AJP111">
            <v>0.13040548002556049</v>
          </cell>
          <cell r="AJQ111">
            <v>0.14363082087702991</v>
          </cell>
          <cell r="AJR111">
            <v>0.15340617532700951</v>
          </cell>
          <cell r="AJS111">
            <v>0.1768731696267993</v>
          </cell>
          <cell r="AJT111">
            <v>0.15858717399142719</v>
          </cell>
          <cell r="AJU111">
            <v>0.17809047324861421</v>
          </cell>
          <cell r="AJY111">
            <v>0.18318271554508889</v>
          </cell>
          <cell r="AKC111">
            <v>0.18534474697569309</v>
          </cell>
          <cell r="AKG111">
            <v>0.1755564699846838</v>
          </cell>
          <cell r="AKK111">
            <v>0.17452740888498669</v>
          </cell>
          <cell r="AQD111">
            <v>0.15009299869711759</v>
          </cell>
          <cell r="AQF111">
            <v>0.14527616527288961</v>
          </cell>
        </row>
        <row r="112">
          <cell r="A112" t="str">
            <v>ONCO3</v>
          </cell>
          <cell r="B112" t="str">
            <v>Oncoclínicas</v>
          </cell>
          <cell r="C112" t="str">
            <v>Health Care</v>
          </cell>
          <cell r="E112">
            <v>45181</v>
          </cell>
          <cell r="F112" t="str">
            <v>Under Review</v>
          </cell>
          <cell r="G112" t="b">
            <v>1</v>
          </cell>
          <cell r="H112" t="str">
            <v>BRL</v>
          </cell>
          <cell r="I112">
            <v>18.600000000000001</v>
          </cell>
          <cell r="J112">
            <v>0.153</v>
          </cell>
          <cell r="AE112">
            <v>4088.251999999999</v>
          </cell>
          <cell r="AF112">
            <v>1452.107</v>
          </cell>
          <cell r="AG112">
            <v>470.55568915999959</v>
          </cell>
          <cell r="AH112">
            <v>645.70768915999963</v>
          </cell>
          <cell r="AI112">
            <v>673.01360151999961</v>
          </cell>
          <cell r="AJ112">
            <v>113.7606891599997</v>
          </cell>
          <cell r="AK112">
            <v>527.48159799999996</v>
          </cell>
          <cell r="AL112">
            <v>8219.7790000000005</v>
          </cell>
          <cell r="AM112">
            <v>1104.9459999999999</v>
          </cell>
          <cell r="AN112">
            <v>706.78300000000002</v>
          </cell>
          <cell r="AO112">
            <v>5587.3229999999994</v>
          </cell>
          <cell r="AP112">
            <v>2632.456000000001</v>
          </cell>
          <cell r="AQ112">
            <v>4255.1809999999996</v>
          </cell>
          <cell r="AR112">
            <v>3150.2350000000001</v>
          </cell>
          <cell r="AS112">
            <v>-2131.94</v>
          </cell>
          <cell r="AV112">
            <v>0</v>
          </cell>
          <cell r="AW112">
            <v>5561.256647819645</v>
          </cell>
          <cell r="AX112">
            <v>2004.681047806351</v>
          </cell>
          <cell r="AY112">
            <v>896.74052318114764</v>
          </cell>
          <cell r="AZ112">
            <v>1159.0479296855449</v>
          </cell>
          <cell r="BA112">
            <v>1180.2479296855449</v>
          </cell>
          <cell r="BB112">
            <v>222.00103585127809</v>
          </cell>
          <cell r="BC112">
            <v>527.48159799999996</v>
          </cell>
          <cell r="BD112">
            <v>8667.1324741383487</v>
          </cell>
          <cell r="BE112">
            <v>376.60784412497821</v>
          </cell>
          <cell r="BF112">
            <v>1116.1762968362459</v>
          </cell>
          <cell r="BG112">
            <v>5999.9289106230426</v>
          </cell>
          <cell r="BH112">
            <v>2667.2035635153061</v>
          </cell>
          <cell r="BI112">
            <v>4628.9013024999986</v>
          </cell>
          <cell r="BJ112">
            <v>4252.2934583750211</v>
          </cell>
          <cell r="BK112">
            <v>-1044.7192150953431</v>
          </cell>
          <cell r="BM112">
            <v>-669.70519846760828</v>
          </cell>
          <cell r="BN112">
            <v>-18.98095740741271</v>
          </cell>
          <cell r="BO112">
            <v>6518.2825217838736</v>
          </cell>
          <cell r="BP112">
            <v>2346.5817078421951</v>
          </cell>
          <cell r="BQ112">
            <v>1155.692240235531</v>
          </cell>
          <cell r="BR112">
            <v>1494.8533690327649</v>
          </cell>
          <cell r="BS112">
            <v>1494.8533690327649</v>
          </cell>
          <cell r="BT112">
            <v>410.70294130294582</v>
          </cell>
          <cell r="BU112">
            <v>527.48159799999996</v>
          </cell>
          <cell r="BV112">
            <v>9180.8047858067621</v>
          </cell>
          <cell r="BW112">
            <v>566.09755078075079</v>
          </cell>
          <cell r="BX112">
            <v>1211.537818536372</v>
          </cell>
          <cell r="BY112">
            <v>6202.5464649243804</v>
          </cell>
          <cell r="BZ112">
            <v>2978.258320882383</v>
          </cell>
          <cell r="CA112">
            <v>4670.4524433760562</v>
          </cell>
          <cell r="CB112">
            <v>4104.3548925953064</v>
          </cell>
          <cell r="CC112">
            <v>-459.84099600205832</v>
          </cell>
          <cell r="CE112">
            <v>233.3031613258492</v>
          </cell>
          <cell r="CF112">
            <v>-43.813454670076737</v>
          </cell>
          <cell r="CG112">
            <v>7555.5685055321219</v>
          </cell>
          <cell r="CH112">
            <v>2724.8402258351048</v>
          </cell>
          <cell r="CI112">
            <v>1410.7097708669071</v>
          </cell>
          <cell r="CJ112">
            <v>1771.666352209133</v>
          </cell>
          <cell r="CK112">
            <v>1771.666352209133</v>
          </cell>
          <cell r="CL112">
            <v>606.11853945117127</v>
          </cell>
          <cell r="CM112">
            <v>527.48159799999996</v>
          </cell>
          <cell r="CN112">
            <v>9903.9839746317193</v>
          </cell>
          <cell r="CO112">
            <v>813.44417595011407</v>
          </cell>
          <cell r="CP112">
            <v>1316.6035304039499</v>
          </cell>
          <cell r="CQ112">
            <v>6476.0642543544054</v>
          </cell>
          <cell r="CR112">
            <v>3427.9197202773139</v>
          </cell>
          <cell r="CS112">
            <v>4717.9532365164177</v>
          </cell>
          <cell r="CT112">
            <v>3904.509060566304</v>
          </cell>
          <cell r="CU112">
            <v>-498.78762499601021</v>
          </cell>
          <cell r="CW112">
            <v>319.90338881764671</v>
          </cell>
          <cell r="CX112">
            <v>-72.556763648283265</v>
          </cell>
          <cell r="CY112">
            <v>8663.5143140247565</v>
          </cell>
          <cell r="CZ112">
            <v>3129.948906721705</v>
          </cell>
          <cell r="DA112">
            <v>1680.8379992213791</v>
          </cell>
          <cell r="DB112">
            <v>2070.9418486815321</v>
          </cell>
          <cell r="DC112">
            <v>2070.9418486815321</v>
          </cell>
          <cell r="DD112">
            <v>796.1455858991684</v>
          </cell>
          <cell r="DE112">
            <v>527.48159799999996</v>
          </cell>
          <cell r="DF112">
            <v>10798.900776070779</v>
          </cell>
          <cell r="DG112">
            <v>1075.8377537266001</v>
          </cell>
          <cell r="DH112">
            <v>1503.1663107570539</v>
          </cell>
          <cell r="DI112">
            <v>6784.5636107004793</v>
          </cell>
          <cell r="DJ112">
            <v>4014.3371653703002</v>
          </cell>
          <cell r="DK112">
            <v>4771.2689494223923</v>
          </cell>
          <cell r="DL112">
            <v>3695.4311956957931</v>
          </cell>
          <cell r="DM112">
            <v>-614.83589494773969</v>
          </cell>
          <cell r="DO112">
            <v>377.92223219171979</v>
          </cell>
          <cell r="DP112">
            <v>-115.528654415234</v>
          </cell>
          <cell r="DQ112">
            <v>9839.7859141094286</v>
          </cell>
          <cell r="DR112">
            <v>3561.1964319429931</v>
          </cell>
          <cell r="DS112">
            <v>1963.9764342891949</v>
          </cell>
          <cell r="DT112">
            <v>2392.1733450319011</v>
          </cell>
          <cell r="DU112">
            <v>2392.1733450319011</v>
          </cell>
          <cell r="DV112">
            <v>990.74959261145432</v>
          </cell>
          <cell r="DW112">
            <v>527.48159799999996</v>
          </cell>
          <cell r="DX112">
            <v>11864.74152240098</v>
          </cell>
          <cell r="DY112">
            <v>1425.491184841871</v>
          </cell>
          <cell r="DZ112">
            <v>1653.889509891261</v>
          </cell>
          <cell r="EA112">
            <v>7122.0958435294297</v>
          </cell>
          <cell r="EB112">
            <v>4742.6456788715523</v>
          </cell>
          <cell r="EC112">
            <v>4830.7868335424364</v>
          </cell>
          <cell r="ED112">
            <v>3405.2956487005649</v>
          </cell>
          <cell r="EE112">
            <v>-620.68303104035999</v>
          </cell>
          <cell r="EG112">
            <v>511.56170623383952</v>
          </cell>
          <cell r="EH112">
            <v>-161.90827511856739</v>
          </cell>
          <cell r="EI112">
            <v>11042.51247963754</v>
          </cell>
          <cell r="EJ112">
            <v>4003.5309496312311</v>
          </cell>
          <cell r="EK112">
            <v>2262.4069912471809</v>
          </cell>
          <cell r="EL112">
            <v>2723.5344072041521</v>
          </cell>
          <cell r="EM112">
            <v>2723.5344072041521</v>
          </cell>
          <cell r="EN112">
            <v>1202.8980277010401</v>
          </cell>
          <cell r="EO112">
            <v>527.48159799999996</v>
          </cell>
          <cell r="EP112">
            <v>13109.173832784239</v>
          </cell>
          <cell r="EQ112">
            <v>1962.7750779886339</v>
          </cell>
          <cell r="ER112">
            <v>1767.138645153133</v>
          </cell>
          <cell r="ES112">
            <v>7480.9261921522711</v>
          </cell>
          <cell r="ET112">
            <v>5628.2476406319647</v>
          </cell>
          <cell r="EU112">
            <v>4897.134124962271</v>
          </cell>
          <cell r="EV112">
            <v>2934.3590469736369</v>
          </cell>
          <cell r="EW112">
            <v>-617.77193607784204</v>
          </cell>
          <cell r="EY112">
            <v>747.21054123841827</v>
          </cell>
          <cell r="EZ112">
            <v>-209.92664809165609</v>
          </cell>
          <cell r="FA112">
            <v>12267.32155645875</v>
          </cell>
          <cell r="FB112">
            <v>4455.4127569194698</v>
          </cell>
          <cell r="FC112">
            <v>2567.3621700196941</v>
          </cell>
          <cell r="FD112">
            <v>3063.5076605126469</v>
          </cell>
          <cell r="FE112">
            <v>3063.5076605126469</v>
          </cell>
          <cell r="FF112">
            <v>1427.2297946341821</v>
          </cell>
          <cell r="FG112">
            <v>527.48159799999996</v>
          </cell>
          <cell r="FH112">
            <v>14538.125705144261</v>
          </cell>
          <cell r="FI112">
            <v>2638.576373440309</v>
          </cell>
          <cell r="FJ112">
            <v>1900.660912427325</v>
          </cell>
          <cell r="FK112">
            <v>7859.1889469731614</v>
          </cell>
          <cell r="FL112">
            <v>6678.9367581710958</v>
          </cell>
          <cell r="FM112">
            <v>4970.8668962852498</v>
          </cell>
          <cell r="FN112">
            <v>2332.2905228449408</v>
          </cell>
          <cell r="FO112">
            <v>-673.02444147206734</v>
          </cell>
          <cell r="FQ112">
            <v>937.01169526910314</v>
          </cell>
          <cell r="FR112">
            <v>-261.2103998174278</v>
          </cell>
          <cell r="FS112">
            <v>13511.31453375455</v>
          </cell>
          <cell r="FT112">
            <v>4915.8271441569013</v>
          </cell>
          <cell r="FU112">
            <v>2875.6540428948379</v>
          </cell>
          <cell r="FV112">
            <v>3411.0216358969342</v>
          </cell>
          <cell r="FW112">
            <v>3411.0216358969342</v>
          </cell>
          <cell r="FX112">
            <v>1659.9604359294381</v>
          </cell>
          <cell r="FY112">
            <v>527.48159799999996</v>
          </cell>
          <cell r="FZ112">
            <v>16156.00219584178</v>
          </cell>
          <cell r="GA112">
            <v>3461.0894297490181</v>
          </cell>
          <cell r="GB112">
            <v>2052.7185183789629</v>
          </cell>
          <cell r="GC112">
            <v>8255.0650808549271</v>
          </cell>
          <cell r="GD112">
            <v>7900.9371149868548</v>
          </cell>
          <cell r="GE112">
            <v>5052.7738710209906</v>
          </cell>
          <cell r="GF112">
            <v>1591.6844412719729</v>
          </cell>
          <cell r="GG112">
            <v>-729.32453277848936</v>
          </cell>
          <cell r="GI112">
            <v>1138.6156935668571</v>
          </cell>
          <cell r="GJ112">
            <v>-316.10263725814849</v>
          </cell>
          <cell r="GK112">
            <v>807.952</v>
          </cell>
          <cell r="GL112">
            <v>271.33100000000002</v>
          </cell>
          <cell r="GM112">
            <v>72.571420189466181</v>
          </cell>
          <cell r="GN112">
            <v>107.5514201894662</v>
          </cell>
          <cell r="GO112">
            <v>112.8374201894662</v>
          </cell>
          <cell r="GP112">
            <v>-15.625579810533811</v>
          </cell>
          <cell r="GQ112">
            <v>527.48159799999996</v>
          </cell>
          <cell r="GR112">
            <v>6281.6200000000008</v>
          </cell>
          <cell r="GS112">
            <v>1498.0509999999999</v>
          </cell>
          <cell r="GT112">
            <v>579.779</v>
          </cell>
          <cell r="GU112">
            <v>3930.4009999999989</v>
          </cell>
          <cell r="GV112">
            <v>2351.219000000001</v>
          </cell>
          <cell r="GW112">
            <v>3107.864</v>
          </cell>
          <cell r="GX112">
            <v>1609.8130000000001</v>
          </cell>
          <cell r="GY112">
            <v>-604.73699999999997</v>
          </cell>
          <cell r="HB112">
            <v>0</v>
          </cell>
          <cell r="HC112">
            <v>899.9</v>
          </cell>
          <cell r="HD112">
            <v>321.28599999999989</v>
          </cell>
          <cell r="HE112">
            <v>76.46666390852198</v>
          </cell>
          <cell r="HF112">
            <v>123.65066390852201</v>
          </cell>
          <cell r="HG112">
            <v>128.93766390852201</v>
          </cell>
          <cell r="HH112">
            <v>-24.104336091478011</v>
          </cell>
          <cell r="HI112">
            <v>527.48159799999996</v>
          </cell>
          <cell r="HJ112">
            <v>6414.1679999999997</v>
          </cell>
          <cell r="HK112">
            <v>1075.222</v>
          </cell>
          <cell r="HL112">
            <v>599.77</v>
          </cell>
          <cell r="HM112">
            <v>4114.0959999999995</v>
          </cell>
          <cell r="HN112">
            <v>2300.0719999999992</v>
          </cell>
          <cell r="HO112">
            <v>3249.9090000000001</v>
          </cell>
          <cell r="HP112">
            <v>2174.6869999999999</v>
          </cell>
          <cell r="HQ112">
            <v>-314.81099999999998</v>
          </cell>
          <cell r="HT112">
            <v>0</v>
          </cell>
          <cell r="HU112">
            <v>1163.8720000000001</v>
          </cell>
          <cell r="HV112">
            <v>407.39900000000011</v>
          </cell>
          <cell r="HW112">
            <v>130.620605062012</v>
          </cell>
          <cell r="HX112">
            <v>180.214605062012</v>
          </cell>
          <cell r="HY112">
            <v>192.74751742201201</v>
          </cell>
          <cell r="HZ112">
            <v>56.557605062012009</v>
          </cell>
          <cell r="IA112">
            <v>527.48159799999996</v>
          </cell>
          <cell r="IB112">
            <v>7274.4929999999986</v>
          </cell>
          <cell r="IC112">
            <v>608.60799999999995</v>
          </cell>
          <cell r="ID112">
            <v>673.16700000000003</v>
          </cell>
          <cell r="IE112">
            <v>4729.8889999999992</v>
          </cell>
          <cell r="IF112">
            <v>2544.6039999999998</v>
          </cell>
          <cell r="IG112">
            <v>3721.5709999999999</v>
          </cell>
          <cell r="IH112">
            <v>3112.9630000000002</v>
          </cell>
          <cell r="II112">
            <v>-1039.5250000000001</v>
          </cell>
          <cell r="IL112">
            <v>0</v>
          </cell>
          <cell r="IM112">
            <v>1216.528</v>
          </cell>
          <cell r="IN112">
            <v>452.09100000000001</v>
          </cell>
          <cell r="IO112">
            <v>190.89699999999999</v>
          </cell>
          <cell r="IP112">
            <v>234.291</v>
          </cell>
          <cell r="IQ112">
            <v>238.49100000000001</v>
          </cell>
          <cell r="IR112">
            <v>96.933000000000021</v>
          </cell>
          <cell r="IS112">
            <v>527.48159799999996</v>
          </cell>
          <cell r="IT112">
            <v>8219.7790000000005</v>
          </cell>
          <cell r="IU112">
            <v>1104.9459999999999</v>
          </cell>
          <cell r="IV112">
            <v>706.78300000000002</v>
          </cell>
          <cell r="IW112">
            <v>5587.3229999999994</v>
          </cell>
          <cell r="IX112">
            <v>2632.456000000001</v>
          </cell>
          <cell r="IY112">
            <v>4255.1809999999996</v>
          </cell>
          <cell r="IZ112">
            <v>3150.2350000000001</v>
          </cell>
          <cell r="JA112">
            <v>-172.86699999999999</v>
          </cell>
          <cell r="JD112">
            <v>0</v>
          </cell>
          <cell r="JE112">
            <v>1293.5</v>
          </cell>
          <cell r="JF112">
            <v>470.59999999999962</v>
          </cell>
          <cell r="JG112">
            <v>208.95899999999949</v>
          </cell>
          <cell r="JH112">
            <v>269.04999999999961</v>
          </cell>
          <cell r="JI112">
            <v>276.94999999999948</v>
          </cell>
          <cell r="JJ112">
            <v>41.435999999999517</v>
          </cell>
          <cell r="JK112">
            <v>527.48159799999996</v>
          </cell>
          <cell r="JL112">
            <v>8265.2330000000002</v>
          </cell>
          <cell r="JM112">
            <v>782.66399999999999</v>
          </cell>
          <cell r="JN112">
            <v>718.88599999999997</v>
          </cell>
          <cell r="JO112">
            <v>5715.75</v>
          </cell>
          <cell r="JP112">
            <v>2549.4830000000002</v>
          </cell>
          <cell r="JQ112">
            <v>4611.8190000000004</v>
          </cell>
          <cell r="JR112">
            <v>3829.1550000000002</v>
          </cell>
          <cell r="JS112">
            <v>-99.339999999999989</v>
          </cell>
          <cell r="JV112">
            <v>0</v>
          </cell>
          <cell r="JW112">
            <v>1359.5229999999999</v>
          </cell>
          <cell r="JX112">
            <v>475.48399999999992</v>
          </cell>
          <cell r="JY112">
            <v>187.43578999999991</v>
          </cell>
          <cell r="JZ112">
            <v>255.10178999999991</v>
          </cell>
          <cell r="KA112">
            <v>268.40178999999989</v>
          </cell>
          <cell r="KB112">
            <v>34.799789999999852</v>
          </cell>
          <cell r="KC112">
            <v>527.48159799999996</v>
          </cell>
          <cell r="KD112">
            <v>8545.2910000000011</v>
          </cell>
          <cell r="KE112">
            <v>808.93</v>
          </cell>
          <cell r="KF112">
            <v>753.005</v>
          </cell>
          <cell r="KG112">
            <v>5776.1179999999986</v>
          </cell>
          <cell r="KH112">
            <v>2769.173000000002</v>
          </cell>
          <cell r="KI112">
            <v>4509.6149999999998</v>
          </cell>
          <cell r="KJ112">
            <v>3700.6849999999999</v>
          </cell>
          <cell r="KK112">
            <v>-195.78399999999999</v>
          </cell>
          <cell r="KN112">
            <v>0</v>
          </cell>
          <cell r="KO112">
            <v>1427.298667996931</v>
          </cell>
          <cell r="KP112">
            <v>519.53671515088286</v>
          </cell>
          <cell r="KQ112">
            <v>243.5681507829627</v>
          </cell>
          <cell r="KR112">
            <v>310.12229978296273</v>
          </cell>
          <cell r="KS112">
            <v>310.12229978296273</v>
          </cell>
          <cell r="KT112">
            <v>64.243043221100805</v>
          </cell>
          <cell r="KU112">
            <v>527.48159799999996</v>
          </cell>
          <cell r="KV112">
            <v>8700.31975612104</v>
          </cell>
          <cell r="KW112">
            <v>1006.687056357793</v>
          </cell>
          <cell r="KX112">
            <v>784.05279938388333</v>
          </cell>
          <cell r="KY112">
            <v>5894.1790121183039</v>
          </cell>
          <cell r="KZ112">
            <v>2806.140744002736</v>
          </cell>
          <cell r="LA112">
            <v>4519.1390999999994</v>
          </cell>
          <cell r="LB112">
            <v>3512.4520436422072</v>
          </cell>
          <cell r="LC112">
            <v>-83.510336063852677</v>
          </cell>
          <cell r="LF112">
            <v>-9.29575</v>
          </cell>
          <cell r="LG112">
            <v>1480.934979822714</v>
          </cell>
          <cell r="LH112">
            <v>539.06033265546796</v>
          </cell>
          <cell r="LI112">
            <v>256.77758239818468</v>
          </cell>
          <cell r="LJ112">
            <v>324.77383990258238</v>
          </cell>
          <cell r="LK112">
            <v>324.77383990258238</v>
          </cell>
          <cell r="LL112">
            <v>81.522202630177134</v>
          </cell>
          <cell r="LM112">
            <v>527.48159799999996</v>
          </cell>
          <cell r="LN112">
            <v>8667.1324741383487</v>
          </cell>
          <cell r="LO112">
            <v>376.60784412497821</v>
          </cell>
          <cell r="LP112">
            <v>1116.1762968362459</v>
          </cell>
          <cell r="LQ112">
            <v>5999.9289106230426</v>
          </cell>
          <cell r="LR112">
            <v>2667.2035635153061</v>
          </cell>
          <cell r="LS112">
            <v>4628.9013024999986</v>
          </cell>
          <cell r="LT112">
            <v>4252.2934583750211</v>
          </cell>
          <cell r="LU112">
            <v>-666.08487903149023</v>
          </cell>
          <cell r="LX112">
            <v>-9.6852074074127135</v>
          </cell>
          <cell r="LY112">
            <v>1509.505622516567</v>
          </cell>
          <cell r="LZ112">
            <v>543.42202410596406</v>
          </cell>
          <cell r="MA112">
            <v>252.01429335302811</v>
          </cell>
          <cell r="MB112">
            <v>334.63948338551683</v>
          </cell>
          <cell r="MC112">
            <v>334.63948338551683</v>
          </cell>
          <cell r="MD112">
            <v>73.096626827727661</v>
          </cell>
          <cell r="ME112">
            <v>527.48159799999996</v>
          </cell>
          <cell r="MF112">
            <v>8743.0561757473333</v>
          </cell>
          <cell r="MG112">
            <v>440.61026341009489</v>
          </cell>
          <cell r="MH112">
            <v>1136.7835760160749</v>
          </cell>
          <cell r="MI112">
            <v>6021.6174390492779</v>
          </cell>
          <cell r="MJ112">
            <v>2721.438736698055</v>
          </cell>
          <cell r="MK112">
            <v>4638.9075600624992</v>
          </cell>
          <cell r="ML112">
            <v>4198.2972966524039</v>
          </cell>
          <cell r="MM112">
            <v>-109.43725863576211</v>
          </cell>
          <cell r="MP112">
            <v>-10.22799337559468</v>
          </cell>
          <cell r="MQ112">
            <v>1609.90751471666</v>
          </cell>
          <cell r="MR112">
            <v>579.56670529799749</v>
          </cell>
          <cell r="MS112">
            <v>283.88929424303859</v>
          </cell>
          <cell r="MT112">
            <v>367.87048144840719</v>
          </cell>
          <cell r="MU112">
            <v>367.87048144840719</v>
          </cell>
          <cell r="MV112">
            <v>99.630196677654055</v>
          </cell>
          <cell r="MW112">
            <v>527.48159799999996</v>
          </cell>
          <cell r="MX112">
            <v>8901.9482628305377</v>
          </cell>
          <cell r="MY112">
            <v>434.54525027453411</v>
          </cell>
          <cell r="MZ112">
            <v>1160.307310326692</v>
          </cell>
          <cell r="NA112">
            <v>6103.2072938645952</v>
          </cell>
          <cell r="NB112">
            <v>2798.740968965943</v>
          </cell>
          <cell r="NC112">
            <v>4649.1639740640621</v>
          </cell>
          <cell r="ND112">
            <v>4214.6187237895283</v>
          </cell>
          <cell r="NE112">
            <v>-114.0557456769664</v>
          </cell>
          <cell r="NH112">
            <v>-10.23394660093496</v>
          </cell>
          <cell r="NI112">
            <v>1666.1453631810259</v>
          </cell>
          <cell r="NJ112">
            <v>599.81233074516922</v>
          </cell>
          <cell r="NK112">
            <v>300.04160550524568</v>
          </cell>
          <cell r="NL112">
            <v>385.53248039089431</v>
          </cell>
          <cell r="NM112">
            <v>385.53248039089431</v>
          </cell>
          <cell r="NN112">
            <v>111.5446940550854</v>
          </cell>
          <cell r="NO112">
            <v>527.48159799999996</v>
          </cell>
          <cell r="NP112">
            <v>9061.0417826330413</v>
          </cell>
          <cell r="NQ112">
            <v>564.28342409949153</v>
          </cell>
          <cell r="NR112">
            <v>1185.117181038554</v>
          </cell>
          <cell r="NS112">
            <v>6177.9049870182698</v>
          </cell>
          <cell r="NT112">
            <v>2883.136795614771</v>
          </cell>
          <cell r="NU112">
            <v>4659.6767984156641</v>
          </cell>
          <cell r="NV112">
            <v>4095.393374316172</v>
          </cell>
          <cell r="NW112">
            <v>-116.6426867063272</v>
          </cell>
          <cell r="NZ112">
            <v>-10.886763243727779</v>
          </cell>
          <cell r="OA112">
            <v>1732.7240213696221</v>
          </cell>
          <cell r="OB112">
            <v>623.78064769306411</v>
          </cell>
          <cell r="OC112">
            <v>319.74704713421852</v>
          </cell>
          <cell r="OD112">
            <v>406.81092380794621</v>
          </cell>
          <cell r="OE112">
            <v>406.81092380794621</v>
          </cell>
          <cell r="OF112">
            <v>126.4314237424783</v>
          </cell>
          <cell r="OG112">
            <v>527.48159799999996</v>
          </cell>
          <cell r="OH112">
            <v>9180.8047858067621</v>
          </cell>
          <cell r="OI112">
            <v>566.09755078075079</v>
          </cell>
          <cell r="OJ112">
            <v>1211.537818536372</v>
          </cell>
          <cell r="OK112">
            <v>6202.5464649243804</v>
          </cell>
          <cell r="OL112">
            <v>2978.258320882383</v>
          </cell>
          <cell r="OM112">
            <v>4670.4524433760562</v>
          </cell>
          <cell r="ON112">
            <v>4104.3548925953064</v>
          </cell>
          <cell r="OO112">
            <v>-119.70530498300261</v>
          </cell>
          <cell r="OR112">
            <v>-12.46475144981933</v>
          </cell>
          <cell r="OS112">
            <v>1761.580176466731</v>
          </cell>
          <cell r="OT112">
            <v>635.29627484096181</v>
          </cell>
          <cell r="OU112">
            <v>312.99235584499831</v>
          </cell>
          <cell r="OV112">
            <v>400.6298739583832</v>
          </cell>
          <cell r="OW112">
            <v>400.6298739583832</v>
          </cell>
          <cell r="OX112">
            <v>123.7522169711078</v>
          </cell>
          <cell r="OY112">
            <v>527.48159799999996</v>
          </cell>
          <cell r="OZ112">
            <v>9338.9459396198345</v>
          </cell>
          <cell r="PA112">
            <v>604.90579566886709</v>
          </cell>
          <cell r="PB112">
            <v>1234.67906262222</v>
          </cell>
          <cell r="PC112">
            <v>6270.3374875096006</v>
          </cell>
          <cell r="PD112">
            <v>3068.6084521102339</v>
          </cell>
          <cell r="PE112">
            <v>4681.9316053204993</v>
          </cell>
          <cell r="PF112">
            <v>4077.0258096516318</v>
          </cell>
          <cell r="PG112">
            <v>-119.0826173445831</v>
          </cell>
          <cell r="PJ112">
            <v>-14.54834816052956</v>
          </cell>
          <cell r="PK112">
            <v>1866.403735200872</v>
          </cell>
          <cell r="PL112">
            <v>673.09984306284241</v>
          </cell>
          <cell r="PM112">
            <v>346.90314854855671</v>
          </cell>
          <cell r="PN112">
            <v>436.19381829505141</v>
          </cell>
          <cell r="PO112">
            <v>436.19381829505141</v>
          </cell>
          <cell r="PP112">
            <v>147.88174162734919</v>
          </cell>
          <cell r="PQ112">
            <v>527.48159799999996</v>
          </cell>
          <cell r="PR112">
            <v>9530.9823245767911</v>
          </cell>
          <cell r="PS112">
            <v>653.80870239404317</v>
          </cell>
          <cell r="PT112">
            <v>1260.6083880678041</v>
          </cell>
          <cell r="PU112">
            <v>6351.9710572593367</v>
          </cell>
          <cell r="PV112">
            <v>3179.011267317454</v>
          </cell>
          <cell r="PW112">
            <v>4693.5955226622282</v>
          </cell>
          <cell r="PX112">
            <v>4039.7868202681848</v>
          </cell>
          <cell r="PY112">
            <v>-123.7039849908866</v>
          </cell>
          <cell r="QB112">
            <v>-16.802069804634598</v>
          </cell>
          <cell r="QC112">
            <v>1926.0786340810989</v>
          </cell>
          <cell r="QD112">
            <v>694.62099859500768</v>
          </cell>
          <cell r="QE112">
            <v>364.18853228356079</v>
          </cell>
          <cell r="QF112">
            <v>455.27657007814122</v>
          </cell>
          <cell r="QG112">
            <v>455.27657007814122</v>
          </cell>
          <cell r="QH112">
            <v>159.10113199012741</v>
          </cell>
          <cell r="QI112">
            <v>527.48159799999996</v>
          </cell>
          <cell r="QJ112">
            <v>9738.1755932602264</v>
          </cell>
          <cell r="QK112">
            <v>777.17250393945392</v>
          </cell>
          <cell r="QL112">
            <v>1287.755034738514</v>
          </cell>
          <cell r="QM112">
            <v>6441.0541521423911</v>
          </cell>
          <cell r="QN112">
            <v>3297.1214411178348</v>
          </cell>
          <cell r="QO112">
            <v>4705.6189179931152</v>
          </cell>
          <cell r="QP112">
            <v>3928.4464140536611</v>
          </cell>
          <cell r="QQ112">
            <v>-126.3346763265983</v>
          </cell>
          <cell r="QT112">
            <v>-19.29054617864066</v>
          </cell>
          <cell r="QU112">
            <v>2001.5059597834199</v>
          </cell>
          <cell r="QV112">
            <v>721.82310933629265</v>
          </cell>
          <cell r="QW112">
            <v>386.62573418979082</v>
          </cell>
          <cell r="QX112">
            <v>479.56608987755652</v>
          </cell>
          <cell r="QY112">
            <v>479.56608987755652</v>
          </cell>
          <cell r="QZ112">
            <v>175.38344886258619</v>
          </cell>
          <cell r="RA112">
            <v>527.48159799999996</v>
          </cell>
          <cell r="RB112">
            <v>9903.9839746317193</v>
          </cell>
          <cell r="RC112">
            <v>813.44417595011407</v>
          </cell>
          <cell r="RD112">
            <v>1316.6035304039499</v>
          </cell>
          <cell r="RE112">
            <v>6476.0642543544054</v>
          </cell>
          <cell r="RF112">
            <v>3427.9197202773139</v>
          </cell>
          <cell r="RG112">
            <v>4717.9532365164177</v>
          </cell>
          <cell r="RH112">
            <v>3904.509060566304</v>
          </cell>
          <cell r="RI112">
            <v>-129.66634633394219</v>
          </cell>
          <cell r="RL112">
            <v>-21.91579950447845</v>
          </cell>
        </row>
        <row r="113">
          <cell r="A113" t="str">
            <v>ORVR3</v>
          </cell>
          <cell r="B113" t="str">
            <v>Orizon</v>
          </cell>
          <cell r="C113" t="str">
            <v>Sanitation</v>
          </cell>
          <cell r="D113" t="str">
            <v>Raul Cavendish</v>
          </cell>
          <cell r="E113">
            <v>46078</v>
          </cell>
          <cell r="F113" t="str">
            <v>Buy</v>
          </cell>
          <cell r="G113" t="b">
            <v>0</v>
          </cell>
          <cell r="H113" t="str">
            <v>BRL</v>
          </cell>
          <cell r="I113">
            <v>97.479706126795804</v>
          </cell>
          <cell r="J113">
            <v>0.1</v>
          </cell>
          <cell r="K113">
            <v>9.1039732058196252E-2</v>
          </cell>
          <cell r="L113">
            <v>0.14111172400474259</v>
          </cell>
          <cell r="AW113">
            <v>776.27599999999995</v>
          </cell>
          <cell r="AX113">
            <v>405.04799999999989</v>
          </cell>
          <cell r="AY113">
            <v>116.57599999999989</v>
          </cell>
          <cell r="AZ113">
            <v>284.09899999999988</v>
          </cell>
          <cell r="BA113">
            <v>284.09899999999988</v>
          </cell>
          <cell r="BB113">
            <v>-11.917000000000099</v>
          </cell>
          <cell r="BC113">
            <v>156.14693199999999</v>
          </cell>
          <cell r="BD113">
            <v>2262.3440000000001</v>
          </cell>
          <cell r="BE113">
            <v>592.63600000000008</v>
          </cell>
          <cell r="BF113">
            <v>1386.6369999999999</v>
          </cell>
          <cell r="BG113">
            <v>2262.3440000000001</v>
          </cell>
          <cell r="BH113">
            <v>744.59299999999996</v>
          </cell>
          <cell r="BI113">
            <v>1161.684</v>
          </cell>
          <cell r="BJ113">
            <v>802.35500000000013</v>
          </cell>
          <cell r="BK113">
            <v>-103.548</v>
          </cell>
          <cell r="BL113">
            <v>0</v>
          </cell>
          <cell r="BM113">
            <v>0</v>
          </cell>
          <cell r="BN113">
            <v>0</v>
          </cell>
          <cell r="BO113">
            <v>903.47300000000007</v>
          </cell>
          <cell r="BP113">
            <v>543.7700000000001</v>
          </cell>
          <cell r="BQ113">
            <v>249.3639362000001</v>
          </cell>
          <cell r="BR113">
            <v>409.84293620000011</v>
          </cell>
          <cell r="BS113">
            <v>409.84293620000011</v>
          </cell>
          <cell r="BT113">
            <v>65.408936200000142</v>
          </cell>
          <cell r="BU113">
            <v>156.14693199999999</v>
          </cell>
          <cell r="BV113">
            <v>3334.1979999999999</v>
          </cell>
          <cell r="BW113">
            <v>954.15000000000009</v>
          </cell>
          <cell r="BX113">
            <v>2007.136</v>
          </cell>
          <cell r="BY113">
            <v>3334.1979999999999</v>
          </cell>
          <cell r="BZ113">
            <v>873.87099999999998</v>
          </cell>
          <cell r="CA113">
            <v>1898.8910000000001</v>
          </cell>
          <cell r="CB113">
            <v>1223.0730000000001</v>
          </cell>
          <cell r="CC113">
            <v>-695.58270203999996</v>
          </cell>
          <cell r="CD113">
            <v>0</v>
          </cell>
          <cell r="CE113">
            <v>0</v>
          </cell>
          <cell r="CF113">
            <v>0</v>
          </cell>
          <cell r="CG113">
            <v>1090.7934099580259</v>
          </cell>
          <cell r="CH113">
            <v>664.36121487752314</v>
          </cell>
          <cell r="CI113">
            <v>317.97332159620743</v>
          </cell>
          <cell r="CJ113">
            <v>505.15336939620738</v>
          </cell>
          <cell r="CK113">
            <v>505.15336939620738</v>
          </cell>
          <cell r="CL113">
            <v>85.830019093060827</v>
          </cell>
          <cell r="CM113">
            <v>156.14693199999999</v>
          </cell>
          <cell r="CN113">
            <v>4423.8024768358373</v>
          </cell>
          <cell r="CO113">
            <v>1583.000321753</v>
          </cell>
          <cell r="CP113">
            <v>2491.551919947296</v>
          </cell>
          <cell r="CQ113">
            <v>4423.8024768358373</v>
          </cell>
          <cell r="CR113">
            <v>1577.9637671914261</v>
          </cell>
          <cell r="CS113">
            <v>2249.0979741978372</v>
          </cell>
          <cell r="CT113">
            <v>1050.026379627637</v>
          </cell>
          <cell r="CU113">
            <v>-1017.894586882038</v>
          </cell>
          <cell r="CV113">
            <v>0</v>
          </cell>
          <cell r="CW113">
            <v>183.511021938205</v>
          </cell>
          <cell r="CX113">
            <v>0</v>
          </cell>
          <cell r="CY113">
            <v>3304.5733530340708</v>
          </cell>
          <cell r="CZ113">
            <v>1656.199172168994</v>
          </cell>
          <cell r="DA113">
            <v>1112.527483768456</v>
          </cell>
          <cell r="DB113">
            <v>1373.788802169845</v>
          </cell>
          <cell r="DC113">
            <v>1373.788802169845</v>
          </cell>
          <cell r="DD113">
            <v>422.50054875431351</v>
          </cell>
          <cell r="DE113">
            <v>156.14693199999999</v>
          </cell>
          <cell r="DF113">
            <v>8127.7590336744306</v>
          </cell>
          <cell r="DG113">
            <v>3257.457531640548</v>
          </cell>
          <cell r="DH113">
            <v>3933.8613277927202</v>
          </cell>
          <cell r="DI113">
            <v>8647.5662009225744</v>
          </cell>
          <cell r="DJ113">
            <v>2978.739034456617</v>
          </cell>
          <cell r="DK113">
            <v>4275.0145920056439</v>
          </cell>
          <cell r="DL113">
            <v>1930.837270420742</v>
          </cell>
          <cell r="DM113">
            <v>-1932.561659638252</v>
          </cell>
          <cell r="DN113">
            <v>0</v>
          </cell>
          <cell r="DO113">
            <v>777.52405923058654</v>
          </cell>
          <cell r="DP113">
            <v>0</v>
          </cell>
          <cell r="DQ113">
            <v>4681.2218813005402</v>
          </cell>
          <cell r="DR113">
            <v>2476.7710689652858</v>
          </cell>
          <cell r="DS113">
            <v>1791.9497187564079</v>
          </cell>
          <cell r="DT113">
            <v>2120.83072044445</v>
          </cell>
          <cell r="DU113">
            <v>2120.83072044445</v>
          </cell>
          <cell r="DV113">
            <v>890.86399653449666</v>
          </cell>
          <cell r="DW113">
            <v>156.14693199999999</v>
          </cell>
          <cell r="DX113">
            <v>11798.807683655399</v>
          </cell>
          <cell r="DY113">
            <v>5684.5804771921994</v>
          </cell>
          <cell r="DZ113">
            <v>4676.4879575021823</v>
          </cell>
          <cell r="EA113">
            <v>12267.121188379429</v>
          </cell>
          <cell r="EB113">
            <v>5508.1940940326294</v>
          </cell>
          <cell r="EC113">
            <v>5132.2206971236474</v>
          </cell>
          <cell r="ED113">
            <v>560.49618529352028</v>
          </cell>
          <cell r="EE113">
            <v>-1840.7761710544521</v>
          </cell>
          <cell r="EF113">
            <v>493.83715069203708</v>
          </cell>
          <cell r="EG113">
            <v>1339.874828632637</v>
          </cell>
          <cell r="EH113">
            <v>0</v>
          </cell>
          <cell r="EI113">
            <v>5364.5119698674807</v>
          </cell>
          <cell r="EJ113">
            <v>2867.5053086093558</v>
          </cell>
          <cell r="EK113">
            <v>2125.427483471422</v>
          </cell>
          <cell r="EL113">
            <v>2491.3357348440418</v>
          </cell>
          <cell r="EM113">
            <v>2491.3357348440418</v>
          </cell>
          <cell r="EN113">
            <v>1157.722211004507</v>
          </cell>
          <cell r="EO113">
            <v>156.14693199999999</v>
          </cell>
          <cell r="EP113">
            <v>13204.42508034875</v>
          </cell>
          <cell r="EQ113">
            <v>6199.9303321653751</v>
          </cell>
          <cell r="ER113">
            <v>5420.1235005874023</v>
          </cell>
          <cell r="ES113">
            <v>13614.991035243271</v>
          </cell>
          <cell r="ET113">
            <v>5663.1308700052059</v>
          </cell>
          <cell r="EU113">
            <v>6019.855732689919</v>
          </cell>
          <cell r="EV113">
            <v>1158.0496751555379</v>
          </cell>
          <cell r="EW113">
            <v>-2025.778011985821</v>
          </cell>
          <cell r="EX113">
            <v>760.41651121178438</v>
          </cell>
          <cell r="EY113">
            <v>1641.3646933438749</v>
          </cell>
          <cell r="EZ113">
            <v>673.32821087812954</v>
          </cell>
          <cell r="FA113">
            <v>5958.2102695031881</v>
          </cell>
          <cell r="FB113">
            <v>3231.5070474045428</v>
          </cell>
          <cell r="FC113">
            <v>2440.0631148188631</v>
          </cell>
          <cell r="FD113">
            <v>2834.4510423827292</v>
          </cell>
          <cell r="FE113">
            <v>2834.4510423827292</v>
          </cell>
          <cell r="FF113">
            <v>1362.1039890442819</v>
          </cell>
          <cell r="FG113">
            <v>156.14693199999999</v>
          </cell>
          <cell r="FH113">
            <v>13983.46454397786</v>
          </cell>
          <cell r="FI113">
            <v>6818.4628721081644</v>
          </cell>
          <cell r="FJ113">
            <v>5513.4841192965878</v>
          </cell>
          <cell r="FK113">
            <v>14330.408189620601</v>
          </cell>
          <cell r="FL113">
            <v>5845.8617936896953</v>
          </cell>
          <cell r="FM113">
            <v>6410.0545697083608</v>
          </cell>
          <cell r="FN113">
            <v>1040.0438262418841</v>
          </cell>
          <cell r="FO113">
            <v>-835.81583441206465</v>
          </cell>
          <cell r="FP113">
            <v>1672.9943617735951</v>
          </cell>
          <cell r="FQ113">
            <v>2042.952041462446</v>
          </cell>
          <cell r="FR113">
            <v>812.74957354987373</v>
          </cell>
          <cell r="FS113">
            <v>6358.2802510335168</v>
          </cell>
          <cell r="FT113">
            <v>3476.2657446617559</v>
          </cell>
          <cell r="FU113">
            <v>2652.02288446693</v>
          </cell>
          <cell r="FV113">
            <v>3058.124458463381</v>
          </cell>
          <cell r="FW113">
            <v>3058.124458463381</v>
          </cell>
          <cell r="FX113">
            <v>1520.7994700830329</v>
          </cell>
          <cell r="FY113">
            <v>156.14693199999999</v>
          </cell>
          <cell r="FZ113">
            <v>14692.026899888609</v>
          </cell>
          <cell r="GA113">
            <v>7485.0018550134964</v>
          </cell>
          <cell r="GB113">
            <v>5484.1546526277789</v>
          </cell>
          <cell r="GC113">
            <v>14969.07218489775</v>
          </cell>
          <cell r="GD113">
            <v>6057.7173114612169</v>
          </cell>
          <cell r="GE113">
            <v>6711.4722555704757</v>
          </cell>
          <cell r="GF113">
            <v>777.49418484092439</v>
          </cell>
          <cell r="GG113">
            <v>-603.91734843937707</v>
          </cell>
          <cell r="GH113">
            <v>1939.738704947622</v>
          </cell>
          <cell r="GI113">
            <v>2253.0893683792392</v>
          </cell>
          <cell r="GJ113">
            <v>905.98170818316646</v>
          </cell>
          <cell r="JE113">
            <v>1104.502331235042</v>
          </cell>
          <cell r="JF113">
            <v>567.61233508818236</v>
          </cell>
          <cell r="JG113">
            <v>391.98914883117749</v>
          </cell>
          <cell r="JH113">
            <v>470.53282143427901</v>
          </cell>
          <cell r="JI113">
            <v>470.53282143427901</v>
          </cell>
          <cell r="JJ113">
            <v>180.46312767630039</v>
          </cell>
          <cell r="JK113">
            <v>156.14693199999999</v>
          </cell>
          <cell r="JL113">
            <v>8785.875044551467</v>
          </cell>
          <cell r="JM113">
            <v>3551.633640289976</v>
          </cell>
          <cell r="JN113">
            <v>5527.5815283314059</v>
          </cell>
          <cell r="JO113">
            <v>9295.6448728048672</v>
          </cell>
          <cell r="JP113">
            <v>3299.813751218504</v>
          </cell>
          <cell r="JQ113">
            <v>4512.2767789854088</v>
          </cell>
          <cell r="JR113">
            <v>1978.5583496500601</v>
          </cell>
          <cell r="JS113">
            <v>-21.6</v>
          </cell>
          <cell r="JT113">
            <v>0</v>
          </cell>
          <cell r="JU113">
            <v>0</v>
          </cell>
          <cell r="JV113">
            <v>0</v>
          </cell>
          <cell r="JW113">
            <v>1217.185026203982</v>
          </cell>
          <cell r="JX113">
            <v>680.98673670863946</v>
          </cell>
          <cell r="JY113">
            <v>489.5456877610834</v>
          </cell>
          <cell r="JZ113">
            <v>570.74196202155235</v>
          </cell>
          <cell r="KA113">
            <v>570.74196202155235</v>
          </cell>
          <cell r="KB113">
            <v>257.4681986932772</v>
          </cell>
          <cell r="KC113">
            <v>156.14693199999999</v>
          </cell>
          <cell r="KD113">
            <v>10652.725080905229</v>
          </cell>
          <cell r="KE113">
            <v>5048.7501403353353</v>
          </cell>
          <cell r="KF113">
            <v>5922.7642027887769</v>
          </cell>
          <cell r="KG113">
            <v>11149.091582974041</v>
          </cell>
          <cell r="KH113">
            <v>4697.8054143759182</v>
          </cell>
          <cell r="KI113">
            <v>4717.9812358876879</v>
          </cell>
          <cell r="KJ113">
            <v>796.36512066734076</v>
          </cell>
          <cell r="KK113">
            <v>-18.346</v>
          </cell>
          <cell r="KL113">
            <v>0</v>
          </cell>
          <cell r="KM113">
            <v>0</v>
          </cell>
          <cell r="KN113">
            <v>0</v>
          </cell>
          <cell r="KO113">
            <v>1143.846875625296</v>
          </cell>
          <cell r="KP113">
            <v>586.57982940438126</v>
          </cell>
          <cell r="KQ113">
            <v>424.95293890744358</v>
          </cell>
          <cell r="KR113">
            <v>508.40555393763981</v>
          </cell>
          <cell r="KS113">
            <v>508.40555393763981</v>
          </cell>
          <cell r="KT113">
            <v>208.21470668457351</v>
          </cell>
          <cell r="KU113">
            <v>156.14693199999999</v>
          </cell>
          <cell r="KV113">
            <v>11060.480060612281</v>
          </cell>
          <cell r="KW113">
            <v>5237.2452377238387</v>
          </cell>
          <cell r="KX113">
            <v>6282.1461622143624</v>
          </cell>
          <cell r="KY113">
            <v>11540.03171530369</v>
          </cell>
          <cell r="KZ113">
            <v>5079.7893023677516</v>
          </cell>
          <cell r="LA113">
            <v>4924.0583859003809</v>
          </cell>
          <cell r="LB113">
            <v>679.50557314485104</v>
          </cell>
          <cell r="LC113">
            <v>-14.805999999999999</v>
          </cell>
          <cell r="LD113">
            <v>0</v>
          </cell>
          <cell r="LE113">
            <v>0</v>
          </cell>
          <cell r="LF113">
            <v>0</v>
          </cell>
          <cell r="LG113">
            <v>1215.68764823622</v>
          </cell>
          <cell r="LH113">
            <v>641.592167764083</v>
          </cell>
          <cell r="LI113">
            <v>485.46194325670388</v>
          </cell>
          <cell r="LJ113">
            <v>571.15038305097926</v>
          </cell>
          <cell r="LK113">
            <v>571.15038305097926</v>
          </cell>
          <cell r="LL113">
            <v>244.71796348034599</v>
          </cell>
          <cell r="LM113">
            <v>156.14693199999999</v>
          </cell>
          <cell r="LN113">
            <v>11798.807683655399</v>
          </cell>
          <cell r="LO113">
            <v>5684.5804771921994</v>
          </cell>
          <cell r="LP113">
            <v>6240.0911404512681</v>
          </cell>
          <cell r="LQ113">
            <v>12267.121188379429</v>
          </cell>
          <cell r="LR113">
            <v>5508.1940940326294</v>
          </cell>
          <cell r="LS113">
            <v>5132.2206971236474</v>
          </cell>
          <cell r="LT113">
            <v>560.49618529352028</v>
          </cell>
          <cell r="LU113">
            <v>-48.795999999999992</v>
          </cell>
          <cell r="LV113">
            <v>0</v>
          </cell>
          <cell r="LW113">
            <v>0</v>
          </cell>
          <cell r="LX113">
            <v>0</v>
          </cell>
          <cell r="LY113">
            <v>1223.325001604858</v>
          </cell>
          <cell r="LZ113">
            <v>641.2541380991288</v>
          </cell>
          <cell r="MA113">
            <v>451.67381113295602</v>
          </cell>
          <cell r="MB113">
            <v>539.60679591129781</v>
          </cell>
          <cell r="MC113">
            <v>539.60679591129781</v>
          </cell>
          <cell r="MD113">
            <v>230.36841014287091</v>
          </cell>
          <cell r="ME113">
            <v>156.14693199999999</v>
          </cell>
          <cell r="MF113">
            <v>12071.68764540926</v>
          </cell>
          <cell r="MG113">
            <v>5749.7684981239663</v>
          </cell>
          <cell r="MH113">
            <v>6209.0383878823059</v>
          </cell>
          <cell r="MI113">
            <v>12528.215221197959</v>
          </cell>
          <cell r="MJ113">
            <v>5542.0674337220917</v>
          </cell>
          <cell r="MK113">
            <v>5353.0114685767348</v>
          </cell>
          <cell r="ML113">
            <v>747.77715082566465</v>
          </cell>
          <cell r="MM113">
            <v>-138.87771204000001</v>
          </cell>
          <cell r="MN113">
            <v>0</v>
          </cell>
          <cell r="MO113">
            <v>0</v>
          </cell>
          <cell r="MP113">
            <v>228.06472604144221</v>
          </cell>
          <cell r="MQ113">
            <v>1407.542412279729</v>
          </cell>
          <cell r="MR113">
            <v>801.05270240989012</v>
          </cell>
          <cell r="MS113">
            <v>595.33776236368237</v>
          </cell>
          <cell r="MT113">
            <v>685.6474719153216</v>
          </cell>
          <cell r="MU113">
            <v>685.6474719153216</v>
          </cell>
          <cell r="MV113">
            <v>346.62543499214428</v>
          </cell>
          <cell r="MW113">
            <v>156.14693199999999</v>
          </cell>
          <cell r="MX113">
            <v>12746.03459169234</v>
          </cell>
          <cell r="MY113">
            <v>6051.6765130813546</v>
          </cell>
          <cell r="MZ113">
            <v>6185.3365003346607</v>
          </cell>
          <cell r="NA113">
            <v>13187.66155837012</v>
          </cell>
          <cell r="NB113">
            <v>5574.5631472489067</v>
          </cell>
          <cell r="NC113">
            <v>5574.2681457936069</v>
          </cell>
          <cell r="ND113">
            <v>880.67085898794721</v>
          </cell>
          <cell r="NE113">
            <v>-156.9</v>
          </cell>
          <cell r="NF113">
            <v>0</v>
          </cell>
          <cell r="NG113">
            <v>0</v>
          </cell>
          <cell r="NH113">
            <v>343.15918064222291</v>
          </cell>
          <cell r="NI113">
            <v>1331.976603657688</v>
          </cell>
          <cell r="NJ113">
            <v>685.01250295904674</v>
          </cell>
          <cell r="NK113">
            <v>509.83585198926681</v>
          </cell>
          <cell r="NL113">
            <v>602.50168976046393</v>
          </cell>
          <cell r="NM113">
            <v>602.50168976046393</v>
          </cell>
          <cell r="NN113">
            <v>272.79092857074869</v>
          </cell>
          <cell r="NO113">
            <v>156.14693199999999</v>
          </cell>
          <cell r="NP113">
            <v>12844.04861655593</v>
          </cell>
          <cell r="NQ113">
            <v>6021.1618827887014</v>
          </cell>
          <cell r="NR113">
            <v>6168.1786811496286</v>
          </cell>
          <cell r="NS113">
            <v>13267.647266772939</v>
          </cell>
          <cell r="NT113">
            <v>5619.4949607583749</v>
          </cell>
          <cell r="NU113">
            <v>5795.9197223674319</v>
          </cell>
          <cell r="NV113">
            <v>1005.259904356137</v>
          </cell>
          <cell r="NW113">
            <v>-311.57598999999999</v>
          </cell>
          <cell r="NX113">
            <v>0</v>
          </cell>
          <cell r="NY113">
            <v>0</v>
          </cell>
          <cell r="NZ113">
            <v>270.06301928504092</v>
          </cell>
          <cell r="OA113">
            <v>1401.667952325206</v>
          </cell>
          <cell r="OB113">
            <v>740.18596514129115</v>
          </cell>
          <cell r="OC113">
            <v>568.58005798551801</v>
          </cell>
          <cell r="OD113">
            <v>663.57977725695935</v>
          </cell>
          <cell r="OE113">
            <v>663.57977725695935</v>
          </cell>
          <cell r="OF113">
            <v>307.93743729874433</v>
          </cell>
          <cell r="OG113">
            <v>156.14693199999999</v>
          </cell>
          <cell r="OH113">
            <v>13204.42508034875</v>
          </cell>
          <cell r="OI113">
            <v>6199.9303321653751</v>
          </cell>
          <cell r="OJ113">
            <v>6177.4066596496104</v>
          </cell>
          <cell r="OK113">
            <v>13614.991035243271</v>
          </cell>
          <cell r="OL113">
            <v>5663.1308700052059</v>
          </cell>
          <cell r="OM113">
            <v>6019.855732689919</v>
          </cell>
          <cell r="ON113">
            <v>1158.0496751555379</v>
          </cell>
          <cell r="OO113">
            <v>-88.229000000000013</v>
          </cell>
          <cell r="OP113">
            <v>0</v>
          </cell>
          <cell r="OQ113">
            <v>0</v>
          </cell>
          <cell r="OR113">
            <v>304.85806292575683</v>
          </cell>
          <cell r="OS113">
            <v>1429.7151809541961</v>
          </cell>
          <cell r="OT113">
            <v>756.90074479229838</v>
          </cell>
          <cell r="OU113">
            <v>553.08600859652142</v>
          </cell>
          <cell r="OV113">
            <v>650.42949568408358</v>
          </cell>
          <cell r="OW113">
            <v>650.42949568408358</v>
          </cell>
          <cell r="OX113">
            <v>298.08916852495952</v>
          </cell>
          <cell r="OY113">
            <v>156.14693199999999</v>
          </cell>
          <cell r="OZ113">
            <v>13389.00213302932</v>
          </cell>
          <cell r="PA113">
            <v>6340.6535175280833</v>
          </cell>
          <cell r="PB113">
            <v>6214.88155463368</v>
          </cell>
          <cell r="PC113">
            <v>13786.1773739244</v>
          </cell>
          <cell r="PD113">
            <v>5703.4220877970556</v>
          </cell>
          <cell r="PE113">
            <v>6116.1865205914328</v>
          </cell>
          <cell r="PF113">
            <v>1163.6133395635341</v>
          </cell>
          <cell r="PG113">
            <v>-157.381</v>
          </cell>
          <cell r="PH113">
            <v>0</v>
          </cell>
          <cell r="PI113">
            <v>0</v>
          </cell>
          <cell r="PJ113">
            <v>295.10827683971002</v>
          </cell>
          <cell r="PK113">
            <v>1580.244233636387</v>
          </cell>
          <cell r="PL113">
            <v>910.84808557143003</v>
          </cell>
          <cell r="PM113">
            <v>691.8176804555942</v>
          </cell>
          <cell r="PN113">
            <v>790.00020318691327</v>
          </cell>
          <cell r="PO113">
            <v>790.00020318691327</v>
          </cell>
          <cell r="PP113">
            <v>408.26699074359948</v>
          </cell>
          <cell r="PQ113">
            <v>156.14693199999999</v>
          </cell>
          <cell r="PR113">
            <v>13869.3629184402</v>
          </cell>
          <cell r="PS113">
            <v>6638.8664236909572</v>
          </cell>
          <cell r="PT113">
            <v>6283.4520122953782</v>
          </cell>
          <cell r="PU113">
            <v>14250.227628139481</v>
          </cell>
          <cell r="PV113">
            <v>5744.4722871053609</v>
          </cell>
          <cell r="PW113">
            <v>6213.0183537146168</v>
          </cell>
          <cell r="PX113">
            <v>1124.255503352631</v>
          </cell>
          <cell r="PY113">
            <v>-247.99401</v>
          </cell>
          <cell r="PZ113">
            <v>0</v>
          </cell>
          <cell r="QA113">
            <v>0</v>
          </cell>
          <cell r="QB113">
            <v>404.18432083616358</v>
          </cell>
          <cell r="QC113">
            <v>1437.611421943408</v>
          </cell>
          <cell r="QD113">
            <v>753.22452880414164</v>
          </cell>
          <cell r="QE113">
            <v>567.16823889496516</v>
          </cell>
          <cell r="QF113">
            <v>666.18518139620016</v>
          </cell>
          <cell r="QG113">
            <v>666.18518139620016</v>
          </cell>
          <cell r="QH113">
            <v>308.10477683058173</v>
          </cell>
          <cell r="QI113">
            <v>156.14693199999999</v>
          </cell>
          <cell r="QJ113">
            <v>13734.978736758359</v>
          </cell>
          <cell r="QK113">
            <v>6589.655836905119</v>
          </cell>
          <cell r="QL113">
            <v>6395.560059956113</v>
          </cell>
          <cell r="QM113">
            <v>14096.631864270879</v>
          </cell>
          <cell r="QN113">
            <v>5795.7442080857891</v>
          </cell>
          <cell r="QO113">
            <v>6310.2742860859598</v>
          </cell>
          <cell r="QP113">
            <v>1051.7898356984749</v>
          </cell>
          <cell r="QQ113">
            <v>-228.23699999999999</v>
          </cell>
          <cell r="QR113">
            <v>0</v>
          </cell>
          <cell r="QS113">
            <v>9.3226569992695207</v>
          </cell>
          <cell r="QT113">
            <v>305.02372906227617</v>
          </cell>
          <cell r="QU113">
            <v>1510.639432969198</v>
          </cell>
          <cell r="QV113">
            <v>810.53368823667313</v>
          </cell>
          <cell r="QW113">
            <v>627.99118687178202</v>
          </cell>
          <cell r="QX113">
            <v>727.83616211553249</v>
          </cell>
          <cell r="QY113">
            <v>727.83616211553249</v>
          </cell>
          <cell r="QZ113">
            <v>347.64305294514111</v>
          </cell>
          <cell r="RA113">
            <v>156.14693199999999</v>
          </cell>
          <cell r="RB113">
            <v>13983.46454397786</v>
          </cell>
          <cell r="RC113">
            <v>6818.4628721081644</v>
          </cell>
          <cell r="RD113">
            <v>6557.0729808058377</v>
          </cell>
          <cell r="RE113">
            <v>14330.408189620601</v>
          </cell>
          <cell r="RF113">
            <v>5845.8617936896953</v>
          </cell>
          <cell r="RG113">
            <v>6410.0545697083608</v>
          </cell>
          <cell r="RH113">
            <v>1040.0438262418841</v>
          </cell>
          <cell r="RI113">
            <v>-384.2825768820382</v>
          </cell>
          <cell r="RJ113">
            <v>0</v>
          </cell>
          <cell r="RK113">
            <v>174.18836493893551</v>
          </cell>
          <cell r="RL113">
            <v>344.16662241568969</v>
          </cell>
          <cell r="RM113">
            <v>1520.5438516534191</v>
          </cell>
          <cell r="RN113">
            <v>809.07364662534587</v>
          </cell>
          <cell r="RO113">
            <v>596.92472608914761</v>
          </cell>
          <cell r="RP113">
            <v>697.62691697979119</v>
          </cell>
          <cell r="RQ113">
            <v>697.62691697979119</v>
          </cell>
          <cell r="RR113">
            <v>332.31493173517902</v>
          </cell>
          <cell r="RS113">
            <v>156.14693199999999</v>
          </cell>
          <cell r="RT113">
            <v>14129.80795844061</v>
          </cell>
          <cell r="RU113">
            <v>6952.0102646939285</v>
          </cell>
          <cell r="RV113">
            <v>6738.8615575899694</v>
          </cell>
          <cell r="RW113">
            <v>14461.640949674809</v>
          </cell>
          <cell r="RX113">
            <v>5892.300066561821</v>
          </cell>
          <cell r="RY113">
            <v>6484.1047272817641</v>
          </cell>
          <cell r="RZ113">
            <v>1018.7921697067879</v>
          </cell>
          <cell r="SA113">
            <v>-481.33034791962689</v>
          </cell>
          <cell r="SB113">
            <v>0</v>
          </cell>
          <cell r="SC113">
            <v>139.175861749837</v>
          </cell>
          <cell r="SD113">
            <v>328.99178241782698</v>
          </cell>
          <cell r="SE113">
            <v>1702.0555367808299</v>
          </cell>
          <cell r="SF113">
            <v>993.42745939395707</v>
          </cell>
          <cell r="SG113">
            <v>765.71891130046606</v>
          </cell>
          <cell r="SH113">
            <v>866.97117915515844</v>
          </cell>
          <cell r="SI113">
            <v>866.97117915515844</v>
          </cell>
          <cell r="SJ113">
            <v>459.75528683034412</v>
          </cell>
          <cell r="SK113">
            <v>156.14693199999999</v>
          </cell>
          <cell r="SL113">
            <v>14626.830562082831</v>
          </cell>
          <cell r="SM113">
            <v>7274.5884121505906</v>
          </cell>
          <cell r="SN113">
            <v>6985.3029972598924</v>
          </cell>
          <cell r="SO113">
            <v>14940.848469795479</v>
          </cell>
          <cell r="SP113">
            <v>5943.2896655898858</v>
          </cell>
          <cell r="SQ113">
            <v>6558.690864888742</v>
          </cell>
          <cell r="SR113">
            <v>964.57234692285419</v>
          </cell>
          <cell r="SS113">
            <v>-482.02007038412148</v>
          </cell>
          <cell r="ST113">
            <v>0</v>
          </cell>
          <cell r="SU113">
            <v>218.95252024297051</v>
          </cell>
          <cell r="SV113">
            <v>455.15773396204042</v>
          </cell>
          <cell r="SW113">
            <v>1529.1732002371859</v>
          </cell>
          <cell r="SX113">
            <v>806.54325246489213</v>
          </cell>
          <cell r="SY113">
            <v>613.11358892206874</v>
          </cell>
          <cell r="SZ113">
            <v>714.91448909636506</v>
          </cell>
          <cell r="TA113">
            <v>714.91448909636506</v>
          </cell>
          <cell r="TB113">
            <v>342.82290177316798</v>
          </cell>
          <cell r="TC113">
            <v>156.14693199999999</v>
          </cell>
          <cell r="TD113">
            <v>14452.165010568329</v>
          </cell>
          <cell r="TE113">
            <v>7233.4489127008574</v>
          </cell>
          <cell r="TF113">
            <v>7221.7316526183095</v>
          </cell>
          <cell r="TG113">
            <v>14745.71669869238</v>
          </cell>
          <cell r="TH113">
            <v>6000.9281824571481</v>
          </cell>
          <cell r="TI113">
            <v>6633.7308907993174</v>
          </cell>
          <cell r="TJ113">
            <v>826.8776276067947</v>
          </cell>
          <cell r="TK113">
            <v>-482.64784157512031</v>
          </cell>
          <cell r="TL113">
            <v>0</v>
          </cell>
          <cell r="TM113">
            <v>229.34485630697671</v>
          </cell>
          <cell r="TN113">
            <v>339.39467275543637</v>
          </cell>
          <cell r="TO113">
            <v>1606.5076623620821</v>
          </cell>
          <cell r="TP113">
            <v>867.2213861775615</v>
          </cell>
          <cell r="TQ113">
            <v>676.26565815524793</v>
          </cell>
          <cell r="TR113">
            <v>778.61187323206718</v>
          </cell>
          <cell r="TS113">
            <v>778.61187323206718</v>
          </cell>
          <cell r="TT113">
            <v>385.90634974434289</v>
          </cell>
          <cell r="TU113">
            <v>156.14693199999999</v>
          </cell>
          <cell r="TV113">
            <v>14692.026899888609</v>
          </cell>
          <cell r="TW113">
            <v>7485.0018550134964</v>
          </cell>
          <cell r="TX113">
            <v>7483.2719411735516</v>
          </cell>
          <cell r="TY113">
            <v>14969.07218489775</v>
          </cell>
          <cell r="TZ113">
            <v>6057.7173114612169</v>
          </cell>
          <cell r="UA113">
            <v>6711.4722555704757</v>
          </cell>
          <cell r="UB113">
            <v>777.49418484092439</v>
          </cell>
          <cell r="UC113">
            <v>-486.56339975938369</v>
          </cell>
          <cell r="UD113">
            <v>0</v>
          </cell>
          <cell r="UE113">
            <v>190.05082093080239</v>
          </cell>
          <cell r="UF113">
            <v>382.04728624689949</v>
          </cell>
          <cell r="UH113">
            <v>-118.804</v>
          </cell>
          <cell r="UI113">
            <v>-170.77</v>
          </cell>
          <cell r="UJ113">
            <v>-223.15518555875579</v>
          </cell>
          <cell r="UK113">
            <v>-290.94097856551389</v>
          </cell>
          <cell r="UL113">
            <v>-228.62513796515159</v>
          </cell>
          <cell r="UM113">
            <v>-184.06233920885569</v>
          </cell>
          <cell r="UN113">
            <v>-176.16364107155081</v>
          </cell>
          <cell r="UO113">
            <v>-127.35924708873171</v>
          </cell>
          <cell r="UT113">
            <v>-70.603084953423163</v>
          </cell>
          <cell r="UU113">
            <v>-63.116387460162578</v>
          </cell>
          <cell r="UV113">
            <v>-43.184947532058807</v>
          </cell>
          <cell r="UW113">
            <v>-51.720718019507018</v>
          </cell>
          <cell r="UX113">
            <v>-48.742173081822791</v>
          </cell>
          <cell r="UY113">
            <v>-44.827494304252433</v>
          </cell>
          <cell r="UZ113">
            <v>-39.706204269402363</v>
          </cell>
          <cell r="VA113">
            <v>-50.786467553378159</v>
          </cell>
          <cell r="VB113">
            <v>-51.656742758997211</v>
          </cell>
          <cell r="VC113">
            <v>-44.78726212347938</v>
          </cell>
          <cell r="VD113">
            <v>-36.967251750017233</v>
          </cell>
          <cell r="VE113">
            <v>-42.752384439057103</v>
          </cell>
          <cell r="VF113">
            <v>6718.6521800949831</v>
          </cell>
          <cell r="VG113">
            <v>236.60382255117489</v>
          </cell>
          <cell r="VH113">
            <v>3665.4813468037369</v>
          </cell>
          <cell r="VI113">
            <v>2812.0531764007078</v>
          </cell>
          <cell r="VJ113">
            <v>3226.291600758701</v>
          </cell>
          <cell r="VK113">
            <v>3226.291600758701</v>
          </cell>
          <cell r="VL113">
            <v>1866.9465816528941</v>
          </cell>
          <cell r="VM113">
            <v>156.14693199999999</v>
          </cell>
          <cell r="VN113">
            <v>15391.26226987333</v>
          </cell>
          <cell r="VO113">
            <v>8190.681092012901</v>
          </cell>
          <cell r="VP113">
            <v>5400.5072819897496</v>
          </cell>
          <cell r="VQ113">
            <v>15591.700121447229</v>
          </cell>
          <cell r="VR113">
            <v>6296.4106137122708</v>
          </cell>
          <cell r="VS113">
            <v>6975.9450985464464</v>
          </cell>
          <cell r="VT113">
            <v>438.62792041641842</v>
          </cell>
          <cell r="VU113">
            <v>-500.90148430786849</v>
          </cell>
          <cell r="VV113">
            <v>2106.8393655459522</v>
          </cell>
          <cell r="VW113">
            <v>2420.1035291695271</v>
          </cell>
          <cell r="VX113">
            <v>1175.02816322287</v>
          </cell>
          <cell r="VY113">
            <v>-40.106629092592641</v>
          </cell>
          <cell r="VZ113">
            <v>-33.093941922947963</v>
          </cell>
          <cell r="WA113">
            <v>-25.600942758963029</v>
          </cell>
          <cell r="WB113">
            <v>-28.557733314228042</v>
          </cell>
        </row>
        <row r="114">
          <cell r="A114" t="str">
            <v>PAGS</v>
          </cell>
          <cell r="B114" t="str">
            <v>PagBank</v>
          </cell>
          <cell r="C114" t="str">
            <v>Financials Non-Banks</v>
          </cell>
          <cell r="D114" t="str">
            <v>Bernardo Guttmann</v>
          </cell>
          <cell r="E114">
            <v>45957</v>
          </cell>
          <cell r="F114" t="str">
            <v>Buy</v>
          </cell>
          <cell r="G114" t="b">
            <v>0</v>
          </cell>
          <cell r="H114" t="str">
            <v>BRL</v>
          </cell>
          <cell r="I114">
            <v>11.4</v>
          </cell>
          <cell r="J114">
            <v>0.182978787198774</v>
          </cell>
          <cell r="AW114">
            <v>15948.401</v>
          </cell>
          <cell r="AX114">
            <v>6186.6889999999994</v>
          </cell>
          <cell r="AY114">
            <v>2017.107</v>
          </cell>
          <cell r="BB114">
            <v>1653.684</v>
          </cell>
          <cell r="BC114">
            <v>315.868808</v>
          </cell>
          <cell r="BD114">
            <v>55108.093992703289</v>
          </cell>
          <cell r="BE114">
            <v>2899.0604780707549</v>
          </cell>
          <cell r="BF114">
            <v>2451.0110899226452</v>
          </cell>
          <cell r="BG114">
            <v>41867.405762131508</v>
          </cell>
          <cell r="BH114">
            <v>13240.684999999999</v>
          </cell>
          <cell r="BN114">
            <v>0</v>
          </cell>
          <cell r="BO114">
            <v>18809.632000000001</v>
          </cell>
          <cell r="BP114">
            <v>7408.7720000000008</v>
          </cell>
          <cell r="BQ114">
            <v>2379.9290000000001</v>
          </cell>
          <cell r="BT114">
            <v>2116.3679999999999</v>
          </cell>
          <cell r="BU114">
            <v>303.82491299999998</v>
          </cell>
          <cell r="BV114">
            <v>72900.617800000007</v>
          </cell>
          <cell r="BW114">
            <v>927.66800000000001</v>
          </cell>
          <cell r="BX114">
            <v>2572.3359</v>
          </cell>
          <cell r="BY114">
            <v>58232.247400000007</v>
          </cell>
          <cell r="BZ114">
            <v>14668.371999999999</v>
          </cell>
          <cell r="CF114">
            <v>0</v>
          </cell>
          <cell r="CG114">
            <v>20435.38508028552</v>
          </cell>
          <cell r="CH114">
            <v>7763.6675457365118</v>
          </cell>
          <cell r="CI114">
            <v>2413.5471979516569</v>
          </cell>
          <cell r="CL114">
            <v>2180.3069824637701</v>
          </cell>
          <cell r="CM114">
            <v>291.87154399999997</v>
          </cell>
          <cell r="CN114">
            <v>72899.282105066421</v>
          </cell>
          <cell r="CO114">
            <v>1146.809207237151</v>
          </cell>
          <cell r="CP114">
            <v>2680.182580248364</v>
          </cell>
          <cell r="CQ114">
            <v>57972.912969253834</v>
          </cell>
          <cell r="CR114">
            <v>14926.369135812591</v>
          </cell>
          <cell r="CX114">
            <v>1206.8296803434121</v>
          </cell>
          <cell r="CY114">
            <v>21216.57368271425</v>
          </cell>
          <cell r="CZ114">
            <v>8091.8804714496609</v>
          </cell>
          <cell r="DA114">
            <v>2600.301660512861</v>
          </cell>
          <cell r="DD114">
            <v>2262.2624446461891</v>
          </cell>
          <cell r="DE114">
            <v>291.87154399999997</v>
          </cell>
          <cell r="DF114">
            <v>75754.477051076174</v>
          </cell>
          <cell r="DG114">
            <v>748.15686758607626</v>
          </cell>
          <cell r="DH114">
            <v>2801.7241029528782</v>
          </cell>
          <cell r="DI114">
            <v>60601.881670798954</v>
          </cell>
          <cell r="DJ114">
            <v>15152.595380277209</v>
          </cell>
          <cell r="DP114">
            <v>2036.0362001815699</v>
          </cell>
          <cell r="DQ114">
            <v>20840.84883628639</v>
          </cell>
          <cell r="DR114">
            <v>8468.3565150348986</v>
          </cell>
          <cell r="DS114">
            <v>3074.0282138289281</v>
          </cell>
          <cell r="DV114">
            <v>2674.4045460311668</v>
          </cell>
          <cell r="DW114">
            <v>291.87154399999997</v>
          </cell>
          <cell r="DX114">
            <v>78774.149486794005</v>
          </cell>
          <cell r="DY114">
            <v>692.42861130597885</v>
          </cell>
          <cell r="DZ114">
            <v>2916.600079056358</v>
          </cell>
          <cell r="EA114">
            <v>63086.673197310563</v>
          </cell>
          <cell r="EB114">
            <v>15687.47628948344</v>
          </cell>
          <cell r="EH114">
            <v>2139.5236368249339</v>
          </cell>
          <cell r="EI114">
            <v>22328.838658433149</v>
          </cell>
          <cell r="EJ114">
            <v>9281.2925399933865</v>
          </cell>
          <cell r="EK114">
            <v>3501.821307586973</v>
          </cell>
          <cell r="EN114">
            <v>3046.5845376006669</v>
          </cell>
          <cell r="EO114">
            <v>291.87154399999997</v>
          </cell>
          <cell r="EP114">
            <v>81907.065967412404</v>
          </cell>
          <cell r="EQ114">
            <v>701.91208330976951</v>
          </cell>
          <cell r="ER114">
            <v>3033.2702146234192</v>
          </cell>
          <cell r="ES114">
            <v>65610.272770408847</v>
          </cell>
          <cell r="ET114">
            <v>16296.79319700357</v>
          </cell>
          <cell r="EZ114">
            <v>2437.2676300805342</v>
          </cell>
          <cell r="FA114">
            <v>24666.876749948871</v>
          </cell>
          <cell r="FB114">
            <v>10272.06745460357</v>
          </cell>
          <cell r="FC114">
            <v>3887.4315695750652</v>
          </cell>
          <cell r="FF114">
            <v>3382.065465530306</v>
          </cell>
          <cell r="FG114">
            <v>291.87154399999997</v>
          </cell>
          <cell r="FH114">
            <v>85208.027922627851</v>
          </cell>
          <cell r="FI114">
            <v>754.4971422770177</v>
          </cell>
          <cell r="FJ114">
            <v>3154.607400922248</v>
          </cell>
          <cell r="FK114">
            <v>68234.821632518215</v>
          </cell>
          <cell r="FL114">
            <v>16973.206290109629</v>
          </cell>
          <cell r="FR114">
            <v>2705.6523724242461</v>
          </cell>
          <cell r="FS114">
            <v>26866.119170777161</v>
          </cell>
          <cell r="FT114">
            <v>11116.54094856441</v>
          </cell>
          <cell r="FU114">
            <v>4162.6655030420316</v>
          </cell>
          <cell r="FX114">
            <v>3621.5189876465679</v>
          </cell>
          <cell r="FY114">
            <v>291.87154399999997</v>
          </cell>
          <cell r="FZ114">
            <v>88661.868055092666</v>
          </cell>
          <cell r="GA114">
            <v>830.01847264936077</v>
          </cell>
          <cell r="GB114">
            <v>3280.7983297949959</v>
          </cell>
          <cell r="GC114">
            <v>70964.357967453718</v>
          </cell>
          <cell r="GD114">
            <v>17697.510087638952</v>
          </cell>
          <cell r="GJ114">
            <v>2897.2151901172551</v>
          </cell>
          <cell r="JE114">
            <v>3749.6703190674521</v>
          </cell>
          <cell r="JF114">
            <v>1421.396059414405</v>
          </cell>
          <cell r="JG114">
            <v>436.03800000000001</v>
          </cell>
          <cell r="JJ114">
            <v>369.84458774000001</v>
          </cell>
          <cell r="JK114">
            <v>324.44277099999999</v>
          </cell>
          <cell r="JL114">
            <v>43916.979064276064</v>
          </cell>
          <cell r="JM114">
            <v>1816.1644145744219</v>
          </cell>
          <cell r="JN114">
            <v>2437.984222783226</v>
          </cell>
          <cell r="JO114">
            <v>30984.46131324377</v>
          </cell>
          <cell r="JP114">
            <v>12207.16589204197</v>
          </cell>
          <cell r="JV114">
            <v>0</v>
          </cell>
          <cell r="JW114">
            <v>3825.912772318864</v>
          </cell>
          <cell r="JX114">
            <v>1494.398311910981</v>
          </cell>
          <cell r="JY114">
            <v>485.262</v>
          </cell>
          <cell r="KB114">
            <v>385.09378464999998</v>
          </cell>
          <cell r="KC114">
            <v>322.09651000000002</v>
          </cell>
          <cell r="KD114">
            <v>43708.083997054848</v>
          </cell>
          <cell r="KE114">
            <v>1724.081317753338</v>
          </cell>
          <cell r="KF114">
            <v>2473.7128286016541</v>
          </cell>
          <cell r="KG114">
            <v>30310.753676295109</v>
          </cell>
          <cell r="KH114">
            <v>12525.54587274492</v>
          </cell>
          <cell r="KN114">
            <v>0</v>
          </cell>
          <cell r="KO114">
            <v>4026.1463157526241</v>
          </cell>
          <cell r="KP114">
            <v>1532.5085358282729</v>
          </cell>
          <cell r="KQ114">
            <v>512.06500000000005</v>
          </cell>
          <cell r="KT114">
            <v>410.72606206688607</v>
          </cell>
          <cell r="KU114">
            <v>319.72732400000001</v>
          </cell>
          <cell r="KV114">
            <v>48305.667107499998</v>
          </cell>
          <cell r="KW114">
            <v>1974.6180495000001</v>
          </cell>
          <cell r="KX114">
            <v>2478.1137229999999</v>
          </cell>
          <cell r="KY114">
            <v>34458.777786999999</v>
          </cell>
          <cell r="KZ114">
            <v>12868.207506999999</v>
          </cell>
          <cell r="LF114">
            <v>0</v>
          </cell>
          <cell r="LG114">
            <v>4346.6113611698474</v>
          </cell>
          <cell r="LH114">
            <v>1738.326876807648</v>
          </cell>
          <cell r="LI114">
            <v>583.74199999999996</v>
          </cell>
          <cell r="LL114">
            <v>488.01877702306899</v>
          </cell>
          <cell r="LM114">
            <v>315.868808</v>
          </cell>
          <cell r="LN114">
            <v>55108.093992703289</v>
          </cell>
          <cell r="LO114">
            <v>2899.0604780707549</v>
          </cell>
          <cell r="LP114">
            <v>2451.0110899226452</v>
          </cell>
          <cell r="LQ114">
            <v>41867.405762131508</v>
          </cell>
          <cell r="LR114">
            <v>13240.684999999999</v>
          </cell>
          <cell r="LX114">
            <v>0</v>
          </cell>
          <cell r="LY114">
            <v>4306.4000000000005</v>
          </cell>
          <cell r="LZ114">
            <v>1749.988467991627</v>
          </cell>
          <cell r="MA114">
            <v>572.36800000000005</v>
          </cell>
          <cell r="MD114">
            <v>482.56799999999998</v>
          </cell>
          <cell r="ME114">
            <v>319.069299</v>
          </cell>
          <cell r="MF114">
            <v>59165.532299999992</v>
          </cell>
          <cell r="MG114">
            <v>4366.3590000000004</v>
          </cell>
          <cell r="MH114">
            <v>2505.7204000000002</v>
          </cell>
          <cell r="MI114">
            <v>45395.703788629973</v>
          </cell>
          <cell r="MJ114">
            <v>13769.351641970001</v>
          </cell>
          <cell r="MP114">
            <v>0</v>
          </cell>
          <cell r="MQ114">
            <v>4556.7068366544299</v>
          </cell>
          <cell r="MR114">
            <v>1819.4154176471011</v>
          </cell>
          <cell r="MS114">
            <v>577.726</v>
          </cell>
          <cell r="MV114">
            <v>503.64579639857101</v>
          </cell>
          <cell r="MW114">
            <v>319.069299</v>
          </cell>
          <cell r="MX114">
            <v>66478.270482221167</v>
          </cell>
          <cell r="MY114">
            <v>1374.2179925954331</v>
          </cell>
          <cell r="MZ114">
            <v>2593.967837365537</v>
          </cell>
          <cell r="NA114">
            <v>52160.251599930198</v>
          </cell>
          <cell r="NB114">
            <v>14317.891017293539</v>
          </cell>
          <cell r="NH114">
            <v>0</v>
          </cell>
          <cell r="NI114">
            <v>4831.4914511986444</v>
          </cell>
          <cell r="NJ114">
            <v>1896.5854899597889</v>
          </cell>
          <cell r="NK114">
            <v>593.53899999999999</v>
          </cell>
          <cell r="NN114">
            <v>531.150745191429</v>
          </cell>
          <cell r="NO114">
            <v>311.98803199999998</v>
          </cell>
          <cell r="NP114">
            <v>67219.152779495082</v>
          </cell>
          <cell r="NQ114">
            <v>720.10589696999989</v>
          </cell>
          <cell r="NR114">
            <v>2616.1129003700012</v>
          </cell>
          <cell r="NS114">
            <v>52776.661658543089</v>
          </cell>
          <cell r="NT114">
            <v>14442.81989176067</v>
          </cell>
          <cell r="NZ114">
            <v>0</v>
          </cell>
          <cell r="OA114">
            <v>5115.0999999999995</v>
          </cell>
          <cell r="OB114">
            <v>1942.889506845964</v>
          </cell>
          <cell r="OC114">
            <v>636.29600000000005</v>
          </cell>
          <cell r="OF114">
            <v>598.99600000000009</v>
          </cell>
          <cell r="OG114">
            <v>303.82491299999998</v>
          </cell>
          <cell r="OH114">
            <v>72900.617800000007</v>
          </cell>
          <cell r="OI114">
            <v>927.66800000000001</v>
          </cell>
          <cell r="OJ114">
            <v>2572.3359</v>
          </cell>
          <cell r="OK114">
            <v>58232.247400000007</v>
          </cell>
          <cell r="OL114">
            <v>14668.371999999999</v>
          </cell>
          <cell r="OR114">
            <v>0</v>
          </cell>
          <cell r="OS114">
            <v>4850.1600000000008</v>
          </cell>
          <cell r="OT114">
            <v>1873.505669445967</v>
          </cell>
          <cell r="OU114">
            <v>579.90785999999946</v>
          </cell>
          <cell r="OX114">
            <v>525.0978599999994</v>
          </cell>
          <cell r="OY114">
            <v>301.42054899999999</v>
          </cell>
          <cell r="OZ114">
            <v>69137.847062164627</v>
          </cell>
          <cell r="PA114">
            <v>954.12338679873517</v>
          </cell>
          <cell r="PB114">
            <v>2659.2044000000001</v>
          </cell>
          <cell r="PC114">
            <v>54195.001327776212</v>
          </cell>
          <cell r="PD114">
            <v>14942.8478</v>
          </cell>
          <cell r="PJ114">
            <v>240.774131700102</v>
          </cell>
          <cell r="PK114">
            <v>5058.1750000000002</v>
          </cell>
          <cell r="PL114">
            <v>1948.0060000000001</v>
          </cell>
          <cell r="PM114">
            <v>616.24599999999998</v>
          </cell>
          <cell r="PP114">
            <v>536.75900000000001</v>
          </cell>
          <cell r="PQ114">
            <v>291.87154399999997</v>
          </cell>
          <cell r="PR114">
            <v>71193.204000000012</v>
          </cell>
          <cell r="PS114">
            <v>1128.2070000000001</v>
          </cell>
          <cell r="PT114">
            <v>2617.15</v>
          </cell>
          <cell r="PU114">
            <v>56609.50499999999</v>
          </cell>
          <cell r="PV114">
            <v>14583.7</v>
          </cell>
          <cell r="QB114">
            <v>190.27456199212801</v>
          </cell>
          <cell r="QC114">
            <v>5134.2791939668596</v>
          </cell>
          <cell r="QD114">
            <v>1922.1292485905581</v>
          </cell>
          <cell r="QE114">
            <v>593.20124859055761</v>
          </cell>
          <cell r="QH114">
            <v>530.84849561252213</v>
          </cell>
          <cell r="QI114">
            <v>291.87154399999997</v>
          </cell>
          <cell r="QJ114">
            <v>72217.578120439517</v>
          </cell>
          <cell r="QK114">
            <v>1308.843171524888</v>
          </cell>
          <cell r="QL114">
            <v>2648.6662901241821</v>
          </cell>
          <cell r="QM114">
            <v>57291.208984626908</v>
          </cell>
          <cell r="QN114">
            <v>14926.369135812591</v>
          </cell>
          <cell r="QT114">
            <v>188.17935979993391</v>
          </cell>
          <cell r="QU114">
            <v>5392.7708863186608</v>
          </cell>
          <cell r="QV114">
            <v>2020.026627699988</v>
          </cell>
          <cell r="QW114">
            <v>624.19208936110022</v>
          </cell>
          <cell r="QZ114">
            <v>587.60162685124783</v>
          </cell>
          <cell r="RA114">
            <v>291.87154399999997</v>
          </cell>
          <cell r="RB114">
            <v>72899.282105066421</v>
          </cell>
          <cell r="RC114">
            <v>1146.809207237151</v>
          </cell>
          <cell r="RD114">
            <v>2680.182580248364</v>
          </cell>
          <cell r="RE114">
            <v>57972.912969253834</v>
          </cell>
          <cell r="RF114">
            <v>14926.369135812591</v>
          </cell>
          <cell r="RL114">
            <v>587.60162685124783</v>
          </cell>
          <cell r="RM114">
            <v>4996.0312638491487</v>
          </cell>
          <cell r="RN114">
            <v>1929.158057910751</v>
          </cell>
          <cell r="RO114">
            <v>636.01337594521965</v>
          </cell>
          <cell r="RR114">
            <v>553.3316370723411</v>
          </cell>
          <cell r="RS114">
            <v>291.87154399999997</v>
          </cell>
          <cell r="RT114">
            <v>73611.857444159905</v>
          </cell>
          <cell r="RU114">
            <v>1045.9227249154501</v>
          </cell>
          <cell r="RV114">
            <v>2710.5679609244921</v>
          </cell>
          <cell r="RW114">
            <v>58630.155144640077</v>
          </cell>
          <cell r="RX114">
            <v>14981.70229951982</v>
          </cell>
          <cell r="SD114">
            <v>497.99847336510697</v>
          </cell>
          <cell r="SE114">
            <v>5043.1123412090501</v>
          </cell>
          <cell r="SF114">
            <v>1897.2543897201381</v>
          </cell>
          <cell r="SG114">
            <v>591.92350602890747</v>
          </cell>
          <cell r="SJ114">
            <v>514.97345024514948</v>
          </cell>
          <cell r="SK114">
            <v>291.87154399999997</v>
          </cell>
          <cell r="SL114">
            <v>74320.596964570723</v>
          </cell>
          <cell r="SM114">
            <v>941.2004239110538</v>
          </cell>
          <cell r="SN114">
            <v>2740.9533416006211</v>
          </cell>
          <cell r="SO114">
            <v>59287.397320026379</v>
          </cell>
          <cell r="SP114">
            <v>15033.19964454434</v>
          </cell>
          <cell r="SV114">
            <v>463.47610522063462</v>
          </cell>
          <cell r="SW114">
            <v>5393.4856497141864</v>
          </cell>
          <cell r="SX114">
            <v>2055.58085463314</v>
          </cell>
          <cell r="SY114">
            <v>659.56131095001535</v>
          </cell>
          <cell r="TB114">
            <v>573.81834052651334</v>
          </cell>
          <cell r="TC114">
            <v>291.87154399999997</v>
          </cell>
          <cell r="TD114">
            <v>75035.220974009644</v>
          </cell>
          <cell r="TE114">
            <v>842.36261193476093</v>
          </cell>
          <cell r="TF114">
            <v>2771.3387222767501</v>
          </cell>
          <cell r="TG114">
            <v>59944.639495412659</v>
          </cell>
          <cell r="TH114">
            <v>15090.581478596991</v>
          </cell>
          <cell r="TN114">
            <v>516.43650647386198</v>
          </cell>
          <cell r="TO114">
            <v>5783.9444279418649</v>
          </cell>
          <cell r="TP114">
            <v>2209.887169185632</v>
          </cell>
          <cell r="TQ114">
            <v>712.80346758871804</v>
          </cell>
          <cell r="TT114">
            <v>620.13901680218464</v>
          </cell>
          <cell r="TU114">
            <v>291.87154399999997</v>
          </cell>
          <cell r="TV114">
            <v>75754.477051076174</v>
          </cell>
          <cell r="TW114">
            <v>748.15686758607626</v>
          </cell>
          <cell r="TX114">
            <v>2801.7241029528782</v>
          </cell>
          <cell r="TY114">
            <v>60601.881670798954</v>
          </cell>
          <cell r="TZ114">
            <v>15152.595380277209</v>
          </cell>
          <cell r="UF114">
            <v>558.12511512196625</v>
          </cell>
          <cell r="VF114">
            <v>28810.906450375242</v>
          </cell>
          <cell r="VH114">
            <v>11796.53977354685</v>
          </cell>
          <cell r="VI114">
            <v>4481.8140664752209</v>
          </cell>
          <cell r="VL114">
            <v>3899.1782378334428</v>
          </cell>
          <cell r="VM114">
            <v>291.87154399999997</v>
          </cell>
          <cell r="VN114">
            <v>92280.427230079338</v>
          </cell>
          <cell r="VO114">
            <v>935.118990251387</v>
          </cell>
          <cell r="VP114">
            <v>3412.037161150035</v>
          </cell>
          <cell r="VQ114">
            <v>73803.08149487371</v>
          </cell>
          <cell r="VR114">
            <v>18477.345735205628</v>
          </cell>
          <cell r="VX114">
            <v>3119.3425902667541</v>
          </cell>
          <cell r="ADN114">
            <v>0.2838</v>
          </cell>
          <cell r="ADR114">
            <v>0.27965386058038888</v>
          </cell>
          <cell r="ADV114">
            <v>0.2460347195708126</v>
          </cell>
          <cell r="ADZ114">
            <v>0.22634460143608501</v>
          </cell>
          <cell r="AED114">
            <v>0.2088977260512542</v>
          </cell>
          <cell r="AEH114">
            <v>0.19525479642919821</v>
          </cell>
          <cell r="AEL114">
            <v>0.1892979205647109</v>
          </cell>
          <cell r="AEP114">
            <v>0.18640311297429649</v>
          </cell>
          <cell r="AFF114">
            <v>0</v>
          </cell>
          <cell r="AFJ114">
            <v>0</v>
          </cell>
          <cell r="AFN114">
            <v>0</v>
          </cell>
          <cell r="AFR114">
            <v>0</v>
          </cell>
          <cell r="AFV114">
            <v>0</v>
          </cell>
          <cell r="AFZ114">
            <v>0</v>
          </cell>
          <cell r="AGD114">
            <v>0.29913715996387391</v>
          </cell>
          <cell r="AGH114">
            <v>0.27965386058038888</v>
          </cell>
          <cell r="AGL114">
            <v>0.31716532114538071</v>
          </cell>
          <cell r="AGP114">
            <v>0.28766777057303861</v>
          </cell>
          <cell r="AGT114">
            <v>0.26467718855443778</v>
          </cell>
          <cell r="AGX114">
            <v>0.2460347195708126</v>
          </cell>
          <cell r="AJA114">
            <v>0</v>
          </cell>
          <cell r="AJB114">
            <v>0</v>
          </cell>
          <cell r="AJC114">
            <v>0.2838</v>
          </cell>
          <cell r="AJD114">
            <v>0.27965386058038888</v>
          </cell>
          <cell r="AJE114">
            <v>0.2460347195708126</v>
          </cell>
          <cell r="AJF114">
            <v>0.22634460143608501</v>
          </cell>
          <cell r="AJG114">
            <v>0.2088977260512542</v>
          </cell>
          <cell r="AJH114">
            <v>0.19525479642919821</v>
          </cell>
          <cell r="AJI114">
            <v>0.1892979205647109</v>
          </cell>
          <cell r="AJJ114">
            <v>0.30530000000000002</v>
          </cell>
          <cell r="AJK114">
            <v>0.33360000000000001</v>
          </cell>
          <cell r="AJL114">
            <v>0.30559999999999998</v>
          </cell>
          <cell r="AJM114">
            <v>0.2838</v>
          </cell>
          <cell r="AJN114">
            <v>0.3122144228807448</v>
          </cell>
          <cell r="AJO114">
            <v>0.29359936603167819</v>
          </cell>
          <cell r="AJP114">
            <v>0.29913715996387391</v>
          </cell>
          <cell r="AJQ114">
            <v>0.27965386058038888</v>
          </cell>
          <cell r="AJR114">
            <v>0.31716532114538071</v>
          </cell>
          <cell r="AJS114">
            <v>0.28766777057303861</v>
          </cell>
          <cell r="AJT114">
            <v>0.26467718855443778</v>
          </cell>
          <cell r="AJU114">
            <v>0.2460347195708126</v>
          </cell>
          <cell r="AQD114">
            <v>0.18640311297429649</v>
          </cell>
          <cell r="AQT114">
            <v>0</v>
          </cell>
          <cell r="AQU114">
            <v>0</v>
          </cell>
          <cell r="AQW114">
            <v>0</v>
          </cell>
          <cell r="AQX114">
            <v>0</v>
          </cell>
          <cell r="AQZ114">
            <v>0.34860000000000002</v>
          </cell>
          <cell r="ARA114">
            <v>0</v>
          </cell>
          <cell r="ARC114">
            <v>0.3327</v>
          </cell>
          <cell r="ARD114">
            <v>0</v>
          </cell>
          <cell r="ARE114">
            <v>0</v>
          </cell>
          <cell r="ARF114">
            <v>0.2838</v>
          </cell>
          <cell r="ARG114">
            <v>0.27965386058038888</v>
          </cell>
          <cell r="ARH114">
            <v>0.2460347195708126</v>
          </cell>
          <cell r="ARI114">
            <v>0.22634460143608501</v>
          </cell>
          <cell r="ARJ114">
            <v>0.2088977260512542</v>
          </cell>
          <cell r="ARK114">
            <v>0.19525479642919821</v>
          </cell>
          <cell r="ARL114">
            <v>0.1892979205647109</v>
          </cell>
          <cell r="ARM114">
            <v>0.18640311297429649</v>
          </cell>
          <cell r="ARN114">
            <v>0</v>
          </cell>
          <cell r="ARO114">
            <v>0</v>
          </cell>
          <cell r="ARP114">
            <v>0</v>
          </cell>
          <cell r="ARQ114">
            <v>0</v>
          </cell>
          <cell r="ARR114">
            <v>0</v>
          </cell>
          <cell r="ARS114">
            <v>0</v>
          </cell>
          <cell r="ART114">
            <v>0</v>
          </cell>
          <cell r="ARU114">
            <v>0</v>
          </cell>
          <cell r="ARV114">
            <v>0</v>
          </cell>
          <cell r="ARW114">
            <v>0</v>
          </cell>
          <cell r="ARX114">
            <v>0.29913715996387391</v>
          </cell>
          <cell r="ARY114">
            <v>0.27965386058038888</v>
          </cell>
          <cell r="ARZ114">
            <v>0.31716532114538071</v>
          </cell>
          <cell r="ASA114">
            <v>0.28766777057303861</v>
          </cell>
          <cell r="ASB114">
            <v>0.26467718855443778</v>
          </cell>
          <cell r="ASC114">
            <v>0.2460347195708126</v>
          </cell>
        </row>
        <row r="115">
          <cell r="A115" t="str">
            <v>PAGS34</v>
          </cell>
          <cell r="B115" t="str">
            <v>PagBank</v>
          </cell>
          <cell r="C115" t="str">
            <v>Financials Non-Banks</v>
          </cell>
          <cell r="D115" t="str">
            <v>Bernardo Guttmann</v>
          </cell>
          <cell r="E115">
            <v>45957</v>
          </cell>
          <cell r="F115" t="str">
            <v>Buy</v>
          </cell>
          <cell r="G115" t="b">
            <v>0</v>
          </cell>
          <cell r="H115" t="str">
            <v>BRL</v>
          </cell>
          <cell r="I115">
            <v>12.3</v>
          </cell>
          <cell r="J115">
            <v>0.182978787198774</v>
          </cell>
          <cell r="AW115">
            <v>15948.401</v>
          </cell>
          <cell r="AX115">
            <v>6186.6889999999994</v>
          </cell>
          <cell r="AY115">
            <v>2017.107</v>
          </cell>
          <cell r="BB115">
            <v>1653.684</v>
          </cell>
          <cell r="BC115">
            <v>315.868808</v>
          </cell>
          <cell r="BD115">
            <v>55108.093992703289</v>
          </cell>
          <cell r="BE115">
            <v>2899.0604780707549</v>
          </cell>
          <cell r="BF115">
            <v>2451.0110899226452</v>
          </cell>
          <cell r="BG115">
            <v>41867.405762131508</v>
          </cell>
          <cell r="BH115">
            <v>13240.684999999999</v>
          </cell>
          <cell r="BN115">
            <v>0</v>
          </cell>
          <cell r="BO115">
            <v>18809.632000000001</v>
          </cell>
          <cell r="BP115">
            <v>7408.7720000000008</v>
          </cell>
          <cell r="BQ115">
            <v>2379.9290000000001</v>
          </cell>
          <cell r="BT115">
            <v>2116.3679999999999</v>
          </cell>
          <cell r="BU115">
            <v>303.82491299999998</v>
          </cell>
          <cell r="BV115">
            <v>72900.617800000007</v>
          </cell>
          <cell r="BW115">
            <v>927.66800000000001</v>
          </cell>
          <cell r="BX115">
            <v>2572.3359</v>
          </cell>
          <cell r="BY115">
            <v>58232.247400000007</v>
          </cell>
          <cell r="BZ115">
            <v>14668.371999999999</v>
          </cell>
          <cell r="CF115">
            <v>0</v>
          </cell>
          <cell r="CG115">
            <v>20435.38508028552</v>
          </cell>
          <cell r="CH115">
            <v>7763.6675457365118</v>
          </cell>
          <cell r="CI115">
            <v>2413.5471979516569</v>
          </cell>
          <cell r="CL115">
            <v>2180.3069824637701</v>
          </cell>
          <cell r="CM115">
            <v>291.87154399999997</v>
          </cell>
          <cell r="CN115">
            <v>72899.282105066421</v>
          </cell>
          <cell r="CO115">
            <v>1146.809207237151</v>
          </cell>
          <cell r="CP115">
            <v>2680.182580248364</v>
          </cell>
          <cell r="CQ115">
            <v>57972.912969253834</v>
          </cell>
          <cell r="CR115">
            <v>14926.369135812591</v>
          </cell>
          <cell r="CX115">
            <v>1206.8296803434121</v>
          </cell>
          <cell r="CY115">
            <v>21216.57368271425</v>
          </cell>
          <cell r="CZ115">
            <v>8091.8804714496609</v>
          </cell>
          <cell r="DA115">
            <v>2600.301660512861</v>
          </cell>
          <cell r="DD115">
            <v>2262.2624446461891</v>
          </cell>
          <cell r="DE115">
            <v>291.87154399999997</v>
          </cell>
          <cell r="DF115">
            <v>75754.477051076174</v>
          </cell>
          <cell r="DG115">
            <v>748.15686758607626</v>
          </cell>
          <cell r="DH115">
            <v>2801.7241029528782</v>
          </cell>
          <cell r="DI115">
            <v>60601.881670798954</v>
          </cell>
          <cell r="DJ115">
            <v>15152.595380277209</v>
          </cell>
          <cell r="DP115">
            <v>2036.0362001815699</v>
          </cell>
          <cell r="DQ115">
            <v>20840.84883628639</v>
          </cell>
          <cell r="DR115">
            <v>8468.3565150348986</v>
          </cell>
          <cell r="DS115">
            <v>3074.0282138289281</v>
          </cell>
          <cell r="DV115">
            <v>2674.4045460311668</v>
          </cell>
          <cell r="DW115">
            <v>291.87154399999997</v>
          </cell>
          <cell r="DX115">
            <v>78774.149486794005</v>
          </cell>
          <cell r="DY115">
            <v>692.42861130597885</v>
          </cell>
          <cell r="DZ115">
            <v>2916.600079056358</v>
          </cell>
          <cell r="EA115">
            <v>63086.673197310563</v>
          </cell>
          <cell r="EB115">
            <v>15687.47628948344</v>
          </cell>
          <cell r="EH115">
            <v>2139.5236368249339</v>
          </cell>
          <cell r="EI115">
            <v>22328.838658433149</v>
          </cell>
          <cell r="EJ115">
            <v>9281.2925399933865</v>
          </cell>
          <cell r="EK115">
            <v>3501.821307586973</v>
          </cell>
          <cell r="EN115">
            <v>3046.5845376006669</v>
          </cell>
          <cell r="EO115">
            <v>291.87154399999997</v>
          </cell>
          <cell r="EP115">
            <v>81907.065967412404</v>
          </cell>
          <cell r="EQ115">
            <v>701.91208330976951</v>
          </cell>
          <cell r="ER115">
            <v>3033.2702146234192</v>
          </cell>
          <cell r="ES115">
            <v>65610.272770408847</v>
          </cell>
          <cell r="ET115">
            <v>16296.79319700357</v>
          </cell>
          <cell r="EZ115">
            <v>2437.2676300805342</v>
          </cell>
          <cell r="FA115">
            <v>24666.876749948871</v>
          </cell>
          <cell r="FB115">
            <v>10272.06745460357</v>
          </cell>
          <cell r="FC115">
            <v>3887.4315695750652</v>
          </cell>
          <cell r="FF115">
            <v>3382.065465530306</v>
          </cell>
          <cell r="FG115">
            <v>291.87154399999997</v>
          </cell>
          <cell r="FH115">
            <v>85208.027922627851</v>
          </cell>
          <cell r="FI115">
            <v>754.4971422770177</v>
          </cell>
          <cell r="FJ115">
            <v>3154.607400922248</v>
          </cell>
          <cell r="FK115">
            <v>68234.821632518215</v>
          </cell>
          <cell r="FL115">
            <v>16973.206290109629</v>
          </cell>
          <cell r="FR115">
            <v>2705.6523724242461</v>
          </cell>
          <cell r="FS115">
            <v>26866.119170777161</v>
          </cell>
          <cell r="FT115">
            <v>11116.54094856441</v>
          </cell>
          <cell r="FU115">
            <v>4162.6655030420316</v>
          </cell>
          <cell r="FX115">
            <v>3621.5189876465679</v>
          </cell>
          <cell r="FY115">
            <v>291.87154399999997</v>
          </cell>
          <cell r="FZ115">
            <v>88661.868055092666</v>
          </cell>
          <cell r="GA115">
            <v>830.01847264936077</v>
          </cell>
          <cell r="GB115">
            <v>3280.7983297949959</v>
          </cell>
          <cell r="GC115">
            <v>70964.357967453718</v>
          </cell>
          <cell r="GD115">
            <v>17697.510087638952</v>
          </cell>
          <cell r="GJ115">
            <v>2897.2151901172551</v>
          </cell>
          <cell r="JE115">
            <v>3749.6703190674521</v>
          </cell>
          <cell r="JF115">
            <v>1421.396059414405</v>
          </cell>
          <cell r="JG115">
            <v>436.03800000000001</v>
          </cell>
          <cell r="JJ115">
            <v>369.84458774000001</v>
          </cell>
          <cell r="JK115">
            <v>324.44277099999999</v>
          </cell>
          <cell r="JL115">
            <v>43916.979064276064</v>
          </cell>
          <cell r="JM115">
            <v>1816.1644145744219</v>
          </cell>
          <cell r="JN115">
            <v>2437.984222783226</v>
          </cell>
          <cell r="JO115">
            <v>30984.46131324377</v>
          </cell>
          <cell r="JP115">
            <v>12207.16589204197</v>
          </cell>
          <cell r="JV115">
            <v>0</v>
          </cell>
          <cell r="JW115">
            <v>3825.912772318864</v>
          </cell>
          <cell r="JX115">
            <v>1494.398311910981</v>
          </cell>
          <cell r="JY115">
            <v>485.262</v>
          </cell>
          <cell r="KB115">
            <v>385.09378464999998</v>
          </cell>
          <cell r="KC115">
            <v>322.09651000000002</v>
          </cell>
          <cell r="KD115">
            <v>43708.083997054848</v>
          </cell>
          <cell r="KE115">
            <v>1724.081317753338</v>
          </cell>
          <cell r="KF115">
            <v>2473.7128286016541</v>
          </cell>
          <cell r="KG115">
            <v>30310.753676295109</v>
          </cell>
          <cell r="KH115">
            <v>12525.54587274492</v>
          </cell>
          <cell r="KN115">
            <v>0</v>
          </cell>
          <cell r="KO115">
            <v>4026.1463157526241</v>
          </cell>
          <cell r="KP115">
            <v>1532.5085358282729</v>
          </cell>
          <cell r="KQ115">
            <v>512.06500000000005</v>
          </cell>
          <cell r="KT115">
            <v>410.72606206688607</v>
          </cell>
          <cell r="KU115">
            <v>319.72732400000001</v>
          </cell>
          <cell r="KV115">
            <v>48305.667107499998</v>
          </cell>
          <cell r="KW115">
            <v>1974.6180495000001</v>
          </cell>
          <cell r="KX115">
            <v>2478.1137229999999</v>
          </cell>
          <cell r="KY115">
            <v>34458.777786999999</v>
          </cell>
          <cell r="KZ115">
            <v>12868.207506999999</v>
          </cell>
          <cell r="LF115">
            <v>0</v>
          </cell>
          <cell r="LG115">
            <v>4346.6113611698474</v>
          </cell>
          <cell r="LH115">
            <v>1738.326876807648</v>
          </cell>
          <cell r="LI115">
            <v>583.74199999999996</v>
          </cell>
          <cell r="LL115">
            <v>488.01877702306899</v>
          </cell>
          <cell r="LM115">
            <v>315.868808</v>
          </cell>
          <cell r="LN115">
            <v>55108.093992703289</v>
          </cell>
          <cell r="LO115">
            <v>2899.0604780707549</v>
          </cell>
          <cell r="LP115">
            <v>2451.0110899226452</v>
          </cell>
          <cell r="LQ115">
            <v>41867.405762131508</v>
          </cell>
          <cell r="LR115">
            <v>13240.684999999999</v>
          </cell>
          <cell r="LX115">
            <v>0</v>
          </cell>
          <cell r="LY115">
            <v>4306.4000000000005</v>
          </cell>
          <cell r="LZ115">
            <v>1749.988467991627</v>
          </cell>
          <cell r="MA115">
            <v>572.36800000000005</v>
          </cell>
          <cell r="MD115">
            <v>482.56799999999998</v>
          </cell>
          <cell r="ME115">
            <v>319.069299</v>
          </cell>
          <cell r="MF115">
            <v>59165.532299999992</v>
          </cell>
          <cell r="MG115">
            <v>4366.3590000000004</v>
          </cell>
          <cell r="MH115">
            <v>2505.7204000000002</v>
          </cell>
          <cell r="MI115">
            <v>45395.703788629973</v>
          </cell>
          <cell r="MJ115">
            <v>13769.351641970001</v>
          </cell>
          <cell r="MP115">
            <v>0</v>
          </cell>
          <cell r="MQ115">
            <v>4556.7068366544299</v>
          </cell>
          <cell r="MR115">
            <v>1819.4154176471011</v>
          </cell>
          <cell r="MS115">
            <v>577.726</v>
          </cell>
          <cell r="MV115">
            <v>503.64579639857101</v>
          </cell>
          <cell r="MW115">
            <v>319.069299</v>
          </cell>
          <cell r="MX115">
            <v>66478.270482221167</v>
          </cell>
          <cell r="MY115">
            <v>1374.2179925954331</v>
          </cell>
          <cell r="MZ115">
            <v>2593.967837365537</v>
          </cell>
          <cell r="NA115">
            <v>52160.251599930198</v>
          </cell>
          <cell r="NB115">
            <v>14317.891017293539</v>
          </cell>
          <cell r="NH115">
            <v>0</v>
          </cell>
          <cell r="NI115">
            <v>4831.4914511986444</v>
          </cell>
          <cell r="NJ115">
            <v>1896.5854899597889</v>
          </cell>
          <cell r="NK115">
            <v>593.53899999999999</v>
          </cell>
          <cell r="NN115">
            <v>531.150745191429</v>
          </cell>
          <cell r="NO115">
            <v>311.98803199999998</v>
          </cell>
          <cell r="NP115">
            <v>67219.152779495082</v>
          </cell>
          <cell r="NQ115">
            <v>720.10589696999989</v>
          </cell>
          <cell r="NR115">
            <v>2616.1129003700012</v>
          </cell>
          <cell r="NS115">
            <v>52776.661658543089</v>
          </cell>
          <cell r="NT115">
            <v>14442.81989176067</v>
          </cell>
          <cell r="NZ115">
            <v>0</v>
          </cell>
          <cell r="OA115">
            <v>5115.0999999999995</v>
          </cell>
          <cell r="OB115">
            <v>1942.889506845964</v>
          </cell>
          <cell r="OC115">
            <v>636.29600000000005</v>
          </cell>
          <cell r="OF115">
            <v>598.99600000000009</v>
          </cell>
          <cell r="OG115">
            <v>303.82491299999998</v>
          </cell>
          <cell r="OH115">
            <v>72900.617800000007</v>
          </cell>
          <cell r="OI115">
            <v>927.66800000000001</v>
          </cell>
          <cell r="OJ115">
            <v>2572.3359</v>
          </cell>
          <cell r="OK115">
            <v>58232.247400000007</v>
          </cell>
          <cell r="OL115">
            <v>14668.371999999999</v>
          </cell>
          <cell r="OR115">
            <v>0</v>
          </cell>
          <cell r="OS115">
            <v>4850.1600000000008</v>
          </cell>
          <cell r="OT115">
            <v>1873.505669445967</v>
          </cell>
          <cell r="OU115">
            <v>579.90785999999946</v>
          </cell>
          <cell r="OX115">
            <v>525.0978599999994</v>
          </cell>
          <cell r="OY115">
            <v>301.42054899999999</v>
          </cell>
          <cell r="OZ115">
            <v>69137.847062164627</v>
          </cell>
          <cell r="PA115">
            <v>954.12338679873517</v>
          </cell>
          <cell r="PB115">
            <v>2659.2044000000001</v>
          </cell>
          <cell r="PC115">
            <v>54195.001327776212</v>
          </cell>
          <cell r="PD115">
            <v>14942.8478</v>
          </cell>
          <cell r="PJ115">
            <v>240.774131700102</v>
          </cell>
          <cell r="PK115">
            <v>5058.1750000000002</v>
          </cell>
          <cell r="PL115">
            <v>1948.0060000000001</v>
          </cell>
          <cell r="PM115">
            <v>616.24599999999998</v>
          </cell>
          <cell r="PP115">
            <v>536.75900000000001</v>
          </cell>
          <cell r="PQ115">
            <v>291.87154399999997</v>
          </cell>
          <cell r="PR115">
            <v>71193.204000000012</v>
          </cell>
          <cell r="PS115">
            <v>1128.2070000000001</v>
          </cell>
          <cell r="PT115">
            <v>2617.15</v>
          </cell>
          <cell r="PU115">
            <v>56609.50499999999</v>
          </cell>
          <cell r="PV115">
            <v>14583.7</v>
          </cell>
          <cell r="QB115">
            <v>190.27456199212801</v>
          </cell>
          <cell r="QC115">
            <v>5134.2791939668596</v>
          </cell>
          <cell r="QD115">
            <v>1922.1292485905581</v>
          </cell>
          <cell r="QE115">
            <v>593.20124859055761</v>
          </cell>
          <cell r="QH115">
            <v>530.84849561252213</v>
          </cell>
          <cell r="QI115">
            <v>291.87154399999997</v>
          </cell>
          <cell r="QJ115">
            <v>72217.578120439517</v>
          </cell>
          <cell r="QK115">
            <v>1308.843171524888</v>
          </cell>
          <cell r="QL115">
            <v>2648.6662901241821</v>
          </cell>
          <cell r="QM115">
            <v>57291.208984626908</v>
          </cell>
          <cell r="QN115">
            <v>14926.369135812591</v>
          </cell>
          <cell r="QT115">
            <v>188.17935979993391</v>
          </cell>
          <cell r="QU115">
            <v>5392.7708863186608</v>
          </cell>
          <cell r="QV115">
            <v>2020.026627699988</v>
          </cell>
          <cell r="QW115">
            <v>624.19208936110022</v>
          </cell>
          <cell r="QZ115">
            <v>587.60162685124783</v>
          </cell>
          <cell r="RA115">
            <v>291.87154399999997</v>
          </cell>
          <cell r="RB115">
            <v>72899.282105066421</v>
          </cell>
          <cell r="RC115">
            <v>1146.809207237151</v>
          </cell>
          <cell r="RD115">
            <v>2680.182580248364</v>
          </cell>
          <cell r="RE115">
            <v>57972.912969253834</v>
          </cell>
          <cell r="RF115">
            <v>14926.369135812591</v>
          </cell>
          <cell r="RL115">
            <v>587.60162685124783</v>
          </cell>
          <cell r="RM115">
            <v>4996.0312638491487</v>
          </cell>
          <cell r="RN115">
            <v>1929.158057910751</v>
          </cell>
          <cell r="RO115">
            <v>636.01337594521965</v>
          </cell>
          <cell r="RR115">
            <v>553.3316370723411</v>
          </cell>
          <cell r="RS115">
            <v>291.87154399999997</v>
          </cell>
          <cell r="RT115">
            <v>73611.857444159905</v>
          </cell>
          <cell r="RU115">
            <v>1045.9227249154501</v>
          </cell>
          <cell r="RV115">
            <v>2710.5679609244921</v>
          </cell>
          <cell r="RW115">
            <v>58630.155144640077</v>
          </cell>
          <cell r="RX115">
            <v>14981.70229951982</v>
          </cell>
          <cell r="SD115">
            <v>497.99847336510697</v>
          </cell>
          <cell r="SE115">
            <v>5043.1123412090501</v>
          </cell>
          <cell r="SF115">
            <v>1897.2543897201381</v>
          </cell>
          <cell r="SG115">
            <v>591.92350602890747</v>
          </cell>
          <cell r="SJ115">
            <v>514.97345024514948</v>
          </cell>
          <cell r="SK115">
            <v>291.87154399999997</v>
          </cell>
          <cell r="SL115">
            <v>74320.596964570723</v>
          </cell>
          <cell r="SM115">
            <v>941.2004239110538</v>
          </cell>
          <cell r="SN115">
            <v>2740.9533416006211</v>
          </cell>
          <cell r="SO115">
            <v>59287.397320026379</v>
          </cell>
          <cell r="SP115">
            <v>15033.19964454434</v>
          </cell>
          <cell r="SV115">
            <v>463.47610522063462</v>
          </cell>
          <cell r="SW115">
            <v>5393.4856497141864</v>
          </cell>
          <cell r="SX115">
            <v>2055.58085463314</v>
          </cell>
          <cell r="SY115">
            <v>659.56131095001535</v>
          </cell>
          <cell r="TB115">
            <v>573.81834052651334</v>
          </cell>
          <cell r="TC115">
            <v>291.87154399999997</v>
          </cell>
          <cell r="TD115">
            <v>75035.220974009644</v>
          </cell>
          <cell r="TE115">
            <v>842.36261193476093</v>
          </cell>
          <cell r="TF115">
            <v>2771.3387222767501</v>
          </cell>
          <cell r="TG115">
            <v>59944.639495412659</v>
          </cell>
          <cell r="TH115">
            <v>15090.581478596991</v>
          </cell>
          <cell r="TN115">
            <v>516.43650647386198</v>
          </cell>
          <cell r="TO115">
            <v>5783.9444279418649</v>
          </cell>
          <cell r="TP115">
            <v>2209.887169185632</v>
          </cell>
          <cell r="TQ115">
            <v>712.80346758871804</v>
          </cell>
          <cell r="TT115">
            <v>620.13901680218464</v>
          </cell>
          <cell r="TU115">
            <v>291.87154399999997</v>
          </cell>
          <cell r="TV115">
            <v>75754.477051076174</v>
          </cell>
          <cell r="TW115">
            <v>748.15686758607626</v>
          </cell>
          <cell r="TX115">
            <v>2801.7241029528782</v>
          </cell>
          <cell r="TY115">
            <v>60601.881670798954</v>
          </cell>
          <cell r="TZ115">
            <v>15152.595380277209</v>
          </cell>
          <cell r="UF115">
            <v>558.12511512196625</v>
          </cell>
          <cell r="VF115">
            <v>28810.906450375242</v>
          </cell>
          <cell r="VH115">
            <v>11796.53977354685</v>
          </cell>
          <cell r="VI115">
            <v>4481.8140664752209</v>
          </cell>
          <cell r="VL115">
            <v>3899.1782378334428</v>
          </cell>
          <cell r="VM115">
            <v>291.87154399999997</v>
          </cell>
          <cell r="VN115">
            <v>92280.427230079338</v>
          </cell>
          <cell r="VO115">
            <v>935.118990251387</v>
          </cell>
          <cell r="VP115">
            <v>3412.037161150035</v>
          </cell>
          <cell r="VQ115">
            <v>73803.08149487371</v>
          </cell>
          <cell r="VR115">
            <v>18477.345735205628</v>
          </cell>
          <cell r="VX115">
            <v>3119.3425902667541</v>
          </cell>
          <cell r="ADN115">
            <v>0.2838</v>
          </cell>
          <cell r="ADR115">
            <v>0.27965386058038888</v>
          </cell>
          <cell r="ADV115">
            <v>0.2460347195708126</v>
          </cell>
          <cell r="ADZ115">
            <v>0.22634460143608501</v>
          </cell>
          <cell r="AED115">
            <v>0.2088977260512542</v>
          </cell>
          <cell r="AEH115">
            <v>0.19525479642919821</v>
          </cell>
          <cell r="AEL115">
            <v>0.1892979205647109</v>
          </cell>
          <cell r="AEP115">
            <v>0.18640311297429649</v>
          </cell>
          <cell r="AFF115">
            <v>0</v>
          </cell>
          <cell r="AFJ115">
            <v>0</v>
          </cell>
          <cell r="AFN115">
            <v>0</v>
          </cell>
          <cell r="AFR115">
            <v>0</v>
          </cell>
          <cell r="AFV115">
            <v>0</v>
          </cell>
          <cell r="AFZ115">
            <v>0</v>
          </cell>
          <cell r="AGD115">
            <v>0.29913715996387391</v>
          </cell>
          <cell r="AGH115">
            <v>0.27965386058038888</v>
          </cell>
          <cell r="AGL115">
            <v>0.31716532114538071</v>
          </cell>
          <cell r="AGP115">
            <v>0.28766777057303861</v>
          </cell>
          <cell r="AGT115">
            <v>0.26467718855443778</v>
          </cell>
          <cell r="AGX115">
            <v>0.2460347195708126</v>
          </cell>
          <cell r="AJA115">
            <v>0</v>
          </cell>
          <cell r="AJB115">
            <v>0</v>
          </cell>
          <cell r="AJC115">
            <v>0.2838</v>
          </cell>
          <cell r="AJD115">
            <v>0.27965386058038888</v>
          </cell>
          <cell r="AJE115">
            <v>0.2460347195708126</v>
          </cell>
          <cell r="AJF115">
            <v>0.22634460143608501</v>
          </cell>
          <cell r="AJG115">
            <v>0.2088977260512542</v>
          </cell>
          <cell r="AJH115">
            <v>0.19525479642919821</v>
          </cell>
          <cell r="AJI115">
            <v>0.1892979205647109</v>
          </cell>
          <cell r="AJJ115">
            <v>0.30530000000000002</v>
          </cell>
          <cell r="AJK115">
            <v>0.33360000000000001</v>
          </cell>
          <cell r="AJL115">
            <v>0.30559999999999998</v>
          </cell>
          <cell r="AJM115">
            <v>0.2838</v>
          </cell>
          <cell r="AJN115">
            <v>0.3122144228807448</v>
          </cell>
          <cell r="AJO115">
            <v>0.29359936603167819</v>
          </cell>
          <cell r="AJP115">
            <v>0.29913715996387391</v>
          </cell>
          <cell r="AJQ115">
            <v>0.27965386058038888</v>
          </cell>
          <cell r="AJR115">
            <v>0.31716532114538071</v>
          </cell>
          <cell r="AJS115">
            <v>0.28766777057303861</v>
          </cell>
          <cell r="AJT115">
            <v>0.26467718855443778</v>
          </cell>
          <cell r="AJU115">
            <v>0.2460347195708126</v>
          </cell>
          <cell r="AQD115">
            <v>0.18640311297429649</v>
          </cell>
          <cell r="AQT115">
            <v>0</v>
          </cell>
          <cell r="AQU115">
            <v>0</v>
          </cell>
          <cell r="AQW115">
            <v>0</v>
          </cell>
          <cell r="AQX115">
            <v>0</v>
          </cell>
          <cell r="AQZ115">
            <v>0.34860000000000002</v>
          </cell>
          <cell r="ARA115">
            <v>0</v>
          </cell>
          <cell r="ARC115">
            <v>0.3327</v>
          </cell>
          <cell r="ARD115">
            <v>0</v>
          </cell>
          <cell r="ARE115">
            <v>0</v>
          </cell>
          <cell r="ARF115">
            <v>0.2838</v>
          </cell>
          <cell r="ARG115">
            <v>0.27965386058038888</v>
          </cell>
          <cell r="ARH115">
            <v>0.2460347195708126</v>
          </cell>
          <cell r="ARI115">
            <v>0.22634460143608501</v>
          </cell>
          <cell r="ARJ115">
            <v>0.2088977260512542</v>
          </cell>
          <cell r="ARK115">
            <v>0.19525479642919821</v>
          </cell>
          <cell r="ARL115">
            <v>0.1892979205647109</v>
          </cell>
          <cell r="ARM115">
            <v>0.18640311297429649</v>
          </cell>
          <cell r="ARN115">
            <v>0</v>
          </cell>
          <cell r="ARO115">
            <v>0</v>
          </cell>
          <cell r="ARP115">
            <v>0</v>
          </cell>
          <cell r="ARQ115">
            <v>0</v>
          </cell>
          <cell r="ARR115">
            <v>0</v>
          </cell>
          <cell r="ARS115">
            <v>0</v>
          </cell>
          <cell r="ART115">
            <v>0</v>
          </cell>
          <cell r="ARU115">
            <v>0</v>
          </cell>
          <cell r="ARV115">
            <v>0</v>
          </cell>
          <cell r="ARW115">
            <v>0</v>
          </cell>
          <cell r="ARX115">
            <v>0.29913715996387391</v>
          </cell>
          <cell r="ARY115">
            <v>0.27965386058038888</v>
          </cell>
          <cell r="ARZ115">
            <v>0.31716532114538071</v>
          </cell>
          <cell r="ASA115">
            <v>0.28766777057303861</v>
          </cell>
          <cell r="ASB115">
            <v>0.26467718855443778</v>
          </cell>
          <cell r="ASC115">
            <v>0.2460347195708126</v>
          </cell>
        </row>
        <row r="116">
          <cell r="A116" t="str">
            <v>PBR</v>
          </cell>
          <cell r="B116" t="str">
            <v>Petrobras</v>
          </cell>
          <cell r="C116" t="str">
            <v>Oil, Gas &amp; Petrochemicals</v>
          </cell>
          <cell r="D116" t="str">
            <v>Regis Cardoso</v>
          </cell>
          <cell r="E116">
            <v>46181</v>
          </cell>
          <cell r="F116" t="str">
            <v>Buy</v>
          </cell>
          <cell r="G116" t="b">
            <v>0</v>
          </cell>
          <cell r="H116" t="str">
            <v>USD</v>
          </cell>
          <cell r="I116">
            <v>24.9</v>
          </cell>
          <cell r="J116">
            <v>0.137405</v>
          </cell>
          <cell r="K116">
            <v>7.6849472558792445E-2</v>
          </cell>
          <cell r="L116">
            <v>0.12068292615823099</v>
          </cell>
          <cell r="M116">
            <v>83966</v>
          </cell>
          <cell r="N116">
            <v>40802</v>
          </cell>
          <cell r="O116">
            <v>37584</v>
          </cell>
          <cell r="P116">
            <v>43555</v>
          </cell>
          <cell r="R116">
            <v>19986</v>
          </cell>
          <cell r="S116">
            <v>13044201</v>
          </cell>
          <cell r="T116">
            <v>174348</v>
          </cell>
          <cell r="U116">
            <v>11161</v>
          </cell>
          <cell r="V116">
            <v>128355</v>
          </cell>
          <cell r="W116">
            <v>104536</v>
          </cell>
          <cell r="X116">
            <v>69812</v>
          </cell>
          <cell r="Y116">
            <v>58743</v>
          </cell>
          <cell r="Z116">
            <v>47582</v>
          </cell>
          <cell r="AA116">
            <v>8771</v>
          </cell>
          <cell r="AB116">
            <v>31282.1</v>
          </cell>
          <cell r="AC116">
            <v>28681</v>
          </cell>
          <cell r="AD116">
            <v>13078</v>
          </cell>
          <cell r="AE116">
            <v>124474</v>
          </cell>
          <cell r="AF116">
            <v>64988</v>
          </cell>
          <cell r="AG116">
            <v>57114</v>
          </cell>
          <cell r="AH116">
            <v>66217</v>
          </cell>
          <cell r="AJ116">
            <v>36755</v>
          </cell>
          <cell r="AK116">
            <v>13044201</v>
          </cell>
          <cell r="AL116">
            <v>187191</v>
          </cell>
          <cell r="AM116">
            <v>12333</v>
          </cell>
          <cell r="AN116">
            <v>133155</v>
          </cell>
          <cell r="AO116">
            <v>117355</v>
          </cell>
          <cell r="AP116">
            <v>69836</v>
          </cell>
          <cell r="AQ116">
            <v>53799</v>
          </cell>
          <cell r="AR116">
            <v>41466</v>
          </cell>
          <cell r="AS116">
            <v>9848</v>
          </cell>
          <cell r="AT116">
            <v>54662.100000000013</v>
          </cell>
          <cell r="AU116">
            <v>43673</v>
          </cell>
          <cell r="AV116">
            <v>37701</v>
          </cell>
          <cell r="AW116">
            <v>102409</v>
          </cell>
          <cell r="AX116">
            <v>53974</v>
          </cell>
          <cell r="AY116">
            <v>38033</v>
          </cell>
          <cell r="AZ116">
            <v>52414</v>
          </cell>
          <cell r="BB116">
            <v>24995</v>
          </cell>
          <cell r="BC116">
            <v>12940137</v>
          </cell>
          <cell r="BD116">
            <v>217067</v>
          </cell>
          <cell r="BE116">
            <v>17955</v>
          </cell>
          <cell r="BF116">
            <v>156466</v>
          </cell>
          <cell r="BG116">
            <v>138092</v>
          </cell>
          <cell r="BH116">
            <v>78975</v>
          </cell>
          <cell r="BI116">
            <v>62600</v>
          </cell>
          <cell r="BJ116">
            <v>44645</v>
          </cell>
          <cell r="BK116">
            <v>12532</v>
          </cell>
          <cell r="BL116">
            <v>27446.9</v>
          </cell>
          <cell r="BM116">
            <v>23891</v>
          </cell>
          <cell r="BN116">
            <v>19670</v>
          </cell>
          <cell r="BO116">
            <v>91416</v>
          </cell>
          <cell r="BP116">
            <v>45972</v>
          </cell>
          <cell r="BQ116">
            <v>26876</v>
          </cell>
          <cell r="BR116">
            <v>40399</v>
          </cell>
          <cell r="BT116">
            <v>7605</v>
          </cell>
          <cell r="BU116">
            <v>12888733</v>
          </cell>
          <cell r="BV116">
            <v>181645</v>
          </cell>
          <cell r="BW116">
            <v>8116</v>
          </cell>
          <cell r="BX116">
            <v>138540</v>
          </cell>
          <cell r="BY116">
            <v>122295</v>
          </cell>
          <cell r="BZ116">
            <v>59350</v>
          </cell>
          <cell r="CA116">
            <v>60311</v>
          </cell>
          <cell r="CB116">
            <v>52195</v>
          </cell>
          <cell r="CC116">
            <v>12532</v>
          </cell>
          <cell r="CD116">
            <v>16345.5</v>
          </cell>
          <cell r="CE116">
            <v>11519</v>
          </cell>
          <cell r="CF116">
            <v>18327</v>
          </cell>
          <cell r="CG116">
            <v>89195</v>
          </cell>
          <cell r="CH116">
            <v>42459</v>
          </cell>
          <cell r="CI116">
            <v>26113</v>
          </cell>
          <cell r="CJ116">
            <v>41853</v>
          </cell>
          <cell r="CL116">
            <v>19720</v>
          </cell>
          <cell r="CM116">
            <v>12888732.761</v>
          </cell>
          <cell r="CN116">
            <v>222337</v>
          </cell>
          <cell r="CO116">
            <v>9197</v>
          </cell>
          <cell r="CP116">
            <v>170563</v>
          </cell>
          <cell r="CQ116">
            <v>146446</v>
          </cell>
          <cell r="CR116">
            <v>75891</v>
          </cell>
          <cell r="CS116">
            <v>69793</v>
          </cell>
          <cell r="CT116">
            <v>60596</v>
          </cell>
          <cell r="CU116">
            <v>20295</v>
          </cell>
          <cell r="CV116">
            <v>7449.073999999996</v>
          </cell>
          <cell r="CW116">
            <v>3156.7079999999992</v>
          </cell>
          <cell r="CX116">
            <v>8114</v>
          </cell>
          <cell r="CY116">
            <v>109828.21825164861</v>
          </cell>
          <cell r="CZ116">
            <v>54262.337981040393</v>
          </cell>
          <cell r="DA116">
            <v>38354.962147206337</v>
          </cell>
          <cell r="DB116">
            <v>54398.015171904874</v>
          </cell>
          <cell r="DD116">
            <v>23502.444114977079</v>
          </cell>
          <cell r="DE116">
            <v>12888732.761</v>
          </cell>
          <cell r="DF116">
            <v>258201.61512952551</v>
          </cell>
          <cell r="DG116">
            <v>12872.042088302251</v>
          </cell>
          <cell r="DH116">
            <v>199215.7232541962</v>
          </cell>
          <cell r="DI116">
            <v>152874.737279188</v>
          </cell>
          <cell r="DJ116">
            <v>105326.87785033751</v>
          </cell>
          <cell r="DK116">
            <v>71933.254492618362</v>
          </cell>
          <cell r="DL116">
            <v>59061.212404316117</v>
          </cell>
          <cell r="DM116">
            <v>17976.3178195289</v>
          </cell>
          <cell r="DN116">
            <v>17470.666048008479</v>
          </cell>
          <cell r="DO116">
            <v>14688.39698565939</v>
          </cell>
          <cell r="DP116">
            <v>10253.104897357151</v>
          </cell>
          <cell r="DQ116">
            <v>105830.5840857384</v>
          </cell>
          <cell r="DR116">
            <v>53644.090064511838</v>
          </cell>
          <cell r="DS116">
            <v>38425.36364094905</v>
          </cell>
          <cell r="DT116">
            <v>55009.9072170156</v>
          </cell>
          <cell r="DV116">
            <v>20045.219045485639</v>
          </cell>
          <cell r="DW116">
            <v>12888732.761</v>
          </cell>
          <cell r="DX116">
            <v>252753.65357627819</v>
          </cell>
          <cell r="DY116">
            <v>14184.178914399239</v>
          </cell>
          <cell r="DZ116">
            <v>193774.5343070025</v>
          </cell>
          <cell r="EA116">
            <v>155583.34738755319</v>
          </cell>
          <cell r="EB116">
            <v>97170.306188725051</v>
          </cell>
          <cell r="EC116">
            <v>74750.557425086794</v>
          </cell>
          <cell r="ED116">
            <v>60566.378510687558</v>
          </cell>
          <cell r="EE116">
            <v>17853.7384152226</v>
          </cell>
          <cell r="EF116">
            <v>13844.280139467321</v>
          </cell>
          <cell r="EG116">
            <v>14937.80185535382</v>
          </cell>
          <cell r="EH116">
            <v>12161.48021390243</v>
          </cell>
          <cell r="EI116">
            <v>100185.3353658672</v>
          </cell>
          <cell r="EJ116">
            <v>49317.777876572349</v>
          </cell>
          <cell r="EK116">
            <v>34798.372312421561</v>
          </cell>
          <cell r="EL116">
            <v>51922.068696475733</v>
          </cell>
          <cell r="EN116">
            <v>18828.000599108738</v>
          </cell>
          <cell r="EO116">
            <v>12888732.761</v>
          </cell>
          <cell r="EP116">
            <v>259967.61263298569</v>
          </cell>
          <cell r="EQ116">
            <v>14249.00222740039</v>
          </cell>
          <cell r="ER116">
            <v>201937.4419210756</v>
          </cell>
          <cell r="ES116">
            <v>156499.10682318971</v>
          </cell>
          <cell r="ET116">
            <v>103468.505809796</v>
          </cell>
          <cell r="EU116">
            <v>75576.535889620718</v>
          </cell>
          <cell r="EV116">
            <v>61327.533662220318</v>
          </cell>
          <cell r="EW116">
            <v>17735.973357836428</v>
          </cell>
          <cell r="EX116">
            <v>12106.07468624074</v>
          </cell>
          <cell r="EY116">
            <v>12761.263862360791</v>
          </cell>
          <cell r="EZ116">
            <v>11347.98757031624</v>
          </cell>
          <cell r="FA116">
            <v>100311.00052051571</v>
          </cell>
          <cell r="FB116">
            <v>48498.780537585328</v>
          </cell>
          <cell r="FC116">
            <v>33852.827679053662</v>
          </cell>
          <cell r="FD116">
            <v>51555.127802701682</v>
          </cell>
          <cell r="FF116">
            <v>18500.496864775221</v>
          </cell>
          <cell r="FG116">
            <v>12888732.761</v>
          </cell>
          <cell r="FH116">
            <v>268379.5515768347</v>
          </cell>
          <cell r="FI116">
            <v>14139.321515365709</v>
          </cell>
          <cell r="FJ116">
            <v>210161.5387736751</v>
          </cell>
          <cell r="FK116">
            <v>159477.15391232769</v>
          </cell>
          <cell r="FL116">
            <v>108902.39766450701</v>
          </cell>
          <cell r="FM116">
            <v>77341.761001961713</v>
          </cell>
          <cell r="FN116">
            <v>63202.439486595998</v>
          </cell>
          <cell r="FO116">
            <v>17101.784413665089</v>
          </cell>
          <cell r="FP116">
            <v>12265.685372499571</v>
          </cell>
          <cell r="FQ116">
            <v>12736.84487675202</v>
          </cell>
          <cell r="FR116">
            <v>11605.11101059823</v>
          </cell>
          <cell r="FS116">
            <v>100753.9817587978</v>
          </cell>
          <cell r="FT116">
            <v>47828.806249313893</v>
          </cell>
          <cell r="FU116">
            <v>32916.657422239477</v>
          </cell>
          <cell r="FV116">
            <v>51371.256219185801</v>
          </cell>
          <cell r="FX116">
            <v>19367.126992085421</v>
          </cell>
          <cell r="FY116">
            <v>12888732.761</v>
          </cell>
          <cell r="FZ116">
            <v>277214.69541649101</v>
          </cell>
          <cell r="GA116">
            <v>14387.966240147531</v>
          </cell>
          <cell r="GB116">
            <v>218514.01493983989</v>
          </cell>
          <cell r="GC116">
            <v>163043.98376524099</v>
          </cell>
          <cell r="GD116">
            <v>114170.71165125001</v>
          </cell>
          <cell r="GE116">
            <v>80460.828294742329</v>
          </cell>
          <cell r="GF116">
            <v>66072.862054594807</v>
          </cell>
          <cell r="GG116">
            <v>16990.973394428889</v>
          </cell>
          <cell r="GH116">
            <v>12543.906945733001</v>
          </cell>
          <cell r="GI116">
            <v>12352.374068477449</v>
          </cell>
          <cell r="GJ116">
            <v>11761.81556602294</v>
          </cell>
          <cell r="GK116">
            <v>27189</v>
          </cell>
          <cell r="GL116">
            <v>14410</v>
          </cell>
          <cell r="GM116">
            <v>12268</v>
          </cell>
          <cell r="GN116">
            <v>14961</v>
          </cell>
          <cell r="GP116">
            <v>8648</v>
          </cell>
          <cell r="GQ116">
            <v>13044201</v>
          </cell>
          <cell r="GR116">
            <v>210786</v>
          </cell>
          <cell r="GS116">
            <v>18536</v>
          </cell>
          <cell r="GT116">
            <v>148596</v>
          </cell>
          <cell r="GU116">
            <v>118534</v>
          </cell>
          <cell r="GV116">
            <v>92252</v>
          </cell>
          <cell r="GW116">
            <v>58554</v>
          </cell>
          <cell r="GX116">
            <v>40018</v>
          </cell>
          <cell r="GY116">
            <v>1768</v>
          </cell>
          <cell r="GZ116">
            <v>12359.1</v>
          </cell>
          <cell r="HA116">
            <v>11899.2</v>
          </cell>
          <cell r="HB116">
            <v>0</v>
          </cell>
          <cell r="HC116">
            <v>34703</v>
          </cell>
          <cell r="HD116">
            <v>19463</v>
          </cell>
          <cell r="HE116">
            <v>19557</v>
          </cell>
          <cell r="HF116">
            <v>19943</v>
          </cell>
          <cell r="HH116">
            <v>11041</v>
          </cell>
          <cell r="HI116">
            <v>13044201</v>
          </cell>
          <cell r="HJ116">
            <v>191820</v>
          </cell>
          <cell r="HK116">
            <v>19191</v>
          </cell>
          <cell r="HL116">
            <v>130673</v>
          </cell>
          <cell r="HM116">
            <v>113003</v>
          </cell>
          <cell r="HN116">
            <v>78817</v>
          </cell>
          <cell r="HO116">
            <v>53577</v>
          </cell>
          <cell r="HP116">
            <v>34386</v>
          </cell>
          <cell r="HQ116">
            <v>3073</v>
          </cell>
          <cell r="HR116">
            <v>20341.3</v>
          </cell>
          <cell r="HS116">
            <v>19880.7</v>
          </cell>
          <cell r="HT116">
            <v>12429</v>
          </cell>
          <cell r="HU116">
            <v>32411</v>
          </cell>
          <cell r="HV116">
            <v>16536</v>
          </cell>
          <cell r="HW116">
            <v>14170</v>
          </cell>
          <cell r="HX116">
            <v>17410</v>
          </cell>
          <cell r="HZ116">
            <v>8790</v>
          </cell>
          <cell r="IA116">
            <v>13044201</v>
          </cell>
          <cell r="IB116">
            <v>175262</v>
          </cell>
          <cell r="IC116">
            <v>6834</v>
          </cell>
          <cell r="ID116">
            <v>126972</v>
          </cell>
          <cell r="IE116">
            <v>106067</v>
          </cell>
          <cell r="IF116">
            <v>69195</v>
          </cell>
          <cell r="IG116">
            <v>54268</v>
          </cell>
          <cell r="IH116">
            <v>47434</v>
          </cell>
          <cell r="II116">
            <v>2131</v>
          </cell>
          <cell r="IJ116">
            <v>9983.6</v>
          </cell>
          <cell r="IK116">
            <v>9591.6</v>
          </cell>
          <cell r="IL116">
            <v>21242</v>
          </cell>
          <cell r="IM116">
            <v>30171</v>
          </cell>
          <cell r="IN116">
            <v>14579</v>
          </cell>
          <cell r="IO116">
            <v>11119</v>
          </cell>
          <cell r="IP116">
            <v>13903</v>
          </cell>
          <cell r="IR116">
            <v>8276</v>
          </cell>
          <cell r="IS116">
            <v>13044201</v>
          </cell>
          <cell r="IT116">
            <v>187191</v>
          </cell>
          <cell r="IU116">
            <v>12333</v>
          </cell>
          <cell r="IV116">
            <v>133155</v>
          </cell>
          <cell r="IW116">
            <v>117355</v>
          </cell>
          <cell r="IX116">
            <v>69836</v>
          </cell>
          <cell r="IY116">
            <v>53799</v>
          </cell>
          <cell r="IZ116">
            <v>41466</v>
          </cell>
          <cell r="JA116">
            <v>2876</v>
          </cell>
          <cell r="JB116">
            <v>11630.3</v>
          </cell>
          <cell r="JC116">
            <v>11162</v>
          </cell>
          <cell r="JD116">
            <v>4030</v>
          </cell>
          <cell r="JE116">
            <v>26771</v>
          </cell>
          <cell r="JF116">
            <v>14113</v>
          </cell>
          <cell r="JG116">
            <v>11553</v>
          </cell>
          <cell r="JH116">
            <v>13956</v>
          </cell>
          <cell r="JJ116">
            <v>7370</v>
          </cell>
          <cell r="JK116">
            <v>13044201</v>
          </cell>
          <cell r="JL116">
            <v>192617</v>
          </cell>
          <cell r="JM116">
            <v>15811</v>
          </cell>
          <cell r="JN116">
            <v>136627</v>
          </cell>
          <cell r="JO116">
            <v>113214</v>
          </cell>
          <cell r="JP116">
            <v>79404</v>
          </cell>
          <cell r="JQ116">
            <v>53349</v>
          </cell>
          <cell r="JR116">
            <v>37538</v>
          </cell>
          <cell r="JS116">
            <v>2482</v>
          </cell>
          <cell r="JT116">
            <v>8147.5</v>
          </cell>
          <cell r="JU116">
            <v>7751.3</v>
          </cell>
          <cell r="JV116">
            <v>4192</v>
          </cell>
          <cell r="JW116">
            <v>22979</v>
          </cell>
          <cell r="JX116">
            <v>11637</v>
          </cell>
          <cell r="JY116">
            <v>8478</v>
          </cell>
          <cell r="JZ116">
            <v>11436</v>
          </cell>
          <cell r="KB116">
            <v>5859</v>
          </cell>
          <cell r="KC116">
            <v>13044201</v>
          </cell>
          <cell r="KD116">
            <v>205524</v>
          </cell>
          <cell r="KE116">
            <v>15847</v>
          </cell>
          <cell r="KF116">
            <v>150019</v>
          </cell>
          <cell r="KG116">
            <v>128274</v>
          </cell>
          <cell r="KH116">
            <v>77250</v>
          </cell>
          <cell r="KI116">
            <v>57971</v>
          </cell>
          <cell r="KJ116">
            <v>42124</v>
          </cell>
          <cell r="KK116">
            <v>3100</v>
          </cell>
          <cell r="KL116">
            <v>6267.6</v>
          </cell>
          <cell r="KM116">
            <v>5926</v>
          </cell>
          <cell r="KN116">
            <v>6205</v>
          </cell>
          <cell r="KO116">
            <v>25552</v>
          </cell>
          <cell r="KP116">
            <v>13570</v>
          </cell>
          <cell r="KQ116">
            <v>9980</v>
          </cell>
          <cell r="KR116">
            <v>13551</v>
          </cell>
          <cell r="KT116">
            <v>5484</v>
          </cell>
          <cell r="KU116">
            <v>13015466</v>
          </cell>
          <cell r="KV116">
            <v>204788</v>
          </cell>
          <cell r="KW116">
            <v>17323</v>
          </cell>
          <cell r="KX116">
            <v>147787</v>
          </cell>
          <cell r="KY116">
            <v>127407</v>
          </cell>
          <cell r="KZ116">
            <v>77381</v>
          </cell>
          <cell r="LA116">
            <v>60997</v>
          </cell>
          <cell r="LB116">
            <v>43674</v>
          </cell>
          <cell r="LC116">
            <v>3392</v>
          </cell>
          <cell r="LD116">
            <v>8006.4</v>
          </cell>
          <cell r="LE116">
            <v>7514.2999999999993</v>
          </cell>
          <cell r="LF116">
            <v>4837</v>
          </cell>
          <cell r="LG116">
            <v>27107</v>
          </cell>
          <cell r="LH116">
            <v>14654</v>
          </cell>
          <cell r="LI116">
            <v>8022</v>
          </cell>
          <cell r="LJ116">
            <v>13470</v>
          </cell>
          <cell r="LL116">
            <v>6282</v>
          </cell>
          <cell r="LM116">
            <v>12940137</v>
          </cell>
          <cell r="LN116">
            <v>217067</v>
          </cell>
          <cell r="LO116">
            <v>17955</v>
          </cell>
          <cell r="LP116">
            <v>156466</v>
          </cell>
          <cell r="LQ116">
            <v>138092</v>
          </cell>
          <cell r="LR116">
            <v>78975</v>
          </cell>
          <cell r="LS116">
            <v>62600</v>
          </cell>
          <cell r="LT116">
            <v>44645</v>
          </cell>
          <cell r="LU116">
            <v>3558</v>
          </cell>
          <cell r="LV116">
            <v>4992.2000000000007</v>
          </cell>
          <cell r="LW116">
            <v>4547.7000000000007</v>
          </cell>
          <cell r="LX116">
            <v>4436</v>
          </cell>
          <cell r="LY116">
            <v>23768</v>
          </cell>
          <cell r="LZ116">
            <v>12257</v>
          </cell>
          <cell r="MA116">
            <v>8984</v>
          </cell>
          <cell r="MB116">
            <v>12127</v>
          </cell>
          <cell r="MD116">
            <v>4805</v>
          </cell>
          <cell r="ME116">
            <v>12909288</v>
          </cell>
          <cell r="MF116">
            <v>213623</v>
          </cell>
          <cell r="MG116">
            <v>18245</v>
          </cell>
          <cell r="MH116">
            <v>153177</v>
          </cell>
          <cell r="MI116">
            <v>131574</v>
          </cell>
          <cell r="MJ116">
            <v>82049</v>
          </cell>
          <cell r="MK116">
            <v>61838</v>
          </cell>
          <cell r="ML116">
            <v>43593</v>
          </cell>
          <cell r="MM116">
            <v>3043</v>
          </cell>
          <cell r="MN116">
            <v>5757.2000000000007</v>
          </cell>
          <cell r="MO116">
            <v>5288.9000000000005</v>
          </cell>
          <cell r="MP116">
            <v>3455</v>
          </cell>
          <cell r="MQ116">
            <v>23467</v>
          </cell>
          <cell r="MR116">
            <v>11727</v>
          </cell>
          <cell r="MS116">
            <v>6705</v>
          </cell>
          <cell r="MT116">
            <v>9627</v>
          </cell>
          <cell r="MV116">
            <v>-325</v>
          </cell>
          <cell r="MW116">
            <v>12888733</v>
          </cell>
          <cell r="MX116">
            <v>190449</v>
          </cell>
          <cell r="MY116">
            <v>13518</v>
          </cell>
          <cell r="MZ116">
            <v>138639</v>
          </cell>
          <cell r="NA116">
            <v>122801</v>
          </cell>
          <cell r="NB116">
            <v>67648</v>
          </cell>
          <cell r="NC116">
            <v>59630</v>
          </cell>
          <cell r="ND116">
            <v>46112</v>
          </cell>
          <cell r="NE116">
            <v>3393</v>
          </cell>
          <cell r="NF116">
            <v>1411.7</v>
          </cell>
          <cell r="NG116">
            <v>924.49999999999977</v>
          </cell>
          <cell r="NH116">
            <v>2850.75</v>
          </cell>
          <cell r="NI116">
            <v>23366</v>
          </cell>
          <cell r="NJ116">
            <v>12005</v>
          </cell>
          <cell r="NK116">
            <v>8400</v>
          </cell>
          <cell r="NL116">
            <v>11480</v>
          </cell>
          <cell r="NN116">
            <v>5891</v>
          </cell>
          <cell r="NO116">
            <v>12888733</v>
          </cell>
          <cell r="NP116">
            <v>197839</v>
          </cell>
          <cell r="NQ116">
            <v>14930</v>
          </cell>
          <cell r="NR116">
            <v>143637</v>
          </cell>
          <cell r="NS116">
            <v>125327</v>
          </cell>
          <cell r="NT116">
            <v>72512</v>
          </cell>
          <cell r="NU116">
            <v>59132</v>
          </cell>
          <cell r="NV116">
            <v>44202</v>
          </cell>
          <cell r="NW116">
            <v>4433</v>
          </cell>
          <cell r="NX116">
            <v>5874.1</v>
          </cell>
          <cell r="NY116">
            <v>5358.9000000000005</v>
          </cell>
          <cell r="NZ116">
            <v>2561.85</v>
          </cell>
          <cell r="OA116">
            <v>20815</v>
          </cell>
          <cell r="OB116">
            <v>9983</v>
          </cell>
          <cell r="OC116">
            <v>2787</v>
          </cell>
          <cell r="OD116">
            <v>7165</v>
          </cell>
          <cell r="OF116">
            <v>-2766</v>
          </cell>
          <cell r="OG116">
            <v>12888733</v>
          </cell>
          <cell r="OH116">
            <v>181645</v>
          </cell>
          <cell r="OI116">
            <v>8116</v>
          </cell>
          <cell r="OJ116">
            <v>138540</v>
          </cell>
          <cell r="OK116">
            <v>122295</v>
          </cell>
          <cell r="OL116">
            <v>59350</v>
          </cell>
          <cell r="OM116">
            <v>60311</v>
          </cell>
          <cell r="ON116">
            <v>52195</v>
          </cell>
          <cell r="OO116">
            <v>1663</v>
          </cell>
          <cell r="OP116">
            <v>3865.9</v>
          </cell>
          <cell r="OQ116">
            <v>3303.8</v>
          </cell>
          <cell r="OR116">
            <v>3093.3</v>
          </cell>
          <cell r="OS116">
            <v>21073</v>
          </cell>
          <cell r="OT116">
            <v>10388</v>
          </cell>
          <cell r="OU116">
            <v>7276</v>
          </cell>
          <cell r="OV116">
            <v>10446</v>
          </cell>
          <cell r="OX116">
            <v>5995</v>
          </cell>
          <cell r="OY116">
            <v>12888733</v>
          </cell>
          <cell r="OZ116">
            <v>199874</v>
          </cell>
          <cell r="PA116">
            <v>8506</v>
          </cell>
          <cell r="PB116">
            <v>154710</v>
          </cell>
          <cell r="PC116">
            <v>130633</v>
          </cell>
          <cell r="PD116">
            <v>69241</v>
          </cell>
          <cell r="PE116">
            <v>64491</v>
          </cell>
          <cell r="PF116">
            <v>55985</v>
          </cell>
          <cell r="PG116">
            <v>4066</v>
          </cell>
          <cell r="PH116">
            <v>4575.7000000000007</v>
          </cell>
          <cell r="PI116">
            <v>3970.2000000000012</v>
          </cell>
          <cell r="PJ116">
            <v>2995.2</v>
          </cell>
          <cell r="PK116">
            <v>21037</v>
          </cell>
          <cell r="PL116">
            <v>10012</v>
          </cell>
          <cell r="PM116">
            <v>5349</v>
          </cell>
          <cell r="PN116">
            <v>9242</v>
          </cell>
          <cell r="PP116">
            <v>4757</v>
          </cell>
          <cell r="PQ116">
            <v>12888732.761</v>
          </cell>
          <cell r="PR116">
            <v>215296</v>
          </cell>
          <cell r="PS116">
            <v>9552</v>
          </cell>
          <cell r="PT116">
            <v>166059</v>
          </cell>
          <cell r="PU116">
            <v>141668</v>
          </cell>
          <cell r="PV116">
            <v>73628</v>
          </cell>
          <cell r="PW116">
            <v>68064</v>
          </cell>
          <cell r="PX116">
            <v>58512</v>
          </cell>
          <cell r="PY116">
            <v>4431</v>
          </cell>
          <cell r="PZ116">
            <v>725.10000000000036</v>
          </cell>
          <cell r="QA116">
            <v>63.600000000000357</v>
          </cell>
          <cell r="QB116">
            <v>2029.95</v>
          </cell>
          <cell r="QC116">
            <v>23477</v>
          </cell>
          <cell r="QD116">
            <v>11217</v>
          </cell>
          <cell r="QE116">
            <v>7976</v>
          </cell>
          <cell r="QF116">
            <v>11728</v>
          </cell>
          <cell r="QH116">
            <v>6053</v>
          </cell>
          <cell r="QI116">
            <v>12888732.761</v>
          </cell>
          <cell r="QJ116">
            <v>227887</v>
          </cell>
          <cell r="QK116">
            <v>11711</v>
          </cell>
          <cell r="QL116">
            <v>174075</v>
          </cell>
          <cell r="QM116">
            <v>147986</v>
          </cell>
          <cell r="QN116">
            <v>79901</v>
          </cell>
          <cell r="QO116">
            <v>70711</v>
          </cell>
          <cell r="QP116">
            <v>59000</v>
          </cell>
          <cell r="QQ116">
            <v>5510</v>
          </cell>
          <cell r="QR116">
            <v>3603.7000000000012</v>
          </cell>
          <cell r="QS116">
            <v>2935.900000000001</v>
          </cell>
          <cell r="QT116">
            <v>892.35</v>
          </cell>
          <cell r="QU116">
            <v>23608</v>
          </cell>
          <cell r="QV116">
            <v>10842</v>
          </cell>
          <cell r="QW116">
            <v>5512</v>
          </cell>
          <cell r="QX116">
            <v>11107</v>
          </cell>
          <cell r="QZ116">
            <v>2915</v>
          </cell>
          <cell r="RA116">
            <v>12888732.761</v>
          </cell>
          <cell r="RB116">
            <v>222337</v>
          </cell>
          <cell r="RC116">
            <v>9197</v>
          </cell>
          <cell r="RD116">
            <v>170563</v>
          </cell>
          <cell r="RE116">
            <v>146446</v>
          </cell>
          <cell r="RF116">
            <v>75891</v>
          </cell>
          <cell r="RG116">
            <v>69793</v>
          </cell>
          <cell r="RH116">
            <v>60596</v>
          </cell>
          <cell r="RI116">
            <v>6314</v>
          </cell>
          <cell r="RJ116">
            <v>-295.1260000000002</v>
          </cell>
          <cell r="RK116">
            <v>-981.82600000000025</v>
          </cell>
          <cell r="RL116">
            <v>1928.0250000000001</v>
          </cell>
          <cell r="RM116">
            <v>23535</v>
          </cell>
          <cell r="RN116">
            <v>11340</v>
          </cell>
          <cell r="RO116">
            <v>7848</v>
          </cell>
          <cell r="RP116">
            <v>11349</v>
          </cell>
          <cell r="RR116">
            <v>6218</v>
          </cell>
          <cell r="RS116">
            <v>12888732.761</v>
          </cell>
          <cell r="RT116">
            <v>238738</v>
          </cell>
          <cell r="RU116">
            <v>9119</v>
          </cell>
          <cell r="RV116">
            <v>183521</v>
          </cell>
          <cell r="RW116">
            <v>153216</v>
          </cell>
          <cell r="RX116">
            <v>85522</v>
          </cell>
          <cell r="RY116">
            <v>71214</v>
          </cell>
          <cell r="RZ116">
            <v>62095</v>
          </cell>
          <cell r="SA116">
            <v>4494.0794548822241</v>
          </cell>
          <cell r="SB116">
            <v>4712.3641051177756</v>
          </cell>
          <cell r="SC116">
            <v>4003.9641051177759</v>
          </cell>
          <cell r="SD116">
            <v>1398.2436</v>
          </cell>
          <cell r="SE116">
            <v>30078.577995305161</v>
          </cell>
          <cell r="SF116">
            <v>13690.671088647599</v>
          </cell>
          <cell r="SG116">
            <v>9438.3958861995343</v>
          </cell>
          <cell r="SH116">
            <v>13467.113590474441</v>
          </cell>
          <cell r="SJ116">
            <v>6330.3685569519093</v>
          </cell>
          <cell r="SK116">
            <v>12888732.761</v>
          </cell>
          <cell r="SL116">
            <v>256961.98560166929</v>
          </cell>
          <cell r="SM116">
            <v>9311.7102437745962</v>
          </cell>
          <cell r="SN116">
            <v>198697.61244626989</v>
          </cell>
          <cell r="SO116">
            <v>154031.60603195531</v>
          </cell>
          <cell r="SP116">
            <v>102930.3795697139</v>
          </cell>
          <cell r="SQ116">
            <v>71290.259148563215</v>
          </cell>
          <cell r="SR116">
            <v>61978.548904788622</v>
          </cell>
          <cell r="SS116">
            <v>4290.1059398429652</v>
          </cell>
          <cell r="ST116">
            <v>3128.0864875268039</v>
          </cell>
          <cell r="SU116">
            <v>2436.830584495779</v>
          </cell>
          <cell r="SV116">
            <v>1754.0642453029991</v>
          </cell>
          <cell r="SW116">
            <v>28670.24840885447</v>
          </cell>
          <cell r="SX116">
            <v>15301.09151800246</v>
          </cell>
          <cell r="SY116">
            <v>11088.251820765799</v>
          </cell>
          <cell r="SZ116">
            <v>15354.798320373069</v>
          </cell>
          <cell r="TB116">
            <v>5883.507528325159</v>
          </cell>
          <cell r="TC116">
            <v>12888732.761</v>
          </cell>
          <cell r="TD116">
            <v>258565.46687670171</v>
          </cell>
          <cell r="TE116">
            <v>11547.76390674154</v>
          </cell>
          <cell r="TF116">
            <v>199024.75267330671</v>
          </cell>
          <cell r="TG116">
            <v>153144.65821328209</v>
          </cell>
          <cell r="TH116">
            <v>105420.8086634197</v>
          </cell>
          <cell r="TI116">
            <v>71390.556575056311</v>
          </cell>
          <cell r="TJ116">
            <v>59842.792668314767</v>
          </cell>
          <cell r="TK116">
            <v>4290.1059398429661</v>
          </cell>
          <cell r="TL116">
            <v>5194.3754584567714</v>
          </cell>
          <cell r="TM116">
            <v>4518.6459134593797</v>
          </cell>
          <cell r="TN116">
            <v>2508.8312890192192</v>
          </cell>
          <cell r="TO116">
            <v>27544.391847488962</v>
          </cell>
          <cell r="TP116">
            <v>13930.575374390341</v>
          </cell>
          <cell r="TQ116">
            <v>9980.3144402410253</v>
          </cell>
          <cell r="TR116">
            <v>14227.10326105738</v>
          </cell>
          <cell r="TT116">
            <v>5070.5680297000108</v>
          </cell>
          <cell r="TU116">
            <v>12888732.761</v>
          </cell>
          <cell r="TV116">
            <v>258201.61512952551</v>
          </cell>
          <cell r="TW116">
            <v>12872.042088302251</v>
          </cell>
          <cell r="TX116">
            <v>199215.7232541962</v>
          </cell>
          <cell r="TY116">
            <v>152874.737279188</v>
          </cell>
          <cell r="TZ116">
            <v>105326.87785033751</v>
          </cell>
          <cell r="UA116">
            <v>71933.254492618362</v>
          </cell>
          <cell r="UB116">
            <v>59061.212404316117</v>
          </cell>
          <cell r="UC116">
            <v>4290.1059398429661</v>
          </cell>
          <cell r="UD116">
            <v>5485.5316940528846</v>
          </cell>
          <cell r="UE116">
            <v>4852.545572482356</v>
          </cell>
          <cell r="UF116">
            <v>3759.2093630349282</v>
          </cell>
        </row>
        <row r="117">
          <cell r="A117" t="str">
            <v>PBR/A</v>
          </cell>
          <cell r="B117" t="str">
            <v>Petrobras</v>
          </cell>
          <cell r="C117" t="str">
            <v>Oil, Gas &amp; Petrochemicals</v>
          </cell>
          <cell r="D117" t="str">
            <v>Regis Cardoso</v>
          </cell>
          <cell r="E117">
            <v>46181</v>
          </cell>
          <cell r="F117" t="str">
            <v>Buy</v>
          </cell>
          <cell r="G117" t="b">
            <v>0</v>
          </cell>
          <cell r="H117" t="str">
            <v>USD</v>
          </cell>
          <cell r="I117">
            <v>24.9</v>
          </cell>
          <cell r="J117">
            <v>0.137405</v>
          </cell>
          <cell r="K117">
            <v>7.6849472558792445E-2</v>
          </cell>
          <cell r="L117">
            <v>0.12068292615823099</v>
          </cell>
          <cell r="M117">
            <v>83966</v>
          </cell>
          <cell r="N117">
            <v>40802</v>
          </cell>
          <cell r="O117">
            <v>37584</v>
          </cell>
          <cell r="P117">
            <v>43555</v>
          </cell>
          <cell r="R117">
            <v>19986</v>
          </cell>
          <cell r="S117">
            <v>13044201</v>
          </cell>
          <cell r="T117">
            <v>174348</v>
          </cell>
          <cell r="U117">
            <v>11161</v>
          </cell>
          <cell r="V117">
            <v>128355</v>
          </cell>
          <cell r="W117">
            <v>104536</v>
          </cell>
          <cell r="X117">
            <v>69812</v>
          </cell>
          <cell r="Y117">
            <v>58743</v>
          </cell>
          <cell r="Z117">
            <v>47582</v>
          </cell>
          <cell r="AA117">
            <v>8771</v>
          </cell>
          <cell r="AB117">
            <v>31282.1</v>
          </cell>
          <cell r="AC117">
            <v>28681</v>
          </cell>
          <cell r="AD117">
            <v>13078</v>
          </cell>
          <cell r="AE117">
            <v>124474</v>
          </cell>
          <cell r="AF117">
            <v>64988</v>
          </cell>
          <cell r="AG117">
            <v>57114</v>
          </cell>
          <cell r="AH117">
            <v>66217</v>
          </cell>
          <cell r="AJ117">
            <v>36755</v>
          </cell>
          <cell r="AK117">
            <v>13044201</v>
          </cell>
          <cell r="AL117">
            <v>187191</v>
          </cell>
          <cell r="AM117">
            <v>12333</v>
          </cell>
          <cell r="AN117">
            <v>133155</v>
          </cell>
          <cell r="AO117">
            <v>117355</v>
          </cell>
          <cell r="AP117">
            <v>69836</v>
          </cell>
          <cell r="AQ117">
            <v>53799</v>
          </cell>
          <cell r="AR117">
            <v>41466</v>
          </cell>
          <cell r="AS117">
            <v>9848</v>
          </cell>
          <cell r="AT117">
            <v>54662.100000000013</v>
          </cell>
          <cell r="AU117">
            <v>43673</v>
          </cell>
          <cell r="AV117">
            <v>37701</v>
          </cell>
          <cell r="AW117">
            <v>102409</v>
          </cell>
          <cell r="AX117">
            <v>53974</v>
          </cell>
          <cell r="AY117">
            <v>38033</v>
          </cell>
          <cell r="AZ117">
            <v>52414</v>
          </cell>
          <cell r="BB117">
            <v>24995</v>
          </cell>
          <cell r="BC117">
            <v>12940137</v>
          </cell>
          <cell r="BD117">
            <v>217067</v>
          </cell>
          <cell r="BE117">
            <v>17955</v>
          </cell>
          <cell r="BF117">
            <v>156466</v>
          </cell>
          <cell r="BG117">
            <v>138092</v>
          </cell>
          <cell r="BH117">
            <v>78975</v>
          </cell>
          <cell r="BI117">
            <v>62600</v>
          </cell>
          <cell r="BJ117">
            <v>44645</v>
          </cell>
          <cell r="BK117">
            <v>12532</v>
          </cell>
          <cell r="BL117">
            <v>27446.9</v>
          </cell>
          <cell r="BM117">
            <v>23891</v>
          </cell>
          <cell r="BN117">
            <v>19670</v>
          </cell>
          <cell r="BO117">
            <v>91416</v>
          </cell>
          <cell r="BP117">
            <v>45972</v>
          </cell>
          <cell r="BQ117">
            <v>26876</v>
          </cell>
          <cell r="BR117">
            <v>40399</v>
          </cell>
          <cell r="BT117">
            <v>7605</v>
          </cell>
          <cell r="BU117">
            <v>12888733</v>
          </cell>
          <cell r="BV117">
            <v>181645</v>
          </cell>
          <cell r="BW117">
            <v>8116</v>
          </cell>
          <cell r="BX117">
            <v>138540</v>
          </cell>
          <cell r="BY117">
            <v>122295</v>
          </cell>
          <cell r="BZ117">
            <v>59350</v>
          </cell>
          <cell r="CA117">
            <v>60311</v>
          </cell>
          <cell r="CB117">
            <v>52195</v>
          </cell>
          <cell r="CC117">
            <v>12532</v>
          </cell>
          <cell r="CD117">
            <v>16345.5</v>
          </cell>
          <cell r="CE117">
            <v>11519</v>
          </cell>
          <cell r="CF117">
            <v>18327</v>
          </cell>
          <cell r="CG117">
            <v>89195</v>
          </cell>
          <cell r="CH117">
            <v>42459</v>
          </cell>
          <cell r="CI117">
            <v>26113</v>
          </cell>
          <cell r="CJ117">
            <v>41853</v>
          </cell>
          <cell r="CL117">
            <v>19720</v>
          </cell>
          <cell r="CM117">
            <v>12888732.761</v>
          </cell>
          <cell r="CN117">
            <v>222337</v>
          </cell>
          <cell r="CO117">
            <v>9197</v>
          </cell>
          <cell r="CP117">
            <v>170563</v>
          </cell>
          <cell r="CQ117">
            <v>146446</v>
          </cell>
          <cell r="CR117">
            <v>75891</v>
          </cell>
          <cell r="CS117">
            <v>69793</v>
          </cell>
          <cell r="CT117">
            <v>60596</v>
          </cell>
          <cell r="CU117">
            <v>20295</v>
          </cell>
          <cell r="CV117">
            <v>7449.073999999996</v>
          </cell>
          <cell r="CW117">
            <v>3156.7079999999992</v>
          </cell>
          <cell r="CX117">
            <v>8114</v>
          </cell>
          <cell r="CY117">
            <v>109828.21825164861</v>
          </cell>
          <cell r="CZ117">
            <v>54262.337981040393</v>
          </cell>
          <cell r="DA117">
            <v>38354.962147206337</v>
          </cell>
          <cell r="DB117">
            <v>54398.015171904874</v>
          </cell>
          <cell r="DD117">
            <v>23502.444114977079</v>
          </cell>
          <cell r="DE117">
            <v>12888732.761</v>
          </cell>
          <cell r="DF117">
            <v>258201.61512952551</v>
          </cell>
          <cell r="DG117">
            <v>12872.042088302251</v>
          </cell>
          <cell r="DH117">
            <v>199215.7232541962</v>
          </cell>
          <cell r="DI117">
            <v>152874.737279188</v>
          </cell>
          <cell r="DJ117">
            <v>105326.87785033751</v>
          </cell>
          <cell r="DK117">
            <v>71933.254492618362</v>
          </cell>
          <cell r="DL117">
            <v>59061.212404316117</v>
          </cell>
          <cell r="DM117">
            <v>17976.3178195289</v>
          </cell>
          <cell r="DN117">
            <v>17470.666048008479</v>
          </cell>
          <cell r="DO117">
            <v>14688.39698565939</v>
          </cell>
          <cell r="DP117">
            <v>10253.104897357151</v>
          </cell>
          <cell r="DQ117">
            <v>105830.5840857384</v>
          </cell>
          <cell r="DR117">
            <v>53644.090064511838</v>
          </cell>
          <cell r="DS117">
            <v>38425.36364094905</v>
          </cell>
          <cell r="DT117">
            <v>55009.9072170156</v>
          </cell>
          <cell r="DV117">
            <v>20045.219045485639</v>
          </cell>
          <cell r="DW117">
            <v>12888732.761</v>
          </cell>
          <cell r="DX117">
            <v>252753.65357627819</v>
          </cell>
          <cell r="DY117">
            <v>14184.178914399239</v>
          </cell>
          <cell r="DZ117">
            <v>193774.5343070025</v>
          </cell>
          <cell r="EA117">
            <v>155583.34738755319</v>
          </cell>
          <cell r="EB117">
            <v>97170.306188725051</v>
          </cell>
          <cell r="EC117">
            <v>74750.557425086794</v>
          </cell>
          <cell r="ED117">
            <v>60566.378510687558</v>
          </cell>
          <cell r="EE117">
            <v>17853.7384152226</v>
          </cell>
          <cell r="EF117">
            <v>13844.280139467321</v>
          </cell>
          <cell r="EG117">
            <v>14937.80185535382</v>
          </cell>
          <cell r="EH117">
            <v>12161.48021390243</v>
          </cell>
          <cell r="EI117">
            <v>100185.3353658672</v>
          </cell>
          <cell r="EJ117">
            <v>49317.777876572349</v>
          </cell>
          <cell r="EK117">
            <v>34798.372312421561</v>
          </cell>
          <cell r="EL117">
            <v>51922.068696475733</v>
          </cell>
          <cell r="EN117">
            <v>18828.000599108738</v>
          </cell>
          <cell r="EO117">
            <v>12888732.761</v>
          </cell>
          <cell r="EP117">
            <v>259967.61263298569</v>
          </cell>
          <cell r="EQ117">
            <v>14249.00222740039</v>
          </cell>
          <cell r="ER117">
            <v>201937.4419210756</v>
          </cell>
          <cell r="ES117">
            <v>156499.10682318971</v>
          </cell>
          <cell r="ET117">
            <v>103468.505809796</v>
          </cell>
          <cell r="EU117">
            <v>75576.535889620718</v>
          </cell>
          <cell r="EV117">
            <v>61327.533662220318</v>
          </cell>
          <cell r="EW117">
            <v>17735.973357836428</v>
          </cell>
          <cell r="EX117">
            <v>12106.07468624074</v>
          </cell>
          <cell r="EY117">
            <v>12761.263862360791</v>
          </cell>
          <cell r="EZ117">
            <v>11347.98757031624</v>
          </cell>
          <cell r="FA117">
            <v>100311.00052051571</v>
          </cell>
          <cell r="FB117">
            <v>48498.780537585328</v>
          </cell>
          <cell r="FC117">
            <v>33852.827679053662</v>
          </cell>
          <cell r="FD117">
            <v>51555.127802701682</v>
          </cell>
          <cell r="FF117">
            <v>18500.496864775221</v>
          </cell>
          <cell r="FG117">
            <v>12888732.761</v>
          </cell>
          <cell r="FH117">
            <v>268379.5515768347</v>
          </cell>
          <cell r="FI117">
            <v>14139.321515365709</v>
          </cell>
          <cell r="FJ117">
            <v>210161.5387736751</v>
          </cell>
          <cell r="FK117">
            <v>159477.15391232769</v>
          </cell>
          <cell r="FL117">
            <v>108902.39766450701</v>
          </cell>
          <cell r="FM117">
            <v>77341.761001961713</v>
          </cell>
          <cell r="FN117">
            <v>63202.439486595998</v>
          </cell>
          <cell r="FO117">
            <v>17101.784413665089</v>
          </cell>
          <cell r="FP117">
            <v>12265.685372499571</v>
          </cell>
          <cell r="FQ117">
            <v>12736.84487675202</v>
          </cell>
          <cell r="FR117">
            <v>11605.11101059823</v>
          </cell>
          <cell r="FS117">
            <v>100753.9817587978</v>
          </cell>
          <cell r="FT117">
            <v>47828.806249313893</v>
          </cell>
          <cell r="FU117">
            <v>32916.657422239477</v>
          </cell>
          <cell r="FV117">
            <v>51371.256219185801</v>
          </cell>
          <cell r="FX117">
            <v>19367.126992085421</v>
          </cell>
          <cell r="FY117">
            <v>12888732.761</v>
          </cell>
          <cell r="FZ117">
            <v>277214.69541649101</v>
          </cell>
          <cell r="GA117">
            <v>14387.966240147531</v>
          </cell>
          <cell r="GB117">
            <v>218514.01493983989</v>
          </cell>
          <cell r="GC117">
            <v>163043.98376524099</v>
          </cell>
          <cell r="GD117">
            <v>114170.71165125001</v>
          </cell>
          <cell r="GE117">
            <v>80460.828294742329</v>
          </cell>
          <cell r="GF117">
            <v>66072.862054594807</v>
          </cell>
          <cell r="GG117">
            <v>16990.973394428889</v>
          </cell>
          <cell r="GH117">
            <v>12543.906945733001</v>
          </cell>
          <cell r="GI117">
            <v>12352.374068477449</v>
          </cell>
          <cell r="GJ117">
            <v>11761.81556602294</v>
          </cell>
          <cell r="GK117">
            <v>27189</v>
          </cell>
          <cell r="GL117">
            <v>14410</v>
          </cell>
          <cell r="GM117">
            <v>12268</v>
          </cell>
          <cell r="GN117">
            <v>14961</v>
          </cell>
          <cell r="GP117">
            <v>8648</v>
          </cell>
          <cell r="GQ117">
            <v>13044201</v>
          </cell>
          <cell r="GR117">
            <v>210786</v>
          </cell>
          <cell r="GS117">
            <v>18536</v>
          </cell>
          <cell r="GT117">
            <v>148596</v>
          </cell>
          <cell r="GU117">
            <v>118534</v>
          </cell>
          <cell r="GV117">
            <v>92252</v>
          </cell>
          <cell r="GW117">
            <v>58554</v>
          </cell>
          <cell r="GX117">
            <v>40018</v>
          </cell>
          <cell r="GY117">
            <v>1768</v>
          </cell>
          <cell r="GZ117">
            <v>12359.1</v>
          </cell>
          <cell r="HA117">
            <v>11899.2</v>
          </cell>
          <cell r="HB117">
            <v>0</v>
          </cell>
          <cell r="HC117">
            <v>34703</v>
          </cell>
          <cell r="HD117">
            <v>19463</v>
          </cell>
          <cell r="HE117">
            <v>19557</v>
          </cell>
          <cell r="HF117">
            <v>19943</v>
          </cell>
          <cell r="HH117">
            <v>11041</v>
          </cell>
          <cell r="HI117">
            <v>13044201</v>
          </cell>
          <cell r="HJ117">
            <v>191820</v>
          </cell>
          <cell r="HK117">
            <v>19191</v>
          </cell>
          <cell r="HL117">
            <v>130673</v>
          </cell>
          <cell r="HM117">
            <v>113003</v>
          </cell>
          <cell r="HN117">
            <v>78817</v>
          </cell>
          <cell r="HO117">
            <v>53577</v>
          </cell>
          <cell r="HP117">
            <v>34386</v>
          </cell>
          <cell r="HQ117">
            <v>3073</v>
          </cell>
          <cell r="HR117">
            <v>20341.3</v>
          </cell>
          <cell r="HS117">
            <v>19880.7</v>
          </cell>
          <cell r="HT117">
            <v>12429</v>
          </cell>
          <cell r="HU117">
            <v>32411</v>
          </cell>
          <cell r="HV117">
            <v>16536</v>
          </cell>
          <cell r="HW117">
            <v>14170</v>
          </cell>
          <cell r="HX117">
            <v>17410</v>
          </cell>
          <cell r="HZ117">
            <v>8790</v>
          </cell>
          <cell r="IA117">
            <v>13044201</v>
          </cell>
          <cell r="IB117">
            <v>175262</v>
          </cell>
          <cell r="IC117">
            <v>6834</v>
          </cell>
          <cell r="ID117">
            <v>126972</v>
          </cell>
          <cell r="IE117">
            <v>106067</v>
          </cell>
          <cell r="IF117">
            <v>69195</v>
          </cell>
          <cell r="IG117">
            <v>54268</v>
          </cell>
          <cell r="IH117">
            <v>47434</v>
          </cell>
          <cell r="II117">
            <v>2131</v>
          </cell>
          <cell r="IJ117">
            <v>9983.6</v>
          </cell>
          <cell r="IK117">
            <v>9591.6</v>
          </cell>
          <cell r="IL117">
            <v>21242</v>
          </cell>
          <cell r="IM117">
            <v>30171</v>
          </cell>
          <cell r="IN117">
            <v>14579</v>
          </cell>
          <cell r="IO117">
            <v>11119</v>
          </cell>
          <cell r="IP117">
            <v>13903</v>
          </cell>
          <cell r="IR117">
            <v>8276</v>
          </cell>
          <cell r="IS117">
            <v>13044201</v>
          </cell>
          <cell r="IT117">
            <v>187191</v>
          </cell>
          <cell r="IU117">
            <v>12333</v>
          </cell>
          <cell r="IV117">
            <v>133155</v>
          </cell>
          <cell r="IW117">
            <v>117355</v>
          </cell>
          <cell r="IX117">
            <v>69836</v>
          </cell>
          <cell r="IY117">
            <v>53799</v>
          </cell>
          <cell r="IZ117">
            <v>41466</v>
          </cell>
          <cell r="JA117">
            <v>2876</v>
          </cell>
          <cell r="JB117">
            <v>11630.3</v>
          </cell>
          <cell r="JC117">
            <v>11162</v>
          </cell>
          <cell r="JD117">
            <v>4030</v>
          </cell>
          <cell r="JE117">
            <v>26771</v>
          </cell>
          <cell r="JF117">
            <v>14113</v>
          </cell>
          <cell r="JG117">
            <v>11553</v>
          </cell>
          <cell r="JH117">
            <v>13956</v>
          </cell>
          <cell r="JJ117">
            <v>7370</v>
          </cell>
          <cell r="JK117">
            <v>13044201</v>
          </cell>
          <cell r="JL117">
            <v>192617</v>
          </cell>
          <cell r="JM117">
            <v>15811</v>
          </cell>
          <cell r="JN117">
            <v>136627</v>
          </cell>
          <cell r="JO117">
            <v>113214</v>
          </cell>
          <cell r="JP117">
            <v>79404</v>
          </cell>
          <cell r="JQ117">
            <v>53349</v>
          </cell>
          <cell r="JR117">
            <v>37538</v>
          </cell>
          <cell r="JS117">
            <v>2482</v>
          </cell>
          <cell r="JT117">
            <v>8147.5</v>
          </cell>
          <cell r="JU117">
            <v>7751.3</v>
          </cell>
          <cell r="JV117">
            <v>4192</v>
          </cell>
          <cell r="JW117">
            <v>22979</v>
          </cell>
          <cell r="JX117">
            <v>11637</v>
          </cell>
          <cell r="JY117">
            <v>8478</v>
          </cell>
          <cell r="JZ117">
            <v>11436</v>
          </cell>
          <cell r="KB117">
            <v>5859</v>
          </cell>
          <cell r="KC117">
            <v>13044201</v>
          </cell>
          <cell r="KD117">
            <v>205524</v>
          </cell>
          <cell r="KE117">
            <v>15847</v>
          </cell>
          <cell r="KF117">
            <v>150019</v>
          </cell>
          <cell r="KG117">
            <v>128274</v>
          </cell>
          <cell r="KH117">
            <v>77250</v>
          </cell>
          <cell r="KI117">
            <v>57971</v>
          </cell>
          <cell r="KJ117">
            <v>42124</v>
          </cell>
          <cell r="KK117">
            <v>3100</v>
          </cell>
          <cell r="KL117">
            <v>6267.6</v>
          </cell>
          <cell r="KM117">
            <v>5926</v>
          </cell>
          <cell r="KN117">
            <v>6205</v>
          </cell>
          <cell r="KO117">
            <v>25552</v>
          </cell>
          <cell r="KP117">
            <v>13570</v>
          </cell>
          <cell r="KQ117">
            <v>9980</v>
          </cell>
          <cell r="KR117">
            <v>13551</v>
          </cell>
          <cell r="KT117">
            <v>5484</v>
          </cell>
          <cell r="KU117">
            <v>13015466</v>
          </cell>
          <cell r="KV117">
            <v>204788</v>
          </cell>
          <cell r="KW117">
            <v>17323</v>
          </cell>
          <cell r="KX117">
            <v>147787</v>
          </cell>
          <cell r="KY117">
            <v>127407</v>
          </cell>
          <cell r="KZ117">
            <v>77381</v>
          </cell>
          <cell r="LA117">
            <v>60997</v>
          </cell>
          <cell r="LB117">
            <v>43674</v>
          </cell>
          <cell r="LC117">
            <v>3392</v>
          </cell>
          <cell r="LD117">
            <v>8006.4</v>
          </cell>
          <cell r="LE117">
            <v>7514.2999999999993</v>
          </cell>
          <cell r="LF117">
            <v>4837</v>
          </cell>
          <cell r="LG117">
            <v>27107</v>
          </cell>
          <cell r="LH117">
            <v>14654</v>
          </cell>
          <cell r="LI117">
            <v>8022</v>
          </cell>
          <cell r="LJ117">
            <v>13470</v>
          </cell>
          <cell r="LL117">
            <v>6282</v>
          </cell>
          <cell r="LM117">
            <v>12940137</v>
          </cell>
          <cell r="LN117">
            <v>217067</v>
          </cell>
          <cell r="LO117">
            <v>17955</v>
          </cell>
          <cell r="LP117">
            <v>156466</v>
          </cell>
          <cell r="LQ117">
            <v>138092</v>
          </cell>
          <cell r="LR117">
            <v>78975</v>
          </cell>
          <cell r="LS117">
            <v>62600</v>
          </cell>
          <cell r="LT117">
            <v>44645</v>
          </cell>
          <cell r="LU117">
            <v>3558</v>
          </cell>
          <cell r="LV117">
            <v>4992.2000000000007</v>
          </cell>
          <cell r="LW117">
            <v>4547.7000000000007</v>
          </cell>
          <cell r="LX117">
            <v>4436</v>
          </cell>
          <cell r="LY117">
            <v>23768</v>
          </cell>
          <cell r="LZ117">
            <v>12257</v>
          </cell>
          <cell r="MA117">
            <v>8984</v>
          </cell>
          <cell r="MB117">
            <v>12127</v>
          </cell>
          <cell r="MD117">
            <v>4805</v>
          </cell>
          <cell r="ME117">
            <v>12909288</v>
          </cell>
          <cell r="MF117">
            <v>213623</v>
          </cell>
          <cell r="MG117">
            <v>18245</v>
          </cell>
          <cell r="MH117">
            <v>153177</v>
          </cell>
          <cell r="MI117">
            <v>131574</v>
          </cell>
          <cell r="MJ117">
            <v>82049</v>
          </cell>
          <cell r="MK117">
            <v>61838</v>
          </cell>
          <cell r="ML117">
            <v>43593</v>
          </cell>
          <cell r="MM117">
            <v>3043</v>
          </cell>
          <cell r="MN117">
            <v>5757.2000000000007</v>
          </cell>
          <cell r="MO117">
            <v>5288.9000000000005</v>
          </cell>
          <cell r="MP117">
            <v>3455</v>
          </cell>
          <cell r="MQ117">
            <v>23467</v>
          </cell>
          <cell r="MR117">
            <v>11727</v>
          </cell>
          <cell r="MS117">
            <v>6705</v>
          </cell>
          <cell r="MT117">
            <v>9627</v>
          </cell>
          <cell r="MV117">
            <v>-325</v>
          </cell>
          <cell r="MW117">
            <v>12888733</v>
          </cell>
          <cell r="MX117">
            <v>190449</v>
          </cell>
          <cell r="MY117">
            <v>13518</v>
          </cell>
          <cell r="MZ117">
            <v>138639</v>
          </cell>
          <cell r="NA117">
            <v>122801</v>
          </cell>
          <cell r="NB117">
            <v>67648</v>
          </cell>
          <cell r="NC117">
            <v>59630</v>
          </cell>
          <cell r="ND117">
            <v>46112</v>
          </cell>
          <cell r="NE117">
            <v>3393</v>
          </cell>
          <cell r="NF117">
            <v>1411.7</v>
          </cell>
          <cell r="NG117">
            <v>924.49999999999977</v>
          </cell>
          <cell r="NH117">
            <v>2850.75</v>
          </cell>
          <cell r="NI117">
            <v>23366</v>
          </cell>
          <cell r="NJ117">
            <v>12005</v>
          </cell>
          <cell r="NK117">
            <v>8400</v>
          </cell>
          <cell r="NL117">
            <v>11480</v>
          </cell>
          <cell r="NN117">
            <v>5891</v>
          </cell>
          <cell r="NO117">
            <v>12888733</v>
          </cell>
          <cell r="NP117">
            <v>197839</v>
          </cell>
          <cell r="NQ117">
            <v>14930</v>
          </cell>
          <cell r="NR117">
            <v>143637</v>
          </cell>
          <cell r="NS117">
            <v>125327</v>
          </cell>
          <cell r="NT117">
            <v>72512</v>
          </cell>
          <cell r="NU117">
            <v>59132</v>
          </cell>
          <cell r="NV117">
            <v>44202</v>
          </cell>
          <cell r="NW117">
            <v>4433</v>
          </cell>
          <cell r="NX117">
            <v>5874.1</v>
          </cell>
          <cell r="NY117">
            <v>5358.9000000000005</v>
          </cell>
          <cell r="NZ117">
            <v>2561.85</v>
          </cell>
          <cell r="OA117">
            <v>20815</v>
          </cell>
          <cell r="OB117">
            <v>9983</v>
          </cell>
          <cell r="OC117">
            <v>2787</v>
          </cell>
          <cell r="OD117">
            <v>7165</v>
          </cell>
          <cell r="OF117">
            <v>-2766</v>
          </cell>
          <cell r="OG117">
            <v>12888733</v>
          </cell>
          <cell r="OH117">
            <v>181645</v>
          </cell>
          <cell r="OI117">
            <v>8116</v>
          </cell>
          <cell r="OJ117">
            <v>138540</v>
          </cell>
          <cell r="OK117">
            <v>122295</v>
          </cell>
          <cell r="OL117">
            <v>59350</v>
          </cell>
          <cell r="OM117">
            <v>60311</v>
          </cell>
          <cell r="ON117">
            <v>52195</v>
          </cell>
          <cell r="OO117">
            <v>1663</v>
          </cell>
          <cell r="OP117">
            <v>3865.9</v>
          </cell>
          <cell r="OQ117">
            <v>3303.8</v>
          </cell>
          <cell r="OR117">
            <v>3093.3</v>
          </cell>
          <cell r="OS117">
            <v>21073</v>
          </cell>
          <cell r="OT117">
            <v>10388</v>
          </cell>
          <cell r="OU117">
            <v>7276</v>
          </cell>
          <cell r="OV117">
            <v>10446</v>
          </cell>
          <cell r="OX117">
            <v>5995</v>
          </cell>
          <cell r="OY117">
            <v>12888733</v>
          </cell>
          <cell r="OZ117">
            <v>199874</v>
          </cell>
          <cell r="PA117">
            <v>8506</v>
          </cell>
          <cell r="PB117">
            <v>154710</v>
          </cell>
          <cell r="PC117">
            <v>130633</v>
          </cell>
          <cell r="PD117">
            <v>69241</v>
          </cell>
          <cell r="PE117">
            <v>64491</v>
          </cell>
          <cell r="PF117">
            <v>55985</v>
          </cell>
          <cell r="PG117">
            <v>4066</v>
          </cell>
          <cell r="PH117">
            <v>4575.7000000000007</v>
          </cell>
          <cell r="PI117">
            <v>3970.2000000000012</v>
          </cell>
          <cell r="PJ117">
            <v>2995.2</v>
          </cell>
          <cell r="PK117">
            <v>21037</v>
          </cell>
          <cell r="PL117">
            <v>10012</v>
          </cell>
          <cell r="PM117">
            <v>5349</v>
          </cell>
          <cell r="PN117">
            <v>9242</v>
          </cell>
          <cell r="PP117">
            <v>4757</v>
          </cell>
          <cell r="PQ117">
            <v>12888732.761</v>
          </cell>
          <cell r="PR117">
            <v>215296</v>
          </cell>
          <cell r="PS117">
            <v>9552</v>
          </cell>
          <cell r="PT117">
            <v>166059</v>
          </cell>
          <cell r="PU117">
            <v>141668</v>
          </cell>
          <cell r="PV117">
            <v>73628</v>
          </cell>
          <cell r="PW117">
            <v>68064</v>
          </cell>
          <cell r="PX117">
            <v>58512</v>
          </cell>
          <cell r="PY117">
            <v>4431</v>
          </cell>
          <cell r="PZ117">
            <v>725.10000000000036</v>
          </cell>
          <cell r="QA117">
            <v>63.600000000000357</v>
          </cell>
          <cell r="QB117">
            <v>2029.95</v>
          </cell>
          <cell r="QC117">
            <v>23477</v>
          </cell>
          <cell r="QD117">
            <v>11217</v>
          </cell>
          <cell r="QE117">
            <v>7976</v>
          </cell>
          <cell r="QF117">
            <v>11728</v>
          </cell>
          <cell r="QH117">
            <v>6053</v>
          </cell>
          <cell r="QI117">
            <v>12888732.761</v>
          </cell>
          <cell r="QJ117">
            <v>227887</v>
          </cell>
          <cell r="QK117">
            <v>11711</v>
          </cell>
          <cell r="QL117">
            <v>174075</v>
          </cell>
          <cell r="QM117">
            <v>147986</v>
          </cell>
          <cell r="QN117">
            <v>79901</v>
          </cell>
          <cell r="QO117">
            <v>70711</v>
          </cell>
          <cell r="QP117">
            <v>59000</v>
          </cell>
          <cell r="QQ117">
            <v>5510</v>
          </cell>
          <cell r="QR117">
            <v>3603.7000000000012</v>
          </cell>
          <cell r="QS117">
            <v>2935.900000000001</v>
          </cell>
          <cell r="QT117">
            <v>892.35</v>
          </cell>
          <cell r="QU117">
            <v>23608</v>
          </cell>
          <cell r="QV117">
            <v>10842</v>
          </cell>
          <cell r="QW117">
            <v>5512</v>
          </cell>
          <cell r="QX117">
            <v>11107</v>
          </cell>
          <cell r="QZ117">
            <v>2915</v>
          </cell>
          <cell r="RA117">
            <v>12888732.761</v>
          </cell>
          <cell r="RB117">
            <v>222337</v>
          </cell>
          <cell r="RC117">
            <v>9197</v>
          </cell>
          <cell r="RD117">
            <v>170563</v>
          </cell>
          <cell r="RE117">
            <v>146446</v>
          </cell>
          <cell r="RF117">
            <v>75891</v>
          </cell>
          <cell r="RG117">
            <v>69793</v>
          </cell>
          <cell r="RH117">
            <v>60596</v>
          </cell>
          <cell r="RI117">
            <v>6314</v>
          </cell>
          <cell r="RJ117">
            <v>-295.1260000000002</v>
          </cell>
          <cell r="RK117">
            <v>-981.82600000000025</v>
          </cell>
          <cell r="RL117">
            <v>1928.0250000000001</v>
          </cell>
          <cell r="RM117">
            <v>23535</v>
          </cell>
          <cell r="RN117">
            <v>11340</v>
          </cell>
          <cell r="RO117">
            <v>7848</v>
          </cell>
          <cell r="RP117">
            <v>11349</v>
          </cell>
          <cell r="RR117">
            <v>6218</v>
          </cell>
          <cell r="RS117">
            <v>12888732.761</v>
          </cell>
          <cell r="RT117">
            <v>238738</v>
          </cell>
          <cell r="RU117">
            <v>9119</v>
          </cell>
          <cell r="RV117">
            <v>183521</v>
          </cell>
          <cell r="RW117">
            <v>153216</v>
          </cell>
          <cell r="RX117">
            <v>85522</v>
          </cell>
          <cell r="RY117">
            <v>71214</v>
          </cell>
          <cell r="RZ117">
            <v>62095</v>
          </cell>
          <cell r="SA117">
            <v>4494.0794548822241</v>
          </cell>
          <cell r="SB117">
            <v>4712.3641051177756</v>
          </cell>
          <cell r="SC117">
            <v>4003.9641051177759</v>
          </cell>
          <cell r="SD117">
            <v>1398.2436</v>
          </cell>
          <cell r="SE117">
            <v>30078.577995305161</v>
          </cell>
          <cell r="SF117">
            <v>13690.671088647599</v>
          </cell>
          <cell r="SG117">
            <v>9438.3958861995343</v>
          </cell>
          <cell r="SH117">
            <v>13467.113590474441</v>
          </cell>
          <cell r="SJ117">
            <v>6330.3685569519093</v>
          </cell>
          <cell r="SK117">
            <v>12888732.761</v>
          </cell>
          <cell r="SL117">
            <v>256961.98560166929</v>
          </cell>
          <cell r="SM117">
            <v>9311.7102437745962</v>
          </cell>
          <cell r="SN117">
            <v>198697.61244626989</v>
          </cell>
          <cell r="SO117">
            <v>154031.60603195531</v>
          </cell>
          <cell r="SP117">
            <v>102930.3795697139</v>
          </cell>
          <cell r="SQ117">
            <v>71290.259148563215</v>
          </cell>
          <cell r="SR117">
            <v>61978.548904788622</v>
          </cell>
          <cell r="SS117">
            <v>4290.1059398429652</v>
          </cell>
          <cell r="ST117">
            <v>3128.0864875268039</v>
          </cell>
          <cell r="SU117">
            <v>2436.830584495779</v>
          </cell>
          <cell r="SV117">
            <v>1754.0642453029991</v>
          </cell>
          <cell r="SW117">
            <v>28670.24840885447</v>
          </cell>
          <cell r="SX117">
            <v>15301.09151800246</v>
          </cell>
          <cell r="SY117">
            <v>11088.251820765799</v>
          </cell>
          <cell r="SZ117">
            <v>15354.798320373069</v>
          </cell>
          <cell r="TB117">
            <v>5883.507528325159</v>
          </cell>
          <cell r="TC117">
            <v>12888732.761</v>
          </cell>
          <cell r="TD117">
            <v>258565.46687670171</v>
          </cell>
          <cell r="TE117">
            <v>11547.76390674154</v>
          </cell>
          <cell r="TF117">
            <v>199024.75267330671</v>
          </cell>
          <cell r="TG117">
            <v>153144.65821328209</v>
          </cell>
          <cell r="TH117">
            <v>105420.8086634197</v>
          </cell>
          <cell r="TI117">
            <v>71390.556575056311</v>
          </cell>
          <cell r="TJ117">
            <v>59842.792668314767</v>
          </cell>
          <cell r="TK117">
            <v>4290.1059398429661</v>
          </cell>
          <cell r="TL117">
            <v>5194.3754584567714</v>
          </cell>
          <cell r="TM117">
            <v>4518.6459134593797</v>
          </cell>
          <cell r="TN117">
            <v>2508.8312890192192</v>
          </cell>
          <cell r="TO117">
            <v>27544.391847488962</v>
          </cell>
          <cell r="TP117">
            <v>13930.575374390341</v>
          </cell>
          <cell r="TQ117">
            <v>9980.3144402410253</v>
          </cell>
          <cell r="TR117">
            <v>14227.10326105738</v>
          </cell>
          <cell r="TT117">
            <v>5070.5680297000108</v>
          </cell>
          <cell r="TU117">
            <v>12888732.761</v>
          </cell>
          <cell r="TV117">
            <v>258201.61512952551</v>
          </cell>
          <cell r="TW117">
            <v>12872.042088302251</v>
          </cell>
          <cell r="TX117">
            <v>199215.7232541962</v>
          </cell>
          <cell r="TY117">
            <v>152874.737279188</v>
          </cell>
          <cell r="TZ117">
            <v>105326.87785033751</v>
          </cell>
          <cell r="UA117">
            <v>71933.254492618362</v>
          </cell>
          <cell r="UB117">
            <v>59061.212404316117</v>
          </cell>
          <cell r="UC117">
            <v>4290.1059398429661</v>
          </cell>
          <cell r="UD117">
            <v>5485.5316940528846</v>
          </cell>
          <cell r="UE117">
            <v>4852.545572482356</v>
          </cell>
          <cell r="UF117">
            <v>3759.2093630349282</v>
          </cell>
        </row>
        <row r="118">
          <cell r="A118" t="str">
            <v>PCAR3</v>
          </cell>
          <cell r="B118" t="str">
            <v>Pão de Açucar</v>
          </cell>
          <cell r="C118" t="str">
            <v>Retail</v>
          </cell>
          <cell r="D118" t="str">
            <v>Danniela Eiger</v>
          </cell>
          <cell r="E118">
            <v>46054</v>
          </cell>
          <cell r="F118" t="str">
            <v>Under Review</v>
          </cell>
          <cell r="G118" t="b">
            <v>0</v>
          </cell>
          <cell r="H118" t="str">
            <v>BRL</v>
          </cell>
          <cell r="I118">
            <v>4</v>
          </cell>
          <cell r="J118">
            <v>0.1764059</v>
          </cell>
          <cell r="K118">
            <v>7.9926000000000122E-2</v>
          </cell>
          <cell r="L118">
            <v>0.12816595000000011</v>
          </cell>
          <cell r="AE118">
            <v>17320.573938181551</v>
          </cell>
          <cell r="AF118">
            <v>4301.5293894861534</v>
          </cell>
          <cell r="AG118">
            <v>-564.8112235140261</v>
          </cell>
          <cell r="AH118">
            <v>462.47454357254202</v>
          </cell>
          <cell r="AI118">
            <v>897.05116126252551</v>
          </cell>
          <cell r="AJ118">
            <v>-861.20739347137942</v>
          </cell>
          <cell r="AK118">
            <v>269.39999999999998</v>
          </cell>
          <cell r="AL118">
            <v>22835.8686740132</v>
          </cell>
          <cell r="AM118">
            <v>3708.2491798832002</v>
          </cell>
          <cell r="AN118">
            <v>3827.72170744</v>
          </cell>
          <cell r="AO118">
            <v>22835.8686740132</v>
          </cell>
          <cell r="AP118">
            <v>4163.7983785010201</v>
          </cell>
          <cell r="AQ118">
            <v>5861.9948640599987</v>
          </cell>
          <cell r="AR118">
            <v>2153.745684176798</v>
          </cell>
          <cell r="AS118">
            <v>1118.269741189986</v>
          </cell>
          <cell r="AV118">
            <v>265</v>
          </cell>
          <cell r="AW118">
            <v>17793.437873294999</v>
          </cell>
          <cell r="AX118">
            <v>4697.337537093159</v>
          </cell>
          <cell r="AY118">
            <v>660.56810949522196</v>
          </cell>
          <cell r="AZ118">
            <v>1782.850397504116</v>
          </cell>
          <cell r="BA118">
            <v>1996.36501275407</v>
          </cell>
          <cell r="BB118">
            <v>70.714175372220041</v>
          </cell>
          <cell r="BC118">
            <v>490.392</v>
          </cell>
          <cell r="BD118">
            <v>22050.027386689999</v>
          </cell>
          <cell r="BE118">
            <v>3747.5252042100001</v>
          </cell>
          <cell r="BF118">
            <v>3476</v>
          </cell>
          <cell r="BG118">
            <v>22050.481792679489</v>
          </cell>
          <cell r="BH118">
            <v>4721.6921115495543</v>
          </cell>
          <cell r="BI118">
            <v>5273.9730810500014</v>
          </cell>
          <cell r="BJ118">
            <v>1526.4478768400011</v>
          </cell>
          <cell r="BK118">
            <v>852.44852829000058</v>
          </cell>
          <cell r="BN118">
            <v>112</v>
          </cell>
          <cell r="BO118">
            <v>18789.203395979999</v>
          </cell>
          <cell r="BP118">
            <v>5171.1644108697001</v>
          </cell>
          <cell r="BQ118">
            <v>-436.5520559623219</v>
          </cell>
          <cell r="BR118">
            <v>723.29913050973914</v>
          </cell>
          <cell r="BS118">
            <v>1662.5727543496989</v>
          </cell>
          <cell r="BT118">
            <v>-1664.1863755444219</v>
          </cell>
          <cell r="BU118">
            <v>490.17500000000001</v>
          </cell>
          <cell r="BV118">
            <v>19703</v>
          </cell>
          <cell r="BW118">
            <v>2646</v>
          </cell>
          <cell r="BX118">
            <v>3079</v>
          </cell>
          <cell r="BY118">
            <v>19702.79103638</v>
          </cell>
          <cell r="BZ118">
            <v>2934.7910363800002</v>
          </cell>
          <cell r="CA118">
            <v>4046</v>
          </cell>
          <cell r="CB118">
            <v>1400</v>
          </cell>
          <cell r="CC118">
            <v>703.40293363999979</v>
          </cell>
          <cell r="CF118">
            <v>0</v>
          </cell>
          <cell r="CG118">
            <v>19231.85724556772</v>
          </cell>
          <cell r="CH118">
            <v>5300.2095550090526</v>
          </cell>
          <cell r="CI118">
            <v>421.79578946827132</v>
          </cell>
          <cell r="CJ118">
            <v>1580.1698725944971</v>
          </cell>
          <cell r="CK118">
            <v>1755.063623707935</v>
          </cell>
          <cell r="CL118">
            <v>-261.30714299579301</v>
          </cell>
          <cell r="CM118">
            <v>490.392</v>
          </cell>
          <cell r="CN118">
            <v>18256.940573530741</v>
          </cell>
          <cell r="CO118">
            <v>1168.1036039295259</v>
          </cell>
          <cell r="CP118">
            <v>3071.292897087586</v>
          </cell>
          <cell r="CQ118">
            <v>18257.057852290742</v>
          </cell>
          <cell r="CR118">
            <v>2561.2050132550621</v>
          </cell>
          <cell r="CS118">
            <v>4035.2831107299999</v>
          </cell>
          <cell r="CT118">
            <v>2867.179506800474</v>
          </cell>
          <cell r="CU118">
            <v>654.4026586867144</v>
          </cell>
          <cell r="CV118">
            <v>-290.96226549275718</v>
          </cell>
          <cell r="CX118">
            <v>0</v>
          </cell>
          <cell r="CY118">
            <v>19188.525589806279</v>
          </cell>
          <cell r="CZ118">
            <v>5326.7618178240718</v>
          </cell>
          <cell r="DA118">
            <v>457.74936282536692</v>
          </cell>
          <cell r="DB118">
            <v>1647.852164938726</v>
          </cell>
          <cell r="DC118">
            <v>1794.3349200650871</v>
          </cell>
          <cell r="DD118">
            <v>-810.98474859992939</v>
          </cell>
          <cell r="DE118">
            <v>490.392</v>
          </cell>
          <cell r="DF118">
            <v>17466.322345874691</v>
          </cell>
          <cell r="DG118">
            <v>995.52977239386416</v>
          </cell>
          <cell r="DH118">
            <v>2532.4142621323872</v>
          </cell>
          <cell r="DI118">
            <v>17466.439624634699</v>
          </cell>
          <cell r="DJ118">
            <v>1750.220264655132</v>
          </cell>
          <cell r="DK118">
            <v>4035.2831107299999</v>
          </cell>
          <cell r="DL118">
            <v>3039.753338336136</v>
          </cell>
          <cell r="DM118">
            <v>72.329898093485554</v>
          </cell>
          <cell r="DN118">
            <v>769.3473027556613</v>
          </cell>
          <cell r="DP118">
            <v>0</v>
          </cell>
          <cell r="DQ118">
            <v>20220.0200303032</v>
          </cell>
          <cell r="DR118">
            <v>5653.546172106282</v>
          </cell>
          <cell r="DS118">
            <v>721.56269809264541</v>
          </cell>
          <cell r="DT118">
            <v>1955.420401972292</v>
          </cell>
          <cell r="DU118">
            <v>1907.7134659724179</v>
          </cell>
          <cell r="DV118">
            <v>-424.94723276695441</v>
          </cell>
          <cell r="DW118">
            <v>490.392</v>
          </cell>
          <cell r="DX118">
            <v>17395.184066530819</v>
          </cell>
          <cell r="DY118">
            <v>907.83363234217859</v>
          </cell>
          <cell r="DZ118">
            <v>2232.9059077317138</v>
          </cell>
          <cell r="EA118">
            <v>17395.30134529082</v>
          </cell>
          <cell r="EB118">
            <v>1325.273031888177</v>
          </cell>
          <cell r="EC118">
            <v>4035.2831107299999</v>
          </cell>
          <cell r="ED118">
            <v>3127.4494783878208</v>
          </cell>
          <cell r="EE118">
            <v>348.89540381406692</v>
          </cell>
          <cell r="EF118">
            <v>665.58425706786034</v>
          </cell>
          <cell r="EH118">
            <v>0</v>
          </cell>
          <cell r="EI118">
            <v>21211.151317942102</v>
          </cell>
          <cell r="EJ118">
            <v>5930.6678806351556</v>
          </cell>
          <cell r="EK118">
            <v>868.40912151362045</v>
          </cell>
          <cell r="EL118">
            <v>2141.536077802753</v>
          </cell>
          <cell r="EM118">
            <v>2006.6460701578819</v>
          </cell>
          <cell r="EN118">
            <v>-318.49983472756071</v>
          </cell>
          <cell r="EO118">
            <v>490.392</v>
          </cell>
          <cell r="EP118">
            <v>17442.979033610791</v>
          </cell>
          <cell r="EQ118">
            <v>843.03863209652934</v>
          </cell>
          <cell r="ER118">
            <v>2036.5488627714319</v>
          </cell>
          <cell r="ES118">
            <v>17443.096312370792</v>
          </cell>
          <cell r="ET118">
            <v>1006.773197160617</v>
          </cell>
          <cell r="EU118">
            <v>4035.2831107299999</v>
          </cell>
          <cell r="EV118">
            <v>3192.24447863347</v>
          </cell>
          <cell r="EW118">
            <v>460.45372931096489</v>
          </cell>
          <cell r="EX118">
            <v>708.41956741467084</v>
          </cell>
          <cell r="EZ118">
            <v>0</v>
          </cell>
          <cell r="FA118">
            <v>22259.545663351641</v>
          </cell>
          <cell r="FB118">
            <v>6223.8004210315139</v>
          </cell>
          <cell r="FC118">
            <v>950.61534324044351</v>
          </cell>
          <cell r="FD118">
            <v>2264.409045888523</v>
          </cell>
          <cell r="FE118">
            <v>2122.851888537944</v>
          </cell>
          <cell r="FF118">
            <v>-283.8399556557456</v>
          </cell>
          <cell r="FG118">
            <v>490.392</v>
          </cell>
          <cell r="FH118">
            <v>18057.86790581316</v>
          </cell>
          <cell r="FI118">
            <v>1204.847037069866</v>
          </cell>
          <cell r="FJ118">
            <v>1962.8327645491599</v>
          </cell>
          <cell r="FK118">
            <v>18057.985184573161</v>
          </cell>
          <cell r="FL118">
            <v>722.93324150487103</v>
          </cell>
          <cell r="FM118">
            <v>4535.2831107299999</v>
          </cell>
          <cell r="FN118">
            <v>3330.4360736601338</v>
          </cell>
          <cell r="FO118">
            <v>593.49604958501141</v>
          </cell>
          <cell r="FP118">
            <v>661.15016630386367</v>
          </cell>
          <cell r="FR118">
            <v>0</v>
          </cell>
          <cell r="FS118">
            <v>23357.22975866956</v>
          </cell>
          <cell r="FT118">
            <v>6530.7144451504828</v>
          </cell>
          <cell r="FU118">
            <v>1026.9065478671321</v>
          </cell>
          <cell r="FV118">
            <v>2382.1300776774719</v>
          </cell>
          <cell r="FW118">
            <v>2233.592317822598</v>
          </cell>
          <cell r="FX118">
            <v>-272.31297323072539</v>
          </cell>
          <cell r="FY118">
            <v>490.392</v>
          </cell>
          <cell r="FZ118">
            <v>18211.80019214088</v>
          </cell>
          <cell r="GA118">
            <v>1071.5763377356529</v>
          </cell>
          <cell r="GB118">
            <v>1907.8750032830981</v>
          </cell>
          <cell r="GC118">
            <v>18211.91747090088</v>
          </cell>
          <cell r="GD118">
            <v>450.62026827414559</v>
          </cell>
          <cell r="GE118">
            <v>4535.2831107299999</v>
          </cell>
          <cell r="GF118">
            <v>3463.706772994346</v>
          </cell>
          <cell r="GG118">
            <v>621.74199008365622</v>
          </cell>
          <cell r="GH118">
            <v>706.71514479286702</v>
          </cell>
          <cell r="GJ118">
            <v>0</v>
          </cell>
          <cell r="GK118">
            <v>3910.031142721587</v>
          </cell>
          <cell r="GL118">
            <v>1052.035890750587</v>
          </cell>
          <cell r="GM118">
            <v>-38.849292781013453</v>
          </cell>
          <cell r="GN118">
            <v>203.04732666175451</v>
          </cell>
          <cell r="GO118">
            <v>224.50672700888671</v>
          </cell>
          <cell r="GP118">
            <v>-213.18402087856839</v>
          </cell>
          <cell r="GQ118">
            <v>269.39999999999998</v>
          </cell>
          <cell r="GR118">
            <v>22719.474456923999</v>
          </cell>
          <cell r="GS118">
            <v>2103.6892534240001</v>
          </cell>
          <cell r="GT118">
            <v>1582.66572275</v>
          </cell>
          <cell r="GU118">
            <v>22719.47445692401</v>
          </cell>
          <cell r="GV118">
            <v>5436.8215982005077</v>
          </cell>
          <cell r="GW118">
            <v>6910.3126511199998</v>
          </cell>
          <cell r="GX118">
            <v>4806.6233976959993</v>
          </cell>
          <cell r="GY118">
            <v>238.88589129999599</v>
          </cell>
          <cell r="HB118">
            <v>35</v>
          </cell>
          <cell r="HC118">
            <v>4188.0296949200238</v>
          </cell>
          <cell r="HD118">
            <v>1115.1020103520141</v>
          </cell>
          <cell r="HE118">
            <v>-52.661654061973188</v>
          </cell>
          <cell r="HF118">
            <v>190.0308263066018</v>
          </cell>
          <cell r="HG118">
            <v>239.31571368482869</v>
          </cell>
          <cell r="HH118">
            <v>-330.74410191458219</v>
          </cell>
          <cell r="HI118">
            <v>269.39999999999998</v>
          </cell>
          <cell r="HJ118">
            <v>23203.491424704</v>
          </cell>
          <cell r="HK118">
            <v>2302.662924104</v>
          </cell>
          <cell r="HL118">
            <v>1600.4155639200001</v>
          </cell>
          <cell r="HM118">
            <v>23202.646574064001</v>
          </cell>
          <cell r="HN118">
            <v>5573.9570898104994</v>
          </cell>
          <cell r="HO118">
            <v>6862.0179754099991</v>
          </cell>
          <cell r="HP118">
            <v>4559.355051305999</v>
          </cell>
          <cell r="HQ118">
            <v>229.28806605000139</v>
          </cell>
          <cell r="HT118">
            <v>138</v>
          </cell>
          <cell r="HU118">
            <v>4322.6991985699906</v>
          </cell>
          <cell r="HV118">
            <v>1027.64690018786</v>
          </cell>
          <cell r="HW118">
            <v>-123.12248127569001</v>
          </cell>
          <cell r="HX118">
            <v>147.899971309535</v>
          </cell>
          <cell r="HY118">
            <v>196.73447976199819</v>
          </cell>
          <cell r="HZ118">
            <v>-354.10572784168397</v>
          </cell>
          <cell r="IA118">
            <v>269.39999999999998</v>
          </cell>
          <cell r="IB118">
            <v>21424.5855026432</v>
          </cell>
          <cell r="IC118">
            <v>2446.3047920931999</v>
          </cell>
          <cell r="ID118">
            <v>1925.41667564</v>
          </cell>
          <cell r="IE118">
            <v>21424.5855026432</v>
          </cell>
          <cell r="IF118">
            <v>5221.1899536937999</v>
          </cell>
          <cell r="IG118">
            <v>6010.3347789900008</v>
          </cell>
          <cell r="IH118">
            <v>3564.0299868968009</v>
          </cell>
          <cell r="II118">
            <v>331.26156565999969</v>
          </cell>
          <cell r="IL118">
            <v>123</v>
          </cell>
          <cell r="IM118">
            <v>4899.8139019699511</v>
          </cell>
          <cell r="IN118">
            <v>1106.7445881956919</v>
          </cell>
          <cell r="IO118">
            <v>-350.17779539535007</v>
          </cell>
          <cell r="IP118">
            <v>-78.503580705350203</v>
          </cell>
          <cell r="IQ118">
            <v>236.49424080681209</v>
          </cell>
          <cell r="IR118">
            <v>36.826457163454563</v>
          </cell>
          <cell r="IS118">
            <v>269.39999999999998</v>
          </cell>
          <cell r="IT118">
            <v>22835.8686740132</v>
          </cell>
          <cell r="IU118">
            <v>3708.2491798832002</v>
          </cell>
          <cell r="IV118">
            <v>3827.72170744</v>
          </cell>
          <cell r="IW118">
            <v>22835.8686740132</v>
          </cell>
          <cell r="IX118">
            <v>4163.7983785010201</v>
          </cell>
          <cell r="IY118">
            <v>5861.9948640599987</v>
          </cell>
          <cell r="IZ118">
            <v>2153.745684176798</v>
          </cell>
          <cell r="JA118">
            <v>318.83421817998868</v>
          </cell>
          <cell r="JD118">
            <v>-31</v>
          </cell>
          <cell r="JE118">
            <v>4157.0974494900001</v>
          </cell>
          <cell r="JF118">
            <v>1067.6769123530601</v>
          </cell>
          <cell r="JG118">
            <v>-109.7749718680634</v>
          </cell>
          <cell r="JH118">
            <v>166.2170657604286</v>
          </cell>
          <cell r="JI118">
            <v>217.3661770530598</v>
          </cell>
          <cell r="JJ118">
            <v>-319.31699143811443</v>
          </cell>
          <cell r="JK118">
            <v>490.392</v>
          </cell>
          <cell r="JL118">
            <v>43457.006971198098</v>
          </cell>
          <cell r="JM118">
            <v>3516.3553563532</v>
          </cell>
          <cell r="JN118">
            <v>3848.91051139</v>
          </cell>
          <cell r="JO118">
            <v>43457.006971198112</v>
          </cell>
          <cell r="JP118">
            <v>13669.52131336592</v>
          </cell>
          <cell r="JQ118">
            <v>6559.68650815</v>
          </cell>
          <cell r="JR118">
            <v>3043.3311517968</v>
          </cell>
          <cell r="JS118">
            <v>262.94757397999939</v>
          </cell>
          <cell r="JV118">
            <v>28</v>
          </cell>
          <cell r="JW118">
            <v>4380.966362144999</v>
          </cell>
          <cell r="JX118">
            <v>1151.238087285355</v>
          </cell>
          <cell r="JY118">
            <v>-53.509251045173869</v>
          </cell>
          <cell r="JZ118">
            <v>227.06576964654101</v>
          </cell>
          <cell r="KA118">
            <v>251.81655184094041</v>
          </cell>
          <cell r="KB118">
            <v>-324.08368406173417</v>
          </cell>
          <cell r="KC118">
            <v>490.392</v>
          </cell>
          <cell r="KD118">
            <v>44397.62812858</v>
          </cell>
          <cell r="KE118">
            <v>3217</v>
          </cell>
          <cell r="KF118">
            <v>3674</v>
          </cell>
          <cell r="KG118">
            <v>44397.628128580007</v>
          </cell>
          <cell r="KH118">
            <v>13718.84026197309</v>
          </cell>
          <cell r="KI118">
            <v>6160.6919057100004</v>
          </cell>
          <cell r="KJ118">
            <v>2943.6919057099999</v>
          </cell>
          <cell r="KK118">
            <v>100.50095431000121</v>
          </cell>
          <cell r="KN118">
            <v>56</v>
          </cell>
          <cell r="KO118">
            <v>4371.3375810800007</v>
          </cell>
          <cell r="KP118">
            <v>1161.0669360158479</v>
          </cell>
          <cell r="KQ118">
            <v>-5.2068249424164614</v>
          </cell>
          <cell r="KR118">
            <v>277.79039085137453</v>
          </cell>
          <cell r="KS118">
            <v>325.94438417117209</v>
          </cell>
          <cell r="KT118">
            <v>-9.378058894071728E-4</v>
          </cell>
          <cell r="KU118">
            <v>490.392</v>
          </cell>
          <cell r="KV118">
            <v>22685</v>
          </cell>
          <cell r="KW118">
            <v>3739</v>
          </cell>
          <cell r="KX118">
            <v>3475</v>
          </cell>
          <cell r="KY118">
            <v>22685</v>
          </cell>
          <cell r="KZ118">
            <v>5019</v>
          </cell>
          <cell r="LA118">
            <v>6051</v>
          </cell>
          <cell r="LB118">
            <v>2312</v>
          </cell>
          <cell r="LC118">
            <v>284</v>
          </cell>
          <cell r="LF118">
            <v>28</v>
          </cell>
          <cell r="LG118">
            <v>4884.0364805799991</v>
          </cell>
          <cell r="LH118">
            <v>1317.355601438898</v>
          </cell>
          <cell r="LI118">
            <v>25.059157350876379</v>
          </cell>
          <cell r="LJ118">
            <v>307.7771712457731</v>
          </cell>
          <cell r="LK118">
            <v>397.23789968889798</v>
          </cell>
          <cell r="LL118">
            <v>-89.884211322041253</v>
          </cell>
          <cell r="LM118">
            <v>490.392</v>
          </cell>
          <cell r="LN118">
            <v>22050.027386689999</v>
          </cell>
          <cell r="LO118">
            <v>3747.5252042100001</v>
          </cell>
          <cell r="LP118">
            <v>3476</v>
          </cell>
          <cell r="LQ118">
            <v>22050.481792679489</v>
          </cell>
          <cell r="LR118">
            <v>4721.6921115495543</v>
          </cell>
          <cell r="LS118">
            <v>5273.9730810500014</v>
          </cell>
          <cell r="LT118">
            <v>1526.4478768400011</v>
          </cell>
          <cell r="LU118">
            <v>205</v>
          </cell>
          <cell r="LX118">
            <v>0</v>
          </cell>
          <cell r="LY118">
            <v>4586</v>
          </cell>
          <cell r="LZ118">
            <v>1245</v>
          </cell>
          <cell r="MA118">
            <v>-119</v>
          </cell>
          <cell r="MB118">
            <v>166</v>
          </cell>
          <cell r="MC118">
            <v>371</v>
          </cell>
          <cell r="MD118">
            <v>-406</v>
          </cell>
          <cell r="ME118">
            <v>490.392</v>
          </cell>
          <cell r="MF118">
            <v>20862.550758990001</v>
          </cell>
          <cell r="MG118">
            <v>2849.3823892999999</v>
          </cell>
          <cell r="MH118">
            <v>3114</v>
          </cell>
          <cell r="MI118">
            <v>20863</v>
          </cell>
          <cell r="MJ118">
            <v>4667</v>
          </cell>
          <cell r="MK118">
            <v>4552</v>
          </cell>
          <cell r="ML118">
            <v>1702.6176106999999</v>
          </cell>
          <cell r="MM118">
            <v>157</v>
          </cell>
          <cell r="MP118">
            <v>0</v>
          </cell>
          <cell r="MQ118">
            <v>4489.4146407900107</v>
          </cell>
          <cell r="MR118">
            <v>1264.8463306587109</v>
          </cell>
          <cell r="MS118">
            <v>51.062021046341897</v>
          </cell>
          <cell r="MT118">
            <v>341.09219134506492</v>
          </cell>
          <cell r="MU118">
            <v>395.63232475871081</v>
          </cell>
          <cell r="MV118">
            <v>-270.8832064595141</v>
          </cell>
          <cell r="MW118">
            <v>490.392</v>
          </cell>
          <cell r="MX118">
            <v>20041.437525400001</v>
          </cell>
          <cell r="MY118">
            <v>2457.4986614700001</v>
          </cell>
          <cell r="MZ118">
            <v>3093</v>
          </cell>
          <cell r="NA118">
            <v>20041.7857124</v>
          </cell>
          <cell r="NB118">
            <v>4338.7857123999956</v>
          </cell>
          <cell r="NC118">
            <v>4227</v>
          </cell>
          <cell r="ND118">
            <v>1769.5013385300001</v>
          </cell>
          <cell r="NE118">
            <v>171.4172009599998</v>
          </cell>
          <cell r="NH118">
            <v>0</v>
          </cell>
          <cell r="NI118">
            <v>4493.7887551899876</v>
          </cell>
          <cell r="NJ118">
            <v>1244.318080210988</v>
          </cell>
          <cell r="NK118">
            <v>52.979974223004767</v>
          </cell>
          <cell r="NL118">
            <v>347.20693916467371</v>
          </cell>
          <cell r="NM118">
            <v>398.94042959098829</v>
          </cell>
          <cell r="NN118">
            <v>-251.70911785323921</v>
          </cell>
          <cell r="NO118">
            <v>490.392</v>
          </cell>
          <cell r="NP118">
            <v>19674.096360889998</v>
          </cell>
          <cell r="NQ118">
            <v>2303.8802079799998</v>
          </cell>
          <cell r="NR118">
            <v>3090</v>
          </cell>
          <cell r="NS118">
            <v>19673.89604362</v>
          </cell>
          <cell r="NT118">
            <v>4033.5220496100028</v>
          </cell>
          <cell r="NU118">
            <v>4316.2115201899996</v>
          </cell>
          <cell r="NV118">
            <v>2012.3313122100001</v>
          </cell>
          <cell r="NW118">
            <v>196.98573268000001</v>
          </cell>
          <cell r="NZ118">
            <v>0</v>
          </cell>
          <cell r="OA118">
            <v>5220</v>
          </cell>
          <cell r="OB118">
            <v>1417</v>
          </cell>
          <cell r="OC118">
            <v>-421.59405123166903</v>
          </cell>
          <cell r="OD118">
            <v>-131.00000000000011</v>
          </cell>
          <cell r="OE118">
            <v>497</v>
          </cell>
          <cell r="OF118">
            <v>-735.59405123166903</v>
          </cell>
          <cell r="OG118">
            <v>490.392</v>
          </cell>
          <cell r="OH118">
            <v>19703</v>
          </cell>
          <cell r="OI118">
            <v>2646</v>
          </cell>
          <cell r="OJ118">
            <v>3079</v>
          </cell>
          <cell r="OK118">
            <v>19702.79103638</v>
          </cell>
          <cell r="OL118">
            <v>2934.7910363800002</v>
          </cell>
          <cell r="OM118">
            <v>4046</v>
          </cell>
          <cell r="ON118">
            <v>1400</v>
          </cell>
          <cell r="OO118">
            <v>178</v>
          </cell>
          <cell r="OR118">
            <v>0</v>
          </cell>
          <cell r="OS118">
            <v>4767</v>
          </cell>
          <cell r="OT118">
            <v>1315</v>
          </cell>
          <cell r="OU118">
            <v>40</v>
          </cell>
          <cell r="OV118">
            <v>324</v>
          </cell>
          <cell r="OW118">
            <v>409</v>
          </cell>
          <cell r="OX118">
            <v>-91</v>
          </cell>
          <cell r="OY118">
            <v>490.286</v>
          </cell>
          <cell r="OZ118">
            <v>19371.17134597</v>
          </cell>
          <cell r="PA118">
            <v>2177.1475398799998</v>
          </cell>
          <cell r="PB118">
            <v>3078</v>
          </cell>
          <cell r="PC118">
            <v>19371.582811320011</v>
          </cell>
          <cell r="PD118">
            <v>2774.3361083800069</v>
          </cell>
          <cell r="PE118">
            <v>4562.0854470200002</v>
          </cell>
          <cell r="PF118">
            <v>2384.9379071399999</v>
          </cell>
          <cell r="PG118">
            <v>193</v>
          </cell>
          <cell r="PJ118">
            <v>0</v>
          </cell>
          <cell r="PK118">
            <v>4675.8491579119991</v>
          </cell>
          <cell r="PL118">
            <v>1279.700816093399</v>
          </cell>
          <cell r="PM118">
            <v>138.29379951607419</v>
          </cell>
          <cell r="PN118">
            <v>429.86770450283518</v>
          </cell>
          <cell r="PO118">
            <v>419.82055687339817</v>
          </cell>
          <cell r="PP118">
            <v>-173.9057484591238</v>
          </cell>
          <cell r="PQ118">
            <v>490.286</v>
          </cell>
          <cell r="PR118">
            <v>18363.000954989999</v>
          </cell>
          <cell r="PS118">
            <v>1784.9494721000001</v>
          </cell>
          <cell r="PT118">
            <v>3068</v>
          </cell>
          <cell r="PU118">
            <v>18363.00001277</v>
          </cell>
          <cell r="PV118">
            <v>2563.9998905699949</v>
          </cell>
          <cell r="PW118">
            <v>4412.1078199000003</v>
          </cell>
          <cell r="PX118">
            <v>2627.1583477999998</v>
          </cell>
          <cell r="PY118">
            <v>164.36298977000001</v>
          </cell>
          <cell r="QB118">
            <v>0</v>
          </cell>
          <cell r="QC118">
            <v>4555.9718221400008</v>
          </cell>
          <cell r="QD118">
            <v>1258.804785895401</v>
          </cell>
          <cell r="QE118">
            <v>47.265985587351217</v>
          </cell>
          <cell r="QF118">
            <v>336.02962408735129</v>
          </cell>
          <cell r="QG118">
            <v>412.42185963540089</v>
          </cell>
          <cell r="QH118">
            <v>145.0314126582762</v>
          </cell>
          <cell r="QI118">
            <v>490.392</v>
          </cell>
          <cell r="QJ118">
            <v>18147.574867259998</v>
          </cell>
          <cell r="QK118">
            <v>1367.94294962</v>
          </cell>
          <cell r="QL118">
            <v>3085</v>
          </cell>
          <cell r="QM118">
            <v>18147.692146019999</v>
          </cell>
          <cell r="QN118">
            <v>2702.6378204500029</v>
          </cell>
          <cell r="QO118">
            <v>4035.2831107299999</v>
          </cell>
          <cell r="QP118">
            <v>2667.3401611099998</v>
          </cell>
          <cell r="QQ118">
            <v>159.44993165</v>
          </cell>
          <cell r="QT118">
            <v>0</v>
          </cell>
          <cell r="QU118">
            <v>5233.0362655157242</v>
          </cell>
          <cell r="QV118">
            <v>1446.7039530202569</v>
          </cell>
          <cell r="QW118">
            <v>196.23600436485069</v>
          </cell>
          <cell r="QX118">
            <v>490.27254400431542</v>
          </cell>
          <cell r="QY118">
            <v>513.8212071991361</v>
          </cell>
          <cell r="QZ118">
            <v>-141.43280719494041</v>
          </cell>
          <cell r="RA118">
            <v>490.392</v>
          </cell>
          <cell r="RB118">
            <v>18256.940573530741</v>
          </cell>
          <cell r="RC118">
            <v>1168.1036039295259</v>
          </cell>
          <cell r="RD118">
            <v>3071.292897087586</v>
          </cell>
          <cell r="RE118">
            <v>18257.057852290742</v>
          </cell>
          <cell r="RF118">
            <v>2561.2050132550621</v>
          </cell>
          <cell r="RG118">
            <v>4035.2831107299999</v>
          </cell>
          <cell r="RH118">
            <v>2867.179506800474</v>
          </cell>
          <cell r="RI118">
            <v>137.58973726671439</v>
          </cell>
          <cell r="RL118">
            <v>0</v>
          </cell>
          <cell r="RM118">
            <v>4578.6136427833098</v>
          </cell>
          <cell r="RN118">
            <v>1272.189939737854</v>
          </cell>
          <cell r="RO118">
            <v>1.1580952366973629</v>
          </cell>
          <cell r="RP118">
            <v>296.47867519622088</v>
          </cell>
          <cell r="RQ118">
            <v>388.05094805188702</v>
          </cell>
          <cell r="RR118">
            <v>-322.12029755756771</v>
          </cell>
          <cell r="RS118">
            <v>490.392</v>
          </cell>
          <cell r="RT118">
            <v>17816.49943096393</v>
          </cell>
          <cell r="RU118">
            <v>1069.446251831929</v>
          </cell>
          <cell r="RV118">
            <v>2999.324910004093</v>
          </cell>
          <cell r="RW118">
            <v>17816.61670972393</v>
          </cell>
          <cell r="RX118">
            <v>2239.0847156974951</v>
          </cell>
          <cell r="RY118">
            <v>4035.2831107299999</v>
          </cell>
          <cell r="RZ118">
            <v>2965.8368588980711</v>
          </cell>
          <cell r="SA118">
            <v>79.530111243557258</v>
          </cell>
          <cell r="SD118">
            <v>0</v>
          </cell>
          <cell r="SE118">
            <v>4661.1596211193364</v>
          </cell>
          <cell r="SF118">
            <v>1285.0028576092279</v>
          </cell>
          <cell r="SG118">
            <v>117.3609561900723</v>
          </cell>
          <cell r="SH118">
            <v>411.7633604420418</v>
          </cell>
          <cell r="SI118">
            <v>449.05263741099691</v>
          </cell>
          <cell r="SJ118">
            <v>-198.98996184925099</v>
          </cell>
          <cell r="SK118">
            <v>490.392</v>
          </cell>
          <cell r="SL118">
            <v>17371.414869572269</v>
          </cell>
          <cell r="SM118">
            <v>1139.4188905364581</v>
          </cell>
          <cell r="SN118">
            <v>2670.187216403096</v>
          </cell>
          <cell r="SO118">
            <v>17371.53214833227</v>
          </cell>
          <cell r="SP118">
            <v>2040.094753848243</v>
          </cell>
          <cell r="SQ118">
            <v>4035.2831107299999</v>
          </cell>
          <cell r="SR118">
            <v>2895.8642201935422</v>
          </cell>
          <cell r="SS118">
            <v>-179.19781279506699</v>
          </cell>
          <cell r="SV118">
            <v>0</v>
          </cell>
          <cell r="SW118">
            <v>4552.5987001329122</v>
          </cell>
          <cell r="SX118">
            <v>1266.977997258067</v>
          </cell>
          <cell r="SY118">
            <v>87.020930577630224</v>
          </cell>
          <cell r="SZ118">
            <v>385.21614543633598</v>
          </cell>
          <cell r="TA118">
            <v>392.04504348653518</v>
          </cell>
          <cell r="TB118">
            <v>-223.84810482893789</v>
          </cell>
          <cell r="TC118">
            <v>490.392</v>
          </cell>
          <cell r="TD118">
            <v>17267.800236780779</v>
          </cell>
          <cell r="TE118">
            <v>1079.5808219382479</v>
          </cell>
          <cell r="TF118">
            <v>2595.0711587992009</v>
          </cell>
          <cell r="TG118">
            <v>17267.917515540779</v>
          </cell>
          <cell r="TH118">
            <v>1816.2466490193051</v>
          </cell>
          <cell r="TI118">
            <v>4035.2831107299999</v>
          </cell>
          <cell r="TJ118">
            <v>2955.7022887917519</v>
          </cell>
          <cell r="TK118">
            <v>79.218786840800362</v>
          </cell>
          <cell r="TN118">
            <v>0</v>
          </cell>
          <cell r="TO118">
            <v>5396.1536257707239</v>
          </cell>
          <cell r="TP118">
            <v>1502.5910232189231</v>
          </cell>
          <cell r="TQ118">
            <v>252.20938082096609</v>
          </cell>
          <cell r="TR118">
            <v>554.39398386412665</v>
          </cell>
          <cell r="TS118">
            <v>565.18629111566827</v>
          </cell>
          <cell r="TT118">
            <v>-66.02638436417385</v>
          </cell>
          <cell r="TU118">
            <v>490.392</v>
          </cell>
          <cell r="TV118">
            <v>17466.322345874691</v>
          </cell>
          <cell r="TW118">
            <v>995.52977239386416</v>
          </cell>
          <cell r="TX118">
            <v>2532.4142621323872</v>
          </cell>
          <cell r="TY118">
            <v>17466.439624634699</v>
          </cell>
          <cell r="TZ118">
            <v>1750.220264655132</v>
          </cell>
          <cell r="UA118">
            <v>4035.2831107299999</v>
          </cell>
          <cell r="UB118">
            <v>3039.753338336136</v>
          </cell>
          <cell r="UC118">
            <v>92.778812804194885</v>
          </cell>
          <cell r="UF118">
            <v>0</v>
          </cell>
          <cell r="UG118">
            <v>-750</v>
          </cell>
          <cell r="UH118">
            <v>-1009</v>
          </cell>
          <cell r="UI118">
            <v>-1240</v>
          </cell>
          <cell r="UJ118">
            <v>-1276.668811559791</v>
          </cell>
          <cell r="UK118">
            <v>-1268.7341114252961</v>
          </cell>
          <cell r="UL118">
            <v>-1146.5099308596</v>
          </cell>
          <cell r="UM118">
            <v>-1186.9089562411809</v>
          </cell>
          <cell r="UN118">
            <v>-1234.4552988961891</v>
          </cell>
          <cell r="UO118">
            <v>-1299.2195210978571</v>
          </cell>
          <cell r="UP118">
            <v>-303</v>
          </cell>
          <cell r="UQ118">
            <v>-372</v>
          </cell>
          <cell r="UR118">
            <v>-312</v>
          </cell>
          <cell r="US118">
            <v>237</v>
          </cell>
          <cell r="UT118">
            <v>-332</v>
          </cell>
          <cell r="UU118">
            <v>-338</v>
          </cell>
          <cell r="UV118">
            <v>-170</v>
          </cell>
          <cell r="UW118">
            <v>-169</v>
          </cell>
          <cell r="UX118">
            <v>-297</v>
          </cell>
          <cell r="UY118">
            <v>-319</v>
          </cell>
          <cell r="UZ118">
            <v>-311</v>
          </cell>
          <cell r="VA118">
            <v>-313</v>
          </cell>
          <cell r="VB118">
            <v>-318</v>
          </cell>
          <cell r="VC118">
            <v>-304</v>
          </cell>
          <cell r="VD118">
            <v>-317</v>
          </cell>
          <cell r="VE118">
            <v>-337.66881155979121</v>
          </cell>
          <cell r="VY118">
            <v>-323.27839279426507</v>
          </cell>
          <cell r="VZ118">
            <v>-316.35091803932329</v>
          </cell>
          <cell r="WA118">
            <v>-310.86903540656817</v>
          </cell>
          <cell r="WB118">
            <v>-318.23576518513988</v>
          </cell>
        </row>
        <row r="119">
          <cell r="A119" t="str">
            <v>PETR3</v>
          </cell>
          <cell r="B119" t="str">
            <v>Petrobras</v>
          </cell>
          <cell r="C119" t="str">
            <v>Oil, Gas &amp; Petrochemicals</v>
          </cell>
          <cell r="D119" t="str">
            <v>Regis Cardoso</v>
          </cell>
          <cell r="E119">
            <v>46181</v>
          </cell>
          <cell r="F119" t="str">
            <v>Buy</v>
          </cell>
          <cell r="G119" t="b">
            <v>0</v>
          </cell>
          <cell r="H119" t="str">
            <v>USD</v>
          </cell>
          <cell r="I119">
            <v>63</v>
          </cell>
          <cell r="J119">
            <v>0.137405</v>
          </cell>
          <cell r="K119">
            <v>7.6849472558792445E-2</v>
          </cell>
          <cell r="L119">
            <v>0.12068292615823099</v>
          </cell>
          <cell r="M119">
            <v>83966</v>
          </cell>
          <cell r="N119">
            <v>40802</v>
          </cell>
          <cell r="O119">
            <v>37584</v>
          </cell>
          <cell r="P119">
            <v>43555</v>
          </cell>
          <cell r="R119">
            <v>19986</v>
          </cell>
          <cell r="S119">
            <v>13044201</v>
          </cell>
          <cell r="T119">
            <v>174348</v>
          </cell>
          <cell r="U119">
            <v>11161</v>
          </cell>
          <cell r="V119">
            <v>128355</v>
          </cell>
          <cell r="W119">
            <v>104536</v>
          </cell>
          <cell r="X119">
            <v>69812</v>
          </cell>
          <cell r="Y119">
            <v>58743</v>
          </cell>
          <cell r="Z119">
            <v>47582</v>
          </cell>
          <cell r="AA119">
            <v>8771</v>
          </cell>
          <cell r="AB119">
            <v>31282.1</v>
          </cell>
          <cell r="AC119">
            <v>28681</v>
          </cell>
          <cell r="AD119">
            <v>13078</v>
          </cell>
          <cell r="AE119">
            <v>124474</v>
          </cell>
          <cell r="AF119">
            <v>64988</v>
          </cell>
          <cell r="AG119">
            <v>57114</v>
          </cell>
          <cell r="AH119">
            <v>66217</v>
          </cell>
          <cell r="AJ119">
            <v>36755</v>
          </cell>
          <cell r="AK119">
            <v>13044201</v>
          </cell>
          <cell r="AL119">
            <v>187191</v>
          </cell>
          <cell r="AM119">
            <v>12333</v>
          </cell>
          <cell r="AN119">
            <v>133155</v>
          </cell>
          <cell r="AO119">
            <v>117355</v>
          </cell>
          <cell r="AP119">
            <v>69836</v>
          </cell>
          <cell r="AQ119">
            <v>53799</v>
          </cell>
          <cell r="AR119">
            <v>41466</v>
          </cell>
          <cell r="AS119">
            <v>9848</v>
          </cell>
          <cell r="AT119">
            <v>54662.100000000013</v>
          </cell>
          <cell r="AU119">
            <v>43673</v>
          </cell>
          <cell r="AV119">
            <v>37701</v>
          </cell>
          <cell r="AW119">
            <v>102409</v>
          </cell>
          <cell r="AX119">
            <v>53974</v>
          </cell>
          <cell r="AY119">
            <v>38033</v>
          </cell>
          <cell r="AZ119">
            <v>52414</v>
          </cell>
          <cell r="BB119">
            <v>24995</v>
          </cell>
          <cell r="BC119">
            <v>12940137</v>
          </cell>
          <cell r="BD119">
            <v>217067</v>
          </cell>
          <cell r="BE119">
            <v>17955</v>
          </cell>
          <cell r="BF119">
            <v>156466</v>
          </cell>
          <cell r="BG119">
            <v>138092</v>
          </cell>
          <cell r="BH119">
            <v>78975</v>
          </cell>
          <cell r="BI119">
            <v>62600</v>
          </cell>
          <cell r="BJ119">
            <v>44645</v>
          </cell>
          <cell r="BK119">
            <v>12532</v>
          </cell>
          <cell r="BL119">
            <v>27446.9</v>
          </cell>
          <cell r="BM119">
            <v>23891</v>
          </cell>
          <cell r="BN119">
            <v>19670</v>
          </cell>
          <cell r="BO119">
            <v>91416</v>
          </cell>
          <cell r="BP119">
            <v>45972</v>
          </cell>
          <cell r="BQ119">
            <v>26876</v>
          </cell>
          <cell r="BR119">
            <v>40399</v>
          </cell>
          <cell r="BT119">
            <v>7605</v>
          </cell>
          <cell r="BU119">
            <v>12888733</v>
          </cell>
          <cell r="BV119">
            <v>181645</v>
          </cell>
          <cell r="BW119">
            <v>8116</v>
          </cell>
          <cell r="BX119">
            <v>138540</v>
          </cell>
          <cell r="BY119">
            <v>122295</v>
          </cell>
          <cell r="BZ119">
            <v>59350</v>
          </cell>
          <cell r="CA119">
            <v>60311</v>
          </cell>
          <cell r="CB119">
            <v>52195</v>
          </cell>
          <cell r="CC119">
            <v>12532</v>
          </cell>
          <cell r="CD119">
            <v>16345.5</v>
          </cell>
          <cell r="CE119">
            <v>11519</v>
          </cell>
          <cell r="CF119">
            <v>18327</v>
          </cell>
          <cell r="CG119">
            <v>89195</v>
          </cell>
          <cell r="CH119">
            <v>42459</v>
          </cell>
          <cell r="CI119">
            <v>26113</v>
          </cell>
          <cell r="CJ119">
            <v>41853</v>
          </cell>
          <cell r="CL119">
            <v>19720</v>
          </cell>
          <cell r="CM119">
            <v>12888732.761</v>
          </cell>
          <cell r="CN119">
            <v>222337</v>
          </cell>
          <cell r="CO119">
            <v>9197</v>
          </cell>
          <cell r="CP119">
            <v>170563</v>
          </cell>
          <cell r="CQ119">
            <v>146446</v>
          </cell>
          <cell r="CR119">
            <v>75891</v>
          </cell>
          <cell r="CS119">
            <v>69793</v>
          </cell>
          <cell r="CT119">
            <v>60596</v>
          </cell>
          <cell r="CU119">
            <v>20295</v>
          </cell>
          <cell r="CV119">
            <v>7449.073999999996</v>
          </cell>
          <cell r="CW119">
            <v>3156.7079999999992</v>
          </cell>
          <cell r="CX119">
            <v>8114</v>
          </cell>
          <cell r="CY119">
            <v>109828.21825164861</v>
          </cell>
          <cell r="CZ119">
            <v>54262.337981040393</v>
          </cell>
          <cell r="DA119">
            <v>38354.962147206337</v>
          </cell>
          <cell r="DB119">
            <v>54398.015171904874</v>
          </cell>
          <cell r="DD119">
            <v>23502.444114977079</v>
          </cell>
          <cell r="DE119">
            <v>12888732.761</v>
          </cell>
          <cell r="DF119">
            <v>258201.61512952551</v>
          </cell>
          <cell r="DG119">
            <v>12872.042088302251</v>
          </cell>
          <cell r="DH119">
            <v>199215.7232541962</v>
          </cell>
          <cell r="DI119">
            <v>152874.737279188</v>
          </cell>
          <cell r="DJ119">
            <v>105326.87785033751</v>
          </cell>
          <cell r="DK119">
            <v>71933.254492618362</v>
          </cell>
          <cell r="DL119">
            <v>59061.212404316117</v>
          </cell>
          <cell r="DM119">
            <v>17976.3178195289</v>
          </cell>
          <cell r="DN119">
            <v>17470.666048008479</v>
          </cell>
          <cell r="DO119">
            <v>14688.39698565939</v>
          </cell>
          <cell r="DP119">
            <v>10253.104897357151</v>
          </cell>
          <cell r="DQ119">
            <v>105830.5840857384</v>
          </cell>
          <cell r="DR119">
            <v>53644.090064511838</v>
          </cell>
          <cell r="DS119">
            <v>38425.36364094905</v>
          </cell>
          <cell r="DT119">
            <v>55009.9072170156</v>
          </cell>
          <cell r="DV119">
            <v>20045.219045485639</v>
          </cell>
          <cell r="DW119">
            <v>12888732.761</v>
          </cell>
          <cell r="DX119">
            <v>252753.65357627819</v>
          </cell>
          <cell r="DY119">
            <v>14184.178914399239</v>
          </cell>
          <cell r="DZ119">
            <v>193774.5343070025</v>
          </cell>
          <cell r="EA119">
            <v>155583.34738755319</v>
          </cell>
          <cell r="EB119">
            <v>97170.306188725051</v>
          </cell>
          <cell r="EC119">
            <v>74750.557425086794</v>
          </cell>
          <cell r="ED119">
            <v>60566.378510687558</v>
          </cell>
          <cell r="EE119">
            <v>17853.7384152226</v>
          </cell>
          <cell r="EF119">
            <v>13844.280139467321</v>
          </cell>
          <cell r="EG119">
            <v>14937.80185535382</v>
          </cell>
          <cell r="EH119">
            <v>12161.48021390243</v>
          </cell>
          <cell r="EI119">
            <v>100185.3353658672</v>
          </cell>
          <cell r="EJ119">
            <v>49317.777876572349</v>
          </cell>
          <cell r="EK119">
            <v>34798.372312421561</v>
          </cell>
          <cell r="EL119">
            <v>51922.068696475733</v>
          </cell>
          <cell r="EN119">
            <v>18828.000599108738</v>
          </cell>
          <cell r="EO119">
            <v>12888732.761</v>
          </cell>
          <cell r="EP119">
            <v>259967.61263298569</v>
          </cell>
          <cell r="EQ119">
            <v>14249.00222740039</v>
          </cell>
          <cell r="ER119">
            <v>201937.4419210756</v>
          </cell>
          <cell r="ES119">
            <v>156499.10682318971</v>
          </cell>
          <cell r="ET119">
            <v>103468.505809796</v>
          </cell>
          <cell r="EU119">
            <v>75576.535889620718</v>
          </cell>
          <cell r="EV119">
            <v>61327.533662220318</v>
          </cell>
          <cell r="EW119">
            <v>17735.973357836428</v>
          </cell>
          <cell r="EX119">
            <v>12106.07468624074</v>
          </cell>
          <cell r="EY119">
            <v>12761.263862360791</v>
          </cell>
          <cell r="EZ119">
            <v>11347.98757031624</v>
          </cell>
          <cell r="FA119">
            <v>100311.00052051571</v>
          </cell>
          <cell r="FB119">
            <v>48498.780537585328</v>
          </cell>
          <cell r="FC119">
            <v>33852.827679053662</v>
          </cell>
          <cell r="FD119">
            <v>51555.127802701682</v>
          </cell>
          <cell r="FF119">
            <v>18500.496864775221</v>
          </cell>
          <cell r="FG119">
            <v>12888732.761</v>
          </cell>
          <cell r="FH119">
            <v>268379.5515768347</v>
          </cell>
          <cell r="FI119">
            <v>14139.321515365709</v>
          </cell>
          <cell r="FJ119">
            <v>210161.5387736751</v>
          </cell>
          <cell r="FK119">
            <v>159477.15391232769</v>
          </cell>
          <cell r="FL119">
            <v>108902.39766450701</v>
          </cell>
          <cell r="FM119">
            <v>77341.761001961713</v>
          </cell>
          <cell r="FN119">
            <v>63202.439486595998</v>
          </cell>
          <cell r="FO119">
            <v>17101.784413665089</v>
          </cell>
          <cell r="FP119">
            <v>12265.685372499571</v>
          </cell>
          <cell r="FQ119">
            <v>12736.84487675202</v>
          </cell>
          <cell r="FR119">
            <v>11605.11101059823</v>
          </cell>
          <cell r="FS119">
            <v>100753.9817587978</v>
          </cell>
          <cell r="FT119">
            <v>47828.806249313893</v>
          </cell>
          <cell r="FU119">
            <v>32916.657422239477</v>
          </cell>
          <cell r="FV119">
            <v>51371.256219185801</v>
          </cell>
          <cell r="FX119">
            <v>19367.126992085421</v>
          </cell>
          <cell r="FY119">
            <v>12888732.761</v>
          </cell>
          <cell r="FZ119">
            <v>277214.69541649101</v>
          </cell>
          <cell r="GA119">
            <v>14387.966240147531</v>
          </cell>
          <cell r="GB119">
            <v>218514.01493983989</v>
          </cell>
          <cell r="GC119">
            <v>163043.98376524099</v>
          </cell>
          <cell r="GD119">
            <v>114170.71165125001</v>
          </cell>
          <cell r="GE119">
            <v>80460.828294742329</v>
          </cell>
          <cell r="GF119">
            <v>66072.862054594807</v>
          </cell>
          <cell r="GG119">
            <v>16990.973394428889</v>
          </cell>
          <cell r="GH119">
            <v>12543.906945733001</v>
          </cell>
          <cell r="GI119">
            <v>12352.374068477449</v>
          </cell>
          <cell r="GJ119">
            <v>11761.81556602294</v>
          </cell>
          <cell r="GK119">
            <v>27189</v>
          </cell>
          <cell r="GL119">
            <v>14410</v>
          </cell>
          <cell r="GM119">
            <v>12268</v>
          </cell>
          <cell r="GN119">
            <v>14961</v>
          </cell>
          <cell r="GP119">
            <v>8648</v>
          </cell>
          <cell r="GQ119">
            <v>13044201</v>
          </cell>
          <cell r="GR119">
            <v>210786</v>
          </cell>
          <cell r="GS119">
            <v>18536</v>
          </cell>
          <cell r="GT119">
            <v>148596</v>
          </cell>
          <cell r="GU119">
            <v>118534</v>
          </cell>
          <cell r="GV119">
            <v>92252</v>
          </cell>
          <cell r="GW119">
            <v>58554</v>
          </cell>
          <cell r="GX119">
            <v>40018</v>
          </cell>
          <cell r="GY119">
            <v>1768</v>
          </cell>
          <cell r="GZ119">
            <v>12359.1</v>
          </cell>
          <cell r="HA119">
            <v>11899.2</v>
          </cell>
          <cell r="HB119">
            <v>0</v>
          </cell>
          <cell r="HC119">
            <v>34703</v>
          </cell>
          <cell r="HD119">
            <v>19463</v>
          </cell>
          <cell r="HE119">
            <v>19557</v>
          </cell>
          <cell r="HF119">
            <v>19943</v>
          </cell>
          <cell r="HH119">
            <v>11041</v>
          </cell>
          <cell r="HI119">
            <v>13044201</v>
          </cell>
          <cell r="HJ119">
            <v>191820</v>
          </cell>
          <cell r="HK119">
            <v>19191</v>
          </cell>
          <cell r="HL119">
            <v>130673</v>
          </cell>
          <cell r="HM119">
            <v>113003</v>
          </cell>
          <cell r="HN119">
            <v>78817</v>
          </cell>
          <cell r="HO119">
            <v>53577</v>
          </cell>
          <cell r="HP119">
            <v>34386</v>
          </cell>
          <cell r="HQ119">
            <v>3073</v>
          </cell>
          <cell r="HR119">
            <v>20341.3</v>
          </cell>
          <cell r="HS119">
            <v>19880.7</v>
          </cell>
          <cell r="HT119">
            <v>12429</v>
          </cell>
          <cell r="HU119">
            <v>32411</v>
          </cell>
          <cell r="HV119">
            <v>16536</v>
          </cell>
          <cell r="HW119">
            <v>14170</v>
          </cell>
          <cell r="HX119">
            <v>17410</v>
          </cell>
          <cell r="HZ119">
            <v>8790</v>
          </cell>
          <cell r="IA119">
            <v>13044201</v>
          </cell>
          <cell r="IB119">
            <v>175262</v>
          </cell>
          <cell r="IC119">
            <v>6834</v>
          </cell>
          <cell r="ID119">
            <v>126972</v>
          </cell>
          <cell r="IE119">
            <v>106067</v>
          </cell>
          <cell r="IF119">
            <v>69195</v>
          </cell>
          <cell r="IG119">
            <v>54268</v>
          </cell>
          <cell r="IH119">
            <v>47434</v>
          </cell>
          <cell r="II119">
            <v>2131</v>
          </cell>
          <cell r="IJ119">
            <v>9983.6</v>
          </cell>
          <cell r="IK119">
            <v>9591.6</v>
          </cell>
          <cell r="IL119">
            <v>21242</v>
          </cell>
          <cell r="IM119">
            <v>30171</v>
          </cell>
          <cell r="IN119">
            <v>14579</v>
          </cell>
          <cell r="IO119">
            <v>11119</v>
          </cell>
          <cell r="IP119">
            <v>13903</v>
          </cell>
          <cell r="IR119">
            <v>8276</v>
          </cell>
          <cell r="IS119">
            <v>13044201</v>
          </cell>
          <cell r="IT119">
            <v>187191</v>
          </cell>
          <cell r="IU119">
            <v>12333</v>
          </cell>
          <cell r="IV119">
            <v>133155</v>
          </cell>
          <cell r="IW119">
            <v>117355</v>
          </cell>
          <cell r="IX119">
            <v>69836</v>
          </cell>
          <cell r="IY119">
            <v>53799</v>
          </cell>
          <cell r="IZ119">
            <v>41466</v>
          </cell>
          <cell r="JA119">
            <v>2876</v>
          </cell>
          <cell r="JB119">
            <v>11630.3</v>
          </cell>
          <cell r="JC119">
            <v>11162</v>
          </cell>
          <cell r="JD119">
            <v>4030</v>
          </cell>
          <cell r="JE119">
            <v>26771</v>
          </cell>
          <cell r="JF119">
            <v>14113</v>
          </cell>
          <cell r="JG119">
            <v>11553</v>
          </cell>
          <cell r="JH119">
            <v>13956</v>
          </cell>
          <cell r="JJ119">
            <v>7370</v>
          </cell>
          <cell r="JK119">
            <v>13044201</v>
          </cell>
          <cell r="JL119">
            <v>192617</v>
          </cell>
          <cell r="JM119">
            <v>15811</v>
          </cell>
          <cell r="JN119">
            <v>136627</v>
          </cell>
          <cell r="JO119">
            <v>113214</v>
          </cell>
          <cell r="JP119">
            <v>79404</v>
          </cell>
          <cell r="JQ119">
            <v>53349</v>
          </cell>
          <cell r="JR119">
            <v>37538</v>
          </cell>
          <cell r="JS119">
            <v>2482</v>
          </cell>
          <cell r="JT119">
            <v>8147.5</v>
          </cell>
          <cell r="JU119">
            <v>7751.3</v>
          </cell>
          <cell r="JV119">
            <v>4192</v>
          </cell>
          <cell r="JW119">
            <v>22979</v>
          </cell>
          <cell r="JX119">
            <v>11637</v>
          </cell>
          <cell r="JY119">
            <v>8478</v>
          </cell>
          <cell r="JZ119">
            <v>11436</v>
          </cell>
          <cell r="KB119">
            <v>5859</v>
          </cell>
          <cell r="KC119">
            <v>13044201</v>
          </cell>
          <cell r="KD119">
            <v>205524</v>
          </cell>
          <cell r="KE119">
            <v>15847</v>
          </cell>
          <cell r="KF119">
            <v>150019</v>
          </cell>
          <cell r="KG119">
            <v>128274</v>
          </cell>
          <cell r="KH119">
            <v>77250</v>
          </cell>
          <cell r="KI119">
            <v>57971</v>
          </cell>
          <cell r="KJ119">
            <v>42124</v>
          </cell>
          <cell r="KK119">
            <v>3100</v>
          </cell>
          <cell r="KL119">
            <v>6267.6</v>
          </cell>
          <cell r="KM119">
            <v>5926</v>
          </cell>
          <cell r="KN119">
            <v>6205</v>
          </cell>
          <cell r="KO119">
            <v>25552</v>
          </cell>
          <cell r="KP119">
            <v>13570</v>
          </cell>
          <cell r="KQ119">
            <v>9980</v>
          </cell>
          <cell r="KR119">
            <v>13551</v>
          </cell>
          <cell r="KT119">
            <v>5484</v>
          </cell>
          <cell r="KU119">
            <v>13015466</v>
          </cell>
          <cell r="KV119">
            <v>204788</v>
          </cell>
          <cell r="KW119">
            <v>17323</v>
          </cell>
          <cell r="KX119">
            <v>147787</v>
          </cell>
          <cell r="KY119">
            <v>127407</v>
          </cell>
          <cell r="KZ119">
            <v>77381</v>
          </cell>
          <cell r="LA119">
            <v>60997</v>
          </cell>
          <cell r="LB119">
            <v>43674</v>
          </cell>
          <cell r="LC119">
            <v>3392</v>
          </cell>
          <cell r="LD119">
            <v>8006.4</v>
          </cell>
          <cell r="LE119">
            <v>7514.2999999999993</v>
          </cell>
          <cell r="LF119">
            <v>4837</v>
          </cell>
          <cell r="LG119">
            <v>27107</v>
          </cell>
          <cell r="LH119">
            <v>14654</v>
          </cell>
          <cell r="LI119">
            <v>8022</v>
          </cell>
          <cell r="LJ119">
            <v>13470</v>
          </cell>
          <cell r="LL119">
            <v>6282</v>
          </cell>
          <cell r="LM119">
            <v>12940137</v>
          </cell>
          <cell r="LN119">
            <v>217067</v>
          </cell>
          <cell r="LO119">
            <v>17955</v>
          </cell>
          <cell r="LP119">
            <v>156466</v>
          </cell>
          <cell r="LQ119">
            <v>138092</v>
          </cell>
          <cell r="LR119">
            <v>78975</v>
          </cell>
          <cell r="LS119">
            <v>62600</v>
          </cell>
          <cell r="LT119">
            <v>44645</v>
          </cell>
          <cell r="LU119">
            <v>3558</v>
          </cell>
          <cell r="LV119">
            <v>4992.2000000000007</v>
          </cell>
          <cell r="LW119">
            <v>4547.7000000000007</v>
          </cell>
          <cell r="LX119">
            <v>4436</v>
          </cell>
          <cell r="LY119">
            <v>23768</v>
          </cell>
          <cell r="LZ119">
            <v>12257</v>
          </cell>
          <cell r="MA119">
            <v>8984</v>
          </cell>
          <cell r="MB119">
            <v>12127</v>
          </cell>
          <cell r="MD119">
            <v>4805</v>
          </cell>
          <cell r="ME119">
            <v>12909288</v>
          </cell>
          <cell r="MF119">
            <v>213623</v>
          </cell>
          <cell r="MG119">
            <v>18245</v>
          </cell>
          <cell r="MH119">
            <v>153177</v>
          </cell>
          <cell r="MI119">
            <v>131574</v>
          </cell>
          <cell r="MJ119">
            <v>82049</v>
          </cell>
          <cell r="MK119">
            <v>61838</v>
          </cell>
          <cell r="ML119">
            <v>43593</v>
          </cell>
          <cell r="MM119">
            <v>3043</v>
          </cell>
          <cell r="MN119">
            <v>5757.2000000000007</v>
          </cell>
          <cell r="MO119">
            <v>5288.9000000000005</v>
          </cell>
          <cell r="MP119">
            <v>3455</v>
          </cell>
          <cell r="MQ119">
            <v>23467</v>
          </cell>
          <cell r="MR119">
            <v>11727</v>
          </cell>
          <cell r="MS119">
            <v>6705</v>
          </cell>
          <cell r="MT119">
            <v>9627</v>
          </cell>
          <cell r="MV119">
            <v>-325</v>
          </cell>
          <cell r="MW119">
            <v>12888733</v>
          </cell>
          <cell r="MX119">
            <v>190449</v>
          </cell>
          <cell r="MY119">
            <v>13518</v>
          </cell>
          <cell r="MZ119">
            <v>138639</v>
          </cell>
          <cell r="NA119">
            <v>122801</v>
          </cell>
          <cell r="NB119">
            <v>67648</v>
          </cell>
          <cell r="NC119">
            <v>59630</v>
          </cell>
          <cell r="ND119">
            <v>46112</v>
          </cell>
          <cell r="NE119">
            <v>3393</v>
          </cell>
          <cell r="NF119">
            <v>1411.7</v>
          </cell>
          <cell r="NG119">
            <v>924.49999999999977</v>
          </cell>
          <cell r="NH119">
            <v>2850.75</v>
          </cell>
          <cell r="NI119">
            <v>23366</v>
          </cell>
          <cell r="NJ119">
            <v>12005</v>
          </cell>
          <cell r="NK119">
            <v>8400</v>
          </cell>
          <cell r="NL119">
            <v>11480</v>
          </cell>
          <cell r="NN119">
            <v>5891</v>
          </cell>
          <cell r="NO119">
            <v>12888733</v>
          </cell>
          <cell r="NP119">
            <v>197839</v>
          </cell>
          <cell r="NQ119">
            <v>14930</v>
          </cell>
          <cell r="NR119">
            <v>143637</v>
          </cell>
          <cell r="NS119">
            <v>125327</v>
          </cell>
          <cell r="NT119">
            <v>72512</v>
          </cell>
          <cell r="NU119">
            <v>59132</v>
          </cell>
          <cell r="NV119">
            <v>44202</v>
          </cell>
          <cell r="NW119">
            <v>4433</v>
          </cell>
          <cell r="NX119">
            <v>5874.1</v>
          </cell>
          <cell r="NY119">
            <v>5358.9000000000005</v>
          </cell>
          <cell r="NZ119">
            <v>2561.85</v>
          </cell>
          <cell r="OA119">
            <v>20815</v>
          </cell>
          <cell r="OB119">
            <v>9983</v>
          </cell>
          <cell r="OC119">
            <v>2787</v>
          </cell>
          <cell r="OD119">
            <v>7165</v>
          </cell>
          <cell r="OF119">
            <v>-2766</v>
          </cell>
          <cell r="OG119">
            <v>12888733</v>
          </cell>
          <cell r="OH119">
            <v>181645</v>
          </cell>
          <cell r="OI119">
            <v>8116</v>
          </cell>
          <cell r="OJ119">
            <v>138540</v>
          </cell>
          <cell r="OK119">
            <v>122295</v>
          </cell>
          <cell r="OL119">
            <v>59350</v>
          </cell>
          <cell r="OM119">
            <v>60311</v>
          </cell>
          <cell r="ON119">
            <v>52195</v>
          </cell>
          <cell r="OO119">
            <v>1663</v>
          </cell>
          <cell r="OP119">
            <v>3865.9</v>
          </cell>
          <cell r="OQ119">
            <v>3303.8</v>
          </cell>
          <cell r="OR119">
            <v>3093.3</v>
          </cell>
          <cell r="OS119">
            <v>21073</v>
          </cell>
          <cell r="OT119">
            <v>10388</v>
          </cell>
          <cell r="OU119">
            <v>7276</v>
          </cell>
          <cell r="OV119">
            <v>10446</v>
          </cell>
          <cell r="OX119">
            <v>5995</v>
          </cell>
          <cell r="OY119">
            <v>12888733</v>
          </cell>
          <cell r="OZ119">
            <v>199874</v>
          </cell>
          <cell r="PA119">
            <v>8506</v>
          </cell>
          <cell r="PB119">
            <v>154710</v>
          </cell>
          <cell r="PC119">
            <v>130633</v>
          </cell>
          <cell r="PD119">
            <v>69241</v>
          </cell>
          <cell r="PE119">
            <v>64491</v>
          </cell>
          <cell r="PF119">
            <v>55985</v>
          </cell>
          <cell r="PG119">
            <v>4066</v>
          </cell>
          <cell r="PH119">
            <v>4575.7000000000007</v>
          </cell>
          <cell r="PI119">
            <v>3970.2000000000012</v>
          </cell>
          <cell r="PJ119">
            <v>2995.2</v>
          </cell>
          <cell r="PK119">
            <v>21037</v>
          </cell>
          <cell r="PL119">
            <v>10012</v>
          </cell>
          <cell r="PM119">
            <v>5349</v>
          </cell>
          <cell r="PN119">
            <v>9242</v>
          </cell>
          <cell r="PP119">
            <v>4757</v>
          </cell>
          <cell r="PQ119">
            <v>12888732.761</v>
          </cell>
          <cell r="PR119">
            <v>215296</v>
          </cell>
          <cell r="PS119">
            <v>9552</v>
          </cell>
          <cell r="PT119">
            <v>166059</v>
          </cell>
          <cell r="PU119">
            <v>141668</v>
          </cell>
          <cell r="PV119">
            <v>73628</v>
          </cell>
          <cell r="PW119">
            <v>68064</v>
          </cell>
          <cell r="PX119">
            <v>58512</v>
          </cell>
          <cell r="PY119">
            <v>4431</v>
          </cell>
          <cell r="PZ119">
            <v>725.10000000000036</v>
          </cell>
          <cell r="QA119">
            <v>63.600000000000357</v>
          </cell>
          <cell r="QB119">
            <v>2029.95</v>
          </cell>
          <cell r="QC119">
            <v>23477</v>
          </cell>
          <cell r="QD119">
            <v>11217</v>
          </cell>
          <cell r="QE119">
            <v>7976</v>
          </cell>
          <cell r="QF119">
            <v>11728</v>
          </cell>
          <cell r="QH119">
            <v>6053</v>
          </cell>
          <cell r="QI119">
            <v>12888732.761</v>
          </cell>
          <cell r="QJ119">
            <v>227887</v>
          </cell>
          <cell r="QK119">
            <v>11711</v>
          </cell>
          <cell r="QL119">
            <v>174075</v>
          </cell>
          <cell r="QM119">
            <v>147986</v>
          </cell>
          <cell r="QN119">
            <v>79901</v>
          </cell>
          <cell r="QO119">
            <v>70711</v>
          </cell>
          <cell r="QP119">
            <v>59000</v>
          </cell>
          <cell r="QQ119">
            <v>5510</v>
          </cell>
          <cell r="QR119">
            <v>3603.7000000000012</v>
          </cell>
          <cell r="QS119">
            <v>2935.900000000001</v>
          </cell>
          <cell r="QT119">
            <v>892.35</v>
          </cell>
          <cell r="QU119">
            <v>23608</v>
          </cell>
          <cell r="QV119">
            <v>10842</v>
          </cell>
          <cell r="QW119">
            <v>5512</v>
          </cell>
          <cell r="QX119">
            <v>11107</v>
          </cell>
          <cell r="QZ119">
            <v>2915</v>
          </cell>
          <cell r="RA119">
            <v>12888732.761</v>
          </cell>
          <cell r="RB119">
            <v>222337</v>
          </cell>
          <cell r="RC119">
            <v>9197</v>
          </cell>
          <cell r="RD119">
            <v>170563</v>
          </cell>
          <cell r="RE119">
            <v>146446</v>
          </cell>
          <cell r="RF119">
            <v>75891</v>
          </cell>
          <cell r="RG119">
            <v>69793</v>
          </cell>
          <cell r="RH119">
            <v>60596</v>
          </cell>
          <cell r="RI119">
            <v>6314</v>
          </cell>
          <cell r="RJ119">
            <v>-295.1260000000002</v>
          </cell>
          <cell r="RK119">
            <v>-981.82600000000025</v>
          </cell>
          <cell r="RL119">
            <v>1928.0250000000001</v>
          </cell>
          <cell r="RM119">
            <v>23535</v>
          </cell>
          <cell r="RN119">
            <v>11340</v>
          </cell>
          <cell r="RO119">
            <v>7848</v>
          </cell>
          <cell r="RP119">
            <v>11349</v>
          </cell>
          <cell r="RR119">
            <v>6218</v>
          </cell>
          <cell r="RS119">
            <v>12888732.761</v>
          </cell>
          <cell r="RT119">
            <v>238738</v>
          </cell>
          <cell r="RU119">
            <v>9119</v>
          </cell>
          <cell r="RV119">
            <v>183521</v>
          </cell>
          <cell r="RW119">
            <v>153216</v>
          </cell>
          <cell r="RX119">
            <v>85522</v>
          </cell>
          <cell r="RY119">
            <v>71214</v>
          </cell>
          <cell r="RZ119">
            <v>62095</v>
          </cell>
          <cell r="SA119">
            <v>4494.0794548822241</v>
          </cell>
          <cell r="SB119">
            <v>4712.3641051177756</v>
          </cell>
          <cell r="SC119">
            <v>4003.9641051177759</v>
          </cell>
          <cell r="SD119">
            <v>1398.2436</v>
          </cell>
          <cell r="SE119">
            <v>30078.577995305161</v>
          </cell>
          <cell r="SF119">
            <v>13690.671088647599</v>
          </cell>
          <cell r="SG119">
            <v>9438.3958861995343</v>
          </cell>
          <cell r="SH119">
            <v>13467.113590474441</v>
          </cell>
          <cell r="SJ119">
            <v>6330.3685569519093</v>
          </cell>
          <cell r="SK119">
            <v>12888732.761</v>
          </cell>
          <cell r="SL119">
            <v>256961.98560166929</v>
          </cell>
          <cell r="SM119">
            <v>9311.7102437745962</v>
          </cell>
          <cell r="SN119">
            <v>198697.61244626989</v>
          </cell>
          <cell r="SO119">
            <v>154031.60603195531</v>
          </cell>
          <cell r="SP119">
            <v>102930.3795697139</v>
          </cell>
          <cell r="SQ119">
            <v>71290.259148563215</v>
          </cell>
          <cell r="SR119">
            <v>61978.548904788622</v>
          </cell>
          <cell r="SS119">
            <v>4290.1059398429652</v>
          </cell>
          <cell r="ST119">
            <v>3128.0864875268039</v>
          </cell>
          <cell r="SU119">
            <v>2436.830584495779</v>
          </cell>
          <cell r="SV119">
            <v>1754.0642453029991</v>
          </cell>
          <cell r="SW119">
            <v>28670.24840885447</v>
          </cell>
          <cell r="SX119">
            <v>15301.09151800246</v>
          </cell>
          <cell r="SY119">
            <v>11088.251820765799</v>
          </cell>
          <cell r="SZ119">
            <v>15354.798320373069</v>
          </cell>
          <cell r="TB119">
            <v>5883.507528325159</v>
          </cell>
          <cell r="TC119">
            <v>12888732.761</v>
          </cell>
          <cell r="TD119">
            <v>258565.46687670171</v>
          </cell>
          <cell r="TE119">
            <v>11547.76390674154</v>
          </cell>
          <cell r="TF119">
            <v>199024.75267330671</v>
          </cell>
          <cell r="TG119">
            <v>153144.65821328209</v>
          </cell>
          <cell r="TH119">
            <v>105420.8086634197</v>
          </cell>
          <cell r="TI119">
            <v>71390.556575056311</v>
          </cell>
          <cell r="TJ119">
            <v>59842.792668314767</v>
          </cell>
          <cell r="TK119">
            <v>4290.1059398429661</v>
          </cell>
          <cell r="TL119">
            <v>5194.3754584567714</v>
          </cell>
          <cell r="TM119">
            <v>4518.6459134593797</v>
          </cell>
          <cell r="TN119">
            <v>2508.8312890192192</v>
          </cell>
          <cell r="TO119">
            <v>27544.391847488962</v>
          </cell>
          <cell r="TP119">
            <v>13930.575374390341</v>
          </cell>
          <cell r="TQ119">
            <v>9980.3144402410253</v>
          </cell>
          <cell r="TR119">
            <v>14227.10326105738</v>
          </cell>
          <cell r="TT119">
            <v>5070.5680297000108</v>
          </cell>
          <cell r="TU119">
            <v>12888732.761</v>
          </cell>
          <cell r="TV119">
            <v>258201.61512952551</v>
          </cell>
          <cell r="TW119">
            <v>12872.042088302251</v>
          </cell>
          <cell r="TX119">
            <v>199215.7232541962</v>
          </cell>
          <cell r="TY119">
            <v>152874.737279188</v>
          </cell>
          <cell r="TZ119">
            <v>105326.87785033751</v>
          </cell>
          <cell r="UA119">
            <v>71933.254492618362</v>
          </cell>
          <cell r="UB119">
            <v>59061.212404316117</v>
          </cell>
          <cell r="UC119">
            <v>4290.1059398429661</v>
          </cell>
          <cell r="UD119">
            <v>5485.5316940528846</v>
          </cell>
          <cell r="UE119">
            <v>4852.545572482356</v>
          </cell>
          <cell r="UF119">
            <v>3759.2093630349282</v>
          </cell>
        </row>
        <row r="120">
          <cell r="A120" t="str">
            <v>PETR4</v>
          </cell>
          <cell r="B120" t="str">
            <v>Petrobras</v>
          </cell>
          <cell r="C120" t="str">
            <v>Oil, Gas &amp; Petrochemicals</v>
          </cell>
          <cell r="D120" t="str">
            <v>Regis Cardoso</v>
          </cell>
          <cell r="E120">
            <v>46181</v>
          </cell>
          <cell r="F120" t="str">
            <v>Buy</v>
          </cell>
          <cell r="G120" t="b">
            <v>0</v>
          </cell>
          <cell r="H120" t="str">
            <v>USD</v>
          </cell>
          <cell r="I120">
            <v>63</v>
          </cell>
          <cell r="J120">
            <v>0.137405</v>
          </cell>
          <cell r="K120">
            <v>7.6849472558792445E-2</v>
          </cell>
          <cell r="L120">
            <v>0.12068292615823099</v>
          </cell>
          <cell r="M120">
            <v>83966</v>
          </cell>
          <cell r="N120">
            <v>40802</v>
          </cell>
          <cell r="O120">
            <v>37584</v>
          </cell>
          <cell r="P120">
            <v>43555</v>
          </cell>
          <cell r="R120">
            <v>19986</v>
          </cell>
          <cell r="S120">
            <v>13044201</v>
          </cell>
          <cell r="T120">
            <v>174348</v>
          </cell>
          <cell r="U120">
            <v>11161</v>
          </cell>
          <cell r="V120">
            <v>128355</v>
          </cell>
          <cell r="W120">
            <v>104536</v>
          </cell>
          <cell r="X120">
            <v>69812</v>
          </cell>
          <cell r="Y120">
            <v>58743</v>
          </cell>
          <cell r="Z120">
            <v>47582</v>
          </cell>
          <cell r="AA120">
            <v>8771</v>
          </cell>
          <cell r="AB120">
            <v>31282.1</v>
          </cell>
          <cell r="AC120">
            <v>28681</v>
          </cell>
          <cell r="AD120">
            <v>13078</v>
          </cell>
          <cell r="AE120">
            <v>124474</v>
          </cell>
          <cell r="AF120">
            <v>64988</v>
          </cell>
          <cell r="AG120">
            <v>57114</v>
          </cell>
          <cell r="AH120">
            <v>66217</v>
          </cell>
          <cell r="AJ120">
            <v>36755</v>
          </cell>
          <cell r="AK120">
            <v>13044201</v>
          </cell>
          <cell r="AL120">
            <v>187191</v>
          </cell>
          <cell r="AM120">
            <v>12333</v>
          </cell>
          <cell r="AN120">
            <v>133155</v>
          </cell>
          <cell r="AO120">
            <v>117355</v>
          </cell>
          <cell r="AP120">
            <v>69836</v>
          </cell>
          <cell r="AQ120">
            <v>53799</v>
          </cell>
          <cell r="AR120">
            <v>41466</v>
          </cell>
          <cell r="AS120">
            <v>9848</v>
          </cell>
          <cell r="AT120">
            <v>54662.100000000013</v>
          </cell>
          <cell r="AU120">
            <v>43673</v>
          </cell>
          <cell r="AV120">
            <v>37701</v>
          </cell>
          <cell r="AW120">
            <v>102409</v>
          </cell>
          <cell r="AX120">
            <v>53974</v>
          </cell>
          <cell r="AY120">
            <v>38033</v>
          </cell>
          <cell r="AZ120">
            <v>52414</v>
          </cell>
          <cell r="BB120">
            <v>24995</v>
          </cell>
          <cell r="BC120">
            <v>12940137</v>
          </cell>
          <cell r="BD120">
            <v>217067</v>
          </cell>
          <cell r="BE120">
            <v>17955</v>
          </cell>
          <cell r="BF120">
            <v>156466</v>
          </cell>
          <cell r="BG120">
            <v>138092</v>
          </cell>
          <cell r="BH120">
            <v>78975</v>
          </cell>
          <cell r="BI120">
            <v>62600</v>
          </cell>
          <cell r="BJ120">
            <v>44645</v>
          </cell>
          <cell r="BK120">
            <v>12532</v>
          </cell>
          <cell r="BL120">
            <v>27446.9</v>
          </cell>
          <cell r="BM120">
            <v>23891</v>
          </cell>
          <cell r="BN120">
            <v>19670</v>
          </cell>
          <cell r="BO120">
            <v>91416</v>
          </cell>
          <cell r="BP120">
            <v>45972</v>
          </cell>
          <cell r="BQ120">
            <v>26876</v>
          </cell>
          <cell r="BR120">
            <v>40399</v>
          </cell>
          <cell r="BT120">
            <v>7605</v>
          </cell>
          <cell r="BU120">
            <v>12888733</v>
          </cell>
          <cell r="BV120">
            <v>181645</v>
          </cell>
          <cell r="BW120">
            <v>8116</v>
          </cell>
          <cell r="BX120">
            <v>138540</v>
          </cell>
          <cell r="BY120">
            <v>122295</v>
          </cell>
          <cell r="BZ120">
            <v>59350</v>
          </cell>
          <cell r="CA120">
            <v>60311</v>
          </cell>
          <cell r="CB120">
            <v>52195</v>
          </cell>
          <cell r="CC120">
            <v>12532</v>
          </cell>
          <cell r="CD120">
            <v>16345.5</v>
          </cell>
          <cell r="CE120">
            <v>11519</v>
          </cell>
          <cell r="CF120">
            <v>18327</v>
          </cell>
          <cell r="CG120">
            <v>89195</v>
          </cell>
          <cell r="CH120">
            <v>42459</v>
          </cell>
          <cell r="CI120">
            <v>26113</v>
          </cell>
          <cell r="CJ120">
            <v>41853</v>
          </cell>
          <cell r="CL120">
            <v>19720</v>
          </cell>
          <cell r="CM120">
            <v>12888732.761</v>
          </cell>
          <cell r="CN120">
            <v>222337</v>
          </cell>
          <cell r="CO120">
            <v>9197</v>
          </cell>
          <cell r="CP120">
            <v>170563</v>
          </cell>
          <cell r="CQ120">
            <v>146446</v>
          </cell>
          <cell r="CR120">
            <v>75891</v>
          </cell>
          <cell r="CS120">
            <v>69793</v>
          </cell>
          <cell r="CT120">
            <v>60596</v>
          </cell>
          <cell r="CU120">
            <v>20295</v>
          </cell>
          <cell r="CV120">
            <v>7449.073999999996</v>
          </cell>
          <cell r="CW120">
            <v>3156.7079999999992</v>
          </cell>
          <cell r="CX120">
            <v>8114</v>
          </cell>
          <cell r="CY120">
            <v>109828.21825164861</v>
          </cell>
          <cell r="CZ120">
            <v>54262.337981040393</v>
          </cell>
          <cell r="DA120">
            <v>38354.962147206337</v>
          </cell>
          <cell r="DB120">
            <v>54398.015171904874</v>
          </cell>
          <cell r="DD120">
            <v>23502.444114977079</v>
          </cell>
          <cell r="DE120">
            <v>12888732.761</v>
          </cell>
          <cell r="DF120">
            <v>258201.61512952551</v>
          </cell>
          <cell r="DG120">
            <v>12872.042088302251</v>
          </cell>
          <cell r="DH120">
            <v>199215.7232541962</v>
          </cell>
          <cell r="DI120">
            <v>152874.737279188</v>
          </cell>
          <cell r="DJ120">
            <v>105326.87785033751</v>
          </cell>
          <cell r="DK120">
            <v>71933.254492618362</v>
          </cell>
          <cell r="DL120">
            <v>59061.212404316117</v>
          </cell>
          <cell r="DM120">
            <v>17976.3178195289</v>
          </cell>
          <cell r="DN120">
            <v>17470.666048008479</v>
          </cell>
          <cell r="DO120">
            <v>14688.39698565939</v>
          </cell>
          <cell r="DP120">
            <v>10253.104897357151</v>
          </cell>
          <cell r="DQ120">
            <v>105830.5840857384</v>
          </cell>
          <cell r="DR120">
            <v>53644.090064511838</v>
          </cell>
          <cell r="DS120">
            <v>38425.36364094905</v>
          </cell>
          <cell r="DT120">
            <v>55009.9072170156</v>
          </cell>
          <cell r="DV120">
            <v>20045.219045485639</v>
          </cell>
          <cell r="DW120">
            <v>12888732.761</v>
          </cell>
          <cell r="DX120">
            <v>252753.65357627819</v>
          </cell>
          <cell r="DY120">
            <v>14184.178914399239</v>
          </cell>
          <cell r="DZ120">
            <v>193774.5343070025</v>
          </cell>
          <cell r="EA120">
            <v>155583.34738755319</v>
          </cell>
          <cell r="EB120">
            <v>97170.306188725051</v>
          </cell>
          <cell r="EC120">
            <v>74750.557425086794</v>
          </cell>
          <cell r="ED120">
            <v>60566.378510687558</v>
          </cell>
          <cell r="EE120">
            <v>17853.7384152226</v>
          </cell>
          <cell r="EF120">
            <v>13844.280139467321</v>
          </cell>
          <cell r="EG120">
            <v>14937.80185535382</v>
          </cell>
          <cell r="EH120">
            <v>12161.48021390243</v>
          </cell>
          <cell r="EI120">
            <v>100185.3353658672</v>
          </cell>
          <cell r="EJ120">
            <v>49317.777876572349</v>
          </cell>
          <cell r="EK120">
            <v>34798.372312421561</v>
          </cell>
          <cell r="EL120">
            <v>51922.068696475733</v>
          </cell>
          <cell r="EN120">
            <v>18828.000599108738</v>
          </cell>
          <cell r="EO120">
            <v>12888732.761</v>
          </cell>
          <cell r="EP120">
            <v>259967.61263298569</v>
          </cell>
          <cell r="EQ120">
            <v>14249.00222740039</v>
          </cell>
          <cell r="ER120">
            <v>201937.4419210756</v>
          </cell>
          <cell r="ES120">
            <v>156499.10682318971</v>
          </cell>
          <cell r="ET120">
            <v>103468.505809796</v>
          </cell>
          <cell r="EU120">
            <v>75576.535889620718</v>
          </cell>
          <cell r="EV120">
            <v>61327.533662220318</v>
          </cell>
          <cell r="EW120">
            <v>17735.973357836428</v>
          </cell>
          <cell r="EX120">
            <v>12106.07468624074</v>
          </cell>
          <cell r="EY120">
            <v>12761.263862360791</v>
          </cell>
          <cell r="EZ120">
            <v>11347.98757031624</v>
          </cell>
          <cell r="FA120">
            <v>100311.00052051571</v>
          </cell>
          <cell r="FB120">
            <v>48498.780537585328</v>
          </cell>
          <cell r="FC120">
            <v>33852.827679053662</v>
          </cell>
          <cell r="FD120">
            <v>51555.127802701682</v>
          </cell>
          <cell r="FF120">
            <v>18500.496864775221</v>
          </cell>
          <cell r="FG120">
            <v>12888732.761</v>
          </cell>
          <cell r="FH120">
            <v>268379.5515768347</v>
          </cell>
          <cell r="FI120">
            <v>14139.321515365709</v>
          </cell>
          <cell r="FJ120">
            <v>210161.5387736751</v>
          </cell>
          <cell r="FK120">
            <v>159477.15391232769</v>
          </cell>
          <cell r="FL120">
            <v>108902.39766450701</v>
          </cell>
          <cell r="FM120">
            <v>77341.761001961713</v>
          </cell>
          <cell r="FN120">
            <v>63202.439486595998</v>
          </cell>
          <cell r="FO120">
            <v>17101.784413665089</v>
          </cell>
          <cell r="FP120">
            <v>12265.685372499571</v>
          </cell>
          <cell r="FQ120">
            <v>12736.84487675202</v>
          </cell>
          <cell r="FR120">
            <v>11605.11101059823</v>
          </cell>
          <cell r="FS120">
            <v>100753.9817587978</v>
          </cell>
          <cell r="FT120">
            <v>47828.806249313893</v>
          </cell>
          <cell r="FU120">
            <v>32916.657422239477</v>
          </cell>
          <cell r="FV120">
            <v>51371.256219185801</v>
          </cell>
          <cell r="FX120">
            <v>19367.126992085421</v>
          </cell>
          <cell r="FY120">
            <v>12888732.761</v>
          </cell>
          <cell r="FZ120">
            <v>277214.69541649101</v>
          </cell>
          <cell r="GA120">
            <v>14387.966240147531</v>
          </cell>
          <cell r="GB120">
            <v>218514.01493983989</v>
          </cell>
          <cell r="GC120">
            <v>163043.98376524099</v>
          </cell>
          <cell r="GD120">
            <v>114170.71165125001</v>
          </cell>
          <cell r="GE120">
            <v>80460.828294742329</v>
          </cell>
          <cell r="GF120">
            <v>66072.862054594807</v>
          </cell>
          <cell r="GG120">
            <v>16990.973394428889</v>
          </cell>
          <cell r="GH120">
            <v>12543.906945733001</v>
          </cell>
          <cell r="GI120">
            <v>12352.374068477449</v>
          </cell>
          <cell r="GJ120">
            <v>11761.81556602294</v>
          </cell>
          <cell r="GK120">
            <v>27189</v>
          </cell>
          <cell r="GL120">
            <v>14410</v>
          </cell>
          <cell r="GM120">
            <v>12268</v>
          </cell>
          <cell r="GN120">
            <v>14961</v>
          </cell>
          <cell r="GP120">
            <v>8648</v>
          </cell>
          <cell r="GQ120">
            <v>13044201</v>
          </cell>
          <cell r="GR120">
            <v>210786</v>
          </cell>
          <cell r="GS120">
            <v>18536</v>
          </cell>
          <cell r="GT120">
            <v>148596</v>
          </cell>
          <cell r="GU120">
            <v>118534</v>
          </cell>
          <cell r="GV120">
            <v>92252</v>
          </cell>
          <cell r="GW120">
            <v>58554</v>
          </cell>
          <cell r="GX120">
            <v>40018</v>
          </cell>
          <cell r="GY120">
            <v>1768</v>
          </cell>
          <cell r="GZ120">
            <v>12359.1</v>
          </cell>
          <cell r="HA120">
            <v>11899.2</v>
          </cell>
          <cell r="HB120">
            <v>0</v>
          </cell>
          <cell r="HC120">
            <v>34703</v>
          </cell>
          <cell r="HD120">
            <v>19463</v>
          </cell>
          <cell r="HE120">
            <v>19557</v>
          </cell>
          <cell r="HF120">
            <v>19943</v>
          </cell>
          <cell r="HH120">
            <v>11041</v>
          </cell>
          <cell r="HI120">
            <v>13044201</v>
          </cell>
          <cell r="HJ120">
            <v>191820</v>
          </cell>
          <cell r="HK120">
            <v>19191</v>
          </cell>
          <cell r="HL120">
            <v>130673</v>
          </cell>
          <cell r="HM120">
            <v>113003</v>
          </cell>
          <cell r="HN120">
            <v>78817</v>
          </cell>
          <cell r="HO120">
            <v>53577</v>
          </cell>
          <cell r="HP120">
            <v>34386</v>
          </cell>
          <cell r="HQ120">
            <v>3073</v>
          </cell>
          <cell r="HR120">
            <v>20341.3</v>
          </cell>
          <cell r="HS120">
            <v>19880.7</v>
          </cell>
          <cell r="HT120">
            <v>12429</v>
          </cell>
          <cell r="HU120">
            <v>32411</v>
          </cell>
          <cell r="HV120">
            <v>16536</v>
          </cell>
          <cell r="HW120">
            <v>14170</v>
          </cell>
          <cell r="HX120">
            <v>17410</v>
          </cell>
          <cell r="HZ120">
            <v>8790</v>
          </cell>
          <cell r="IA120">
            <v>13044201</v>
          </cell>
          <cell r="IB120">
            <v>175262</v>
          </cell>
          <cell r="IC120">
            <v>6834</v>
          </cell>
          <cell r="ID120">
            <v>126972</v>
          </cell>
          <cell r="IE120">
            <v>106067</v>
          </cell>
          <cell r="IF120">
            <v>69195</v>
          </cell>
          <cell r="IG120">
            <v>54268</v>
          </cell>
          <cell r="IH120">
            <v>47434</v>
          </cell>
          <cell r="II120">
            <v>2131</v>
          </cell>
          <cell r="IJ120">
            <v>9983.6</v>
          </cell>
          <cell r="IK120">
            <v>9591.6</v>
          </cell>
          <cell r="IL120">
            <v>21242</v>
          </cell>
          <cell r="IM120">
            <v>30171</v>
          </cell>
          <cell r="IN120">
            <v>14579</v>
          </cell>
          <cell r="IO120">
            <v>11119</v>
          </cell>
          <cell r="IP120">
            <v>13903</v>
          </cell>
          <cell r="IR120">
            <v>8276</v>
          </cell>
          <cell r="IS120">
            <v>13044201</v>
          </cell>
          <cell r="IT120">
            <v>187191</v>
          </cell>
          <cell r="IU120">
            <v>12333</v>
          </cell>
          <cell r="IV120">
            <v>133155</v>
          </cell>
          <cell r="IW120">
            <v>117355</v>
          </cell>
          <cell r="IX120">
            <v>69836</v>
          </cell>
          <cell r="IY120">
            <v>53799</v>
          </cell>
          <cell r="IZ120">
            <v>41466</v>
          </cell>
          <cell r="JA120">
            <v>2876</v>
          </cell>
          <cell r="JB120">
            <v>11630.3</v>
          </cell>
          <cell r="JC120">
            <v>11162</v>
          </cell>
          <cell r="JD120">
            <v>4030</v>
          </cell>
          <cell r="JE120">
            <v>26771</v>
          </cell>
          <cell r="JF120">
            <v>14113</v>
          </cell>
          <cell r="JG120">
            <v>11553</v>
          </cell>
          <cell r="JH120">
            <v>13956</v>
          </cell>
          <cell r="JJ120">
            <v>7370</v>
          </cell>
          <cell r="JK120">
            <v>13044201</v>
          </cell>
          <cell r="JL120">
            <v>192617</v>
          </cell>
          <cell r="JM120">
            <v>15811</v>
          </cell>
          <cell r="JN120">
            <v>136627</v>
          </cell>
          <cell r="JO120">
            <v>113214</v>
          </cell>
          <cell r="JP120">
            <v>79404</v>
          </cell>
          <cell r="JQ120">
            <v>53349</v>
          </cell>
          <cell r="JR120">
            <v>37538</v>
          </cell>
          <cell r="JS120">
            <v>2482</v>
          </cell>
          <cell r="JT120">
            <v>8147.5</v>
          </cell>
          <cell r="JU120">
            <v>7751.3</v>
          </cell>
          <cell r="JV120">
            <v>4192</v>
          </cell>
          <cell r="JW120">
            <v>22979</v>
          </cell>
          <cell r="JX120">
            <v>11637</v>
          </cell>
          <cell r="JY120">
            <v>8478</v>
          </cell>
          <cell r="JZ120">
            <v>11436</v>
          </cell>
          <cell r="KB120">
            <v>5859</v>
          </cell>
          <cell r="KC120">
            <v>13044201</v>
          </cell>
          <cell r="KD120">
            <v>205524</v>
          </cell>
          <cell r="KE120">
            <v>15847</v>
          </cell>
          <cell r="KF120">
            <v>150019</v>
          </cell>
          <cell r="KG120">
            <v>128274</v>
          </cell>
          <cell r="KH120">
            <v>77250</v>
          </cell>
          <cell r="KI120">
            <v>57971</v>
          </cell>
          <cell r="KJ120">
            <v>42124</v>
          </cell>
          <cell r="KK120">
            <v>3100</v>
          </cell>
          <cell r="KL120">
            <v>6267.6</v>
          </cell>
          <cell r="KM120">
            <v>5926</v>
          </cell>
          <cell r="KN120">
            <v>6205</v>
          </cell>
          <cell r="KO120">
            <v>25552</v>
          </cell>
          <cell r="KP120">
            <v>13570</v>
          </cell>
          <cell r="KQ120">
            <v>9980</v>
          </cell>
          <cell r="KR120">
            <v>13551</v>
          </cell>
          <cell r="KT120">
            <v>5484</v>
          </cell>
          <cell r="KU120">
            <v>13015466</v>
          </cell>
          <cell r="KV120">
            <v>204788</v>
          </cell>
          <cell r="KW120">
            <v>17323</v>
          </cell>
          <cell r="KX120">
            <v>147787</v>
          </cell>
          <cell r="KY120">
            <v>127407</v>
          </cell>
          <cell r="KZ120">
            <v>77381</v>
          </cell>
          <cell r="LA120">
            <v>60997</v>
          </cell>
          <cell r="LB120">
            <v>43674</v>
          </cell>
          <cell r="LC120">
            <v>3392</v>
          </cell>
          <cell r="LD120">
            <v>8006.4</v>
          </cell>
          <cell r="LE120">
            <v>7514.2999999999993</v>
          </cell>
          <cell r="LF120">
            <v>4837</v>
          </cell>
          <cell r="LG120">
            <v>27107</v>
          </cell>
          <cell r="LH120">
            <v>14654</v>
          </cell>
          <cell r="LI120">
            <v>8022</v>
          </cell>
          <cell r="LJ120">
            <v>13470</v>
          </cell>
          <cell r="LL120">
            <v>6282</v>
          </cell>
          <cell r="LM120">
            <v>12940137</v>
          </cell>
          <cell r="LN120">
            <v>217067</v>
          </cell>
          <cell r="LO120">
            <v>17955</v>
          </cell>
          <cell r="LP120">
            <v>156466</v>
          </cell>
          <cell r="LQ120">
            <v>138092</v>
          </cell>
          <cell r="LR120">
            <v>78975</v>
          </cell>
          <cell r="LS120">
            <v>62600</v>
          </cell>
          <cell r="LT120">
            <v>44645</v>
          </cell>
          <cell r="LU120">
            <v>3558</v>
          </cell>
          <cell r="LV120">
            <v>4992.2000000000007</v>
          </cell>
          <cell r="LW120">
            <v>4547.7000000000007</v>
          </cell>
          <cell r="LX120">
            <v>4436</v>
          </cell>
          <cell r="LY120">
            <v>23768</v>
          </cell>
          <cell r="LZ120">
            <v>12257</v>
          </cell>
          <cell r="MA120">
            <v>8984</v>
          </cell>
          <cell r="MB120">
            <v>12127</v>
          </cell>
          <cell r="MD120">
            <v>4805</v>
          </cell>
          <cell r="ME120">
            <v>12909288</v>
          </cell>
          <cell r="MF120">
            <v>213623</v>
          </cell>
          <cell r="MG120">
            <v>18245</v>
          </cell>
          <cell r="MH120">
            <v>153177</v>
          </cell>
          <cell r="MI120">
            <v>131574</v>
          </cell>
          <cell r="MJ120">
            <v>82049</v>
          </cell>
          <cell r="MK120">
            <v>61838</v>
          </cell>
          <cell r="ML120">
            <v>43593</v>
          </cell>
          <cell r="MM120">
            <v>3043</v>
          </cell>
          <cell r="MN120">
            <v>5757.2000000000007</v>
          </cell>
          <cell r="MO120">
            <v>5288.9000000000005</v>
          </cell>
          <cell r="MP120">
            <v>3455</v>
          </cell>
          <cell r="MQ120">
            <v>23467</v>
          </cell>
          <cell r="MR120">
            <v>11727</v>
          </cell>
          <cell r="MS120">
            <v>6705</v>
          </cell>
          <cell r="MT120">
            <v>9627</v>
          </cell>
          <cell r="MV120">
            <v>-325</v>
          </cell>
          <cell r="MW120">
            <v>12888733</v>
          </cell>
          <cell r="MX120">
            <v>190449</v>
          </cell>
          <cell r="MY120">
            <v>13518</v>
          </cell>
          <cell r="MZ120">
            <v>138639</v>
          </cell>
          <cell r="NA120">
            <v>122801</v>
          </cell>
          <cell r="NB120">
            <v>67648</v>
          </cell>
          <cell r="NC120">
            <v>59630</v>
          </cell>
          <cell r="ND120">
            <v>46112</v>
          </cell>
          <cell r="NE120">
            <v>3393</v>
          </cell>
          <cell r="NF120">
            <v>1411.7</v>
          </cell>
          <cell r="NG120">
            <v>924.49999999999977</v>
          </cell>
          <cell r="NH120">
            <v>2850.75</v>
          </cell>
          <cell r="NI120">
            <v>23366</v>
          </cell>
          <cell r="NJ120">
            <v>12005</v>
          </cell>
          <cell r="NK120">
            <v>8400</v>
          </cell>
          <cell r="NL120">
            <v>11480</v>
          </cell>
          <cell r="NN120">
            <v>5891</v>
          </cell>
          <cell r="NO120">
            <v>12888733</v>
          </cell>
          <cell r="NP120">
            <v>197839</v>
          </cell>
          <cell r="NQ120">
            <v>14930</v>
          </cell>
          <cell r="NR120">
            <v>143637</v>
          </cell>
          <cell r="NS120">
            <v>125327</v>
          </cell>
          <cell r="NT120">
            <v>72512</v>
          </cell>
          <cell r="NU120">
            <v>59132</v>
          </cell>
          <cell r="NV120">
            <v>44202</v>
          </cell>
          <cell r="NW120">
            <v>4433</v>
          </cell>
          <cell r="NX120">
            <v>5874.1</v>
          </cell>
          <cell r="NY120">
            <v>5358.9000000000005</v>
          </cell>
          <cell r="NZ120">
            <v>2561.85</v>
          </cell>
          <cell r="OA120">
            <v>20815</v>
          </cell>
          <cell r="OB120">
            <v>9983</v>
          </cell>
          <cell r="OC120">
            <v>2787</v>
          </cell>
          <cell r="OD120">
            <v>7165</v>
          </cell>
          <cell r="OF120">
            <v>-2766</v>
          </cell>
          <cell r="OG120">
            <v>12888733</v>
          </cell>
          <cell r="OH120">
            <v>181645</v>
          </cell>
          <cell r="OI120">
            <v>8116</v>
          </cell>
          <cell r="OJ120">
            <v>138540</v>
          </cell>
          <cell r="OK120">
            <v>122295</v>
          </cell>
          <cell r="OL120">
            <v>59350</v>
          </cell>
          <cell r="OM120">
            <v>60311</v>
          </cell>
          <cell r="ON120">
            <v>52195</v>
          </cell>
          <cell r="OO120">
            <v>1663</v>
          </cell>
          <cell r="OP120">
            <v>3865.9</v>
          </cell>
          <cell r="OQ120">
            <v>3303.8</v>
          </cell>
          <cell r="OR120">
            <v>3093.3</v>
          </cell>
          <cell r="OS120">
            <v>21073</v>
          </cell>
          <cell r="OT120">
            <v>10388</v>
          </cell>
          <cell r="OU120">
            <v>7276</v>
          </cell>
          <cell r="OV120">
            <v>10446</v>
          </cell>
          <cell r="OX120">
            <v>5995</v>
          </cell>
          <cell r="OY120">
            <v>12888733</v>
          </cell>
          <cell r="OZ120">
            <v>199874</v>
          </cell>
          <cell r="PA120">
            <v>8506</v>
          </cell>
          <cell r="PB120">
            <v>154710</v>
          </cell>
          <cell r="PC120">
            <v>130633</v>
          </cell>
          <cell r="PD120">
            <v>69241</v>
          </cell>
          <cell r="PE120">
            <v>64491</v>
          </cell>
          <cell r="PF120">
            <v>55985</v>
          </cell>
          <cell r="PG120">
            <v>4066</v>
          </cell>
          <cell r="PH120">
            <v>4575.7000000000007</v>
          </cell>
          <cell r="PI120">
            <v>3970.2000000000012</v>
          </cell>
          <cell r="PJ120">
            <v>2995.2</v>
          </cell>
          <cell r="PK120">
            <v>21037</v>
          </cell>
          <cell r="PL120">
            <v>10012</v>
          </cell>
          <cell r="PM120">
            <v>5349</v>
          </cell>
          <cell r="PN120">
            <v>9242</v>
          </cell>
          <cell r="PP120">
            <v>4757</v>
          </cell>
          <cell r="PQ120">
            <v>12888732.761</v>
          </cell>
          <cell r="PR120">
            <v>215296</v>
          </cell>
          <cell r="PS120">
            <v>9552</v>
          </cell>
          <cell r="PT120">
            <v>166059</v>
          </cell>
          <cell r="PU120">
            <v>141668</v>
          </cell>
          <cell r="PV120">
            <v>73628</v>
          </cell>
          <cell r="PW120">
            <v>68064</v>
          </cell>
          <cell r="PX120">
            <v>58512</v>
          </cell>
          <cell r="PY120">
            <v>4431</v>
          </cell>
          <cell r="PZ120">
            <v>725.10000000000036</v>
          </cell>
          <cell r="QA120">
            <v>63.600000000000357</v>
          </cell>
          <cell r="QB120">
            <v>2029.95</v>
          </cell>
          <cell r="QC120">
            <v>23477</v>
          </cell>
          <cell r="QD120">
            <v>11217</v>
          </cell>
          <cell r="QE120">
            <v>7976</v>
          </cell>
          <cell r="QF120">
            <v>11728</v>
          </cell>
          <cell r="QH120">
            <v>6053</v>
          </cell>
          <cell r="QI120">
            <v>12888732.761</v>
          </cell>
          <cell r="QJ120">
            <v>227887</v>
          </cell>
          <cell r="QK120">
            <v>11711</v>
          </cell>
          <cell r="QL120">
            <v>174075</v>
          </cell>
          <cell r="QM120">
            <v>147986</v>
          </cell>
          <cell r="QN120">
            <v>79901</v>
          </cell>
          <cell r="QO120">
            <v>70711</v>
          </cell>
          <cell r="QP120">
            <v>59000</v>
          </cell>
          <cell r="QQ120">
            <v>5510</v>
          </cell>
          <cell r="QR120">
            <v>3603.7000000000012</v>
          </cell>
          <cell r="QS120">
            <v>2935.900000000001</v>
          </cell>
          <cell r="QT120">
            <v>892.35</v>
          </cell>
          <cell r="QU120">
            <v>23608</v>
          </cell>
          <cell r="QV120">
            <v>10842</v>
          </cell>
          <cell r="QW120">
            <v>5512</v>
          </cell>
          <cell r="QX120">
            <v>11107</v>
          </cell>
          <cell r="QZ120">
            <v>2915</v>
          </cell>
          <cell r="RA120">
            <v>12888732.761</v>
          </cell>
          <cell r="RB120">
            <v>222337</v>
          </cell>
          <cell r="RC120">
            <v>9197</v>
          </cell>
          <cell r="RD120">
            <v>170563</v>
          </cell>
          <cell r="RE120">
            <v>146446</v>
          </cell>
          <cell r="RF120">
            <v>75891</v>
          </cell>
          <cell r="RG120">
            <v>69793</v>
          </cell>
          <cell r="RH120">
            <v>60596</v>
          </cell>
          <cell r="RI120">
            <v>6314</v>
          </cell>
          <cell r="RJ120">
            <v>-295.1260000000002</v>
          </cell>
          <cell r="RK120">
            <v>-981.82600000000025</v>
          </cell>
          <cell r="RL120">
            <v>1928.0250000000001</v>
          </cell>
          <cell r="RM120">
            <v>23535</v>
          </cell>
          <cell r="RN120">
            <v>11340</v>
          </cell>
          <cell r="RO120">
            <v>7848</v>
          </cell>
          <cell r="RP120">
            <v>11349</v>
          </cell>
          <cell r="RR120">
            <v>6218</v>
          </cell>
          <cell r="RS120">
            <v>12888732.761</v>
          </cell>
          <cell r="RT120">
            <v>238738</v>
          </cell>
          <cell r="RU120">
            <v>9119</v>
          </cell>
          <cell r="RV120">
            <v>183521</v>
          </cell>
          <cell r="RW120">
            <v>153216</v>
          </cell>
          <cell r="RX120">
            <v>85522</v>
          </cell>
          <cell r="RY120">
            <v>71214</v>
          </cell>
          <cell r="RZ120">
            <v>62095</v>
          </cell>
          <cell r="SA120">
            <v>4494.0794548822241</v>
          </cell>
          <cell r="SB120">
            <v>4712.3641051177756</v>
          </cell>
          <cell r="SC120">
            <v>4003.9641051177759</v>
          </cell>
          <cell r="SD120">
            <v>1398.2436</v>
          </cell>
          <cell r="SE120">
            <v>30078.577995305161</v>
          </cell>
          <cell r="SF120">
            <v>13690.671088647599</v>
          </cell>
          <cell r="SG120">
            <v>9438.3958861995343</v>
          </cell>
          <cell r="SH120">
            <v>13467.113590474441</v>
          </cell>
          <cell r="SJ120">
            <v>6330.3685569519093</v>
          </cell>
          <cell r="SK120">
            <v>12888732.761</v>
          </cell>
          <cell r="SL120">
            <v>256961.98560166929</v>
          </cell>
          <cell r="SM120">
            <v>9311.7102437745962</v>
          </cell>
          <cell r="SN120">
            <v>198697.61244626989</v>
          </cell>
          <cell r="SO120">
            <v>154031.60603195531</v>
          </cell>
          <cell r="SP120">
            <v>102930.3795697139</v>
          </cell>
          <cell r="SQ120">
            <v>71290.259148563215</v>
          </cell>
          <cell r="SR120">
            <v>61978.548904788622</v>
          </cell>
          <cell r="SS120">
            <v>4290.1059398429652</v>
          </cell>
          <cell r="ST120">
            <v>3128.0864875268039</v>
          </cell>
          <cell r="SU120">
            <v>2436.830584495779</v>
          </cell>
          <cell r="SV120">
            <v>1754.0642453029991</v>
          </cell>
          <cell r="SW120">
            <v>28670.24840885447</v>
          </cell>
          <cell r="SX120">
            <v>15301.09151800246</v>
          </cell>
          <cell r="SY120">
            <v>11088.251820765799</v>
          </cell>
          <cell r="SZ120">
            <v>15354.798320373069</v>
          </cell>
          <cell r="TB120">
            <v>5883.507528325159</v>
          </cell>
          <cell r="TC120">
            <v>12888732.761</v>
          </cell>
          <cell r="TD120">
            <v>258565.46687670171</v>
          </cell>
          <cell r="TE120">
            <v>11547.76390674154</v>
          </cell>
          <cell r="TF120">
            <v>199024.75267330671</v>
          </cell>
          <cell r="TG120">
            <v>153144.65821328209</v>
          </cell>
          <cell r="TH120">
            <v>105420.8086634197</v>
          </cell>
          <cell r="TI120">
            <v>71390.556575056311</v>
          </cell>
          <cell r="TJ120">
            <v>59842.792668314767</v>
          </cell>
          <cell r="TK120">
            <v>4290.1059398429661</v>
          </cell>
          <cell r="TL120">
            <v>5194.3754584567714</v>
          </cell>
          <cell r="TM120">
            <v>4518.6459134593797</v>
          </cell>
          <cell r="TN120">
            <v>2508.8312890192192</v>
          </cell>
          <cell r="TO120">
            <v>27544.391847488962</v>
          </cell>
          <cell r="TP120">
            <v>13930.575374390341</v>
          </cell>
          <cell r="TQ120">
            <v>9980.3144402410253</v>
          </cell>
          <cell r="TR120">
            <v>14227.10326105738</v>
          </cell>
          <cell r="TT120">
            <v>5070.5680297000108</v>
          </cell>
          <cell r="TU120">
            <v>12888732.761</v>
          </cell>
          <cell r="TV120">
            <v>258201.61512952551</v>
          </cell>
          <cell r="TW120">
            <v>12872.042088302251</v>
          </cell>
          <cell r="TX120">
            <v>199215.7232541962</v>
          </cell>
          <cell r="TY120">
            <v>152874.737279188</v>
          </cell>
          <cell r="TZ120">
            <v>105326.87785033751</v>
          </cell>
          <cell r="UA120">
            <v>71933.254492618362</v>
          </cell>
          <cell r="UB120">
            <v>59061.212404316117</v>
          </cell>
          <cell r="UC120">
            <v>4290.1059398429661</v>
          </cell>
          <cell r="UD120">
            <v>5485.5316940528846</v>
          </cell>
          <cell r="UE120">
            <v>4852.545572482356</v>
          </cell>
          <cell r="UF120">
            <v>3759.2093630349282</v>
          </cell>
        </row>
        <row r="121">
          <cell r="A121" t="str">
            <v>PGMN3</v>
          </cell>
          <cell r="B121" t="str">
            <v>Pague Menos</v>
          </cell>
          <cell r="C121" t="str">
            <v>Retail</v>
          </cell>
          <cell r="D121" t="str">
            <v>Danniela Eiger</v>
          </cell>
          <cell r="E121">
            <v>46134</v>
          </cell>
          <cell r="F121" t="str">
            <v>Buy</v>
          </cell>
          <cell r="G121" t="b">
            <v>0</v>
          </cell>
          <cell r="H121" t="str">
            <v>BRL</v>
          </cell>
          <cell r="I121">
            <v>6</v>
          </cell>
          <cell r="J121">
            <v>0.15770100000000001</v>
          </cell>
          <cell r="K121">
            <v>0.104313</v>
          </cell>
          <cell r="L121">
            <v>0.14912259565859839</v>
          </cell>
          <cell r="AE121">
            <v>9187.9000000000015</v>
          </cell>
          <cell r="AF121">
            <v>2955.5000000000018</v>
          </cell>
          <cell r="AG121">
            <v>417.50000000000188</v>
          </cell>
          <cell r="AH121">
            <v>804.90000000000191</v>
          </cell>
          <cell r="AI121">
            <v>445.10600000000193</v>
          </cell>
          <cell r="AJ121">
            <v>161.4100000000019</v>
          </cell>
          <cell r="AK121">
            <v>443.78106200000002</v>
          </cell>
          <cell r="AL121">
            <v>8597.4</v>
          </cell>
          <cell r="AM121">
            <v>168.1</v>
          </cell>
          <cell r="AN121">
            <v>1044.8</v>
          </cell>
          <cell r="AO121">
            <v>8597.4</v>
          </cell>
          <cell r="AP121">
            <v>2343</v>
          </cell>
          <cell r="AQ121">
            <v>1335.5</v>
          </cell>
          <cell r="AR121">
            <v>1167.4000000000001</v>
          </cell>
          <cell r="AS121">
            <v>325.7</v>
          </cell>
          <cell r="AV121">
            <v>0</v>
          </cell>
          <cell r="AW121">
            <v>11217.803910029999</v>
          </cell>
          <cell r="AX121">
            <v>3545.2350000000029</v>
          </cell>
          <cell r="AY121">
            <v>427.58006755774983</v>
          </cell>
          <cell r="AZ121">
            <v>948.39269722774941</v>
          </cell>
          <cell r="BA121">
            <v>475.89269722774941</v>
          </cell>
          <cell r="BB121">
            <v>13.865524907657811</v>
          </cell>
          <cell r="BC121">
            <v>541.78045999999995</v>
          </cell>
          <cell r="BD121">
            <v>8988.598</v>
          </cell>
          <cell r="BE121">
            <v>443.30799999999999</v>
          </cell>
          <cell r="BF121">
            <v>949.59699999999998</v>
          </cell>
          <cell r="BG121">
            <v>8988.5979999999981</v>
          </cell>
          <cell r="BH121">
            <v>2660.5059999999999</v>
          </cell>
          <cell r="BI121">
            <v>1635.425</v>
          </cell>
          <cell r="BJ121">
            <v>1192.117</v>
          </cell>
          <cell r="BK121">
            <v>123.2</v>
          </cell>
          <cell r="BN121">
            <v>0</v>
          </cell>
          <cell r="BO121">
            <v>12641.81</v>
          </cell>
          <cell r="BP121">
            <v>4026.1239999999998</v>
          </cell>
          <cell r="BQ121">
            <v>595.29397211999981</v>
          </cell>
          <cell r="BR121">
            <v>1107.2051383200001</v>
          </cell>
          <cell r="BS121">
            <v>628.80513831999963</v>
          </cell>
          <cell r="BT121">
            <v>152.7900432563998</v>
          </cell>
          <cell r="BU121">
            <v>581.71563900000001</v>
          </cell>
          <cell r="BV121">
            <v>8983.5</v>
          </cell>
          <cell r="BW121">
            <v>149.1</v>
          </cell>
          <cell r="BX121">
            <v>872.1</v>
          </cell>
          <cell r="BY121">
            <v>8983.7000000000007</v>
          </cell>
          <cell r="BZ121">
            <v>2722.4</v>
          </cell>
          <cell r="CA121">
            <v>1416.4</v>
          </cell>
          <cell r="CB121">
            <v>1267.3</v>
          </cell>
          <cell r="CC121">
            <v>102.2</v>
          </cell>
          <cell r="CF121">
            <v>0</v>
          </cell>
          <cell r="CG121">
            <v>14906.429</v>
          </cell>
          <cell r="CH121">
            <v>4763.098</v>
          </cell>
          <cell r="CI121">
            <v>873.34030753000002</v>
          </cell>
          <cell r="CJ121">
            <v>1396.253926279999</v>
          </cell>
          <cell r="CK121">
            <v>903.36415083999884</v>
          </cell>
          <cell r="CL121">
            <v>290.30759612519972</v>
          </cell>
          <cell r="CM121">
            <v>662.67316000000005</v>
          </cell>
          <cell r="CN121">
            <v>9920.89</v>
          </cell>
          <cell r="CO121">
            <v>185.75700000000001</v>
          </cell>
          <cell r="CP121">
            <v>920.28300000000002</v>
          </cell>
          <cell r="CQ121">
            <v>9920.9269999999997</v>
          </cell>
          <cell r="CR121">
            <v>3093.39</v>
          </cell>
          <cell r="CS121">
            <v>1733.117</v>
          </cell>
          <cell r="CT121">
            <v>1547.36</v>
          </cell>
          <cell r="CU121">
            <v>261.428</v>
          </cell>
          <cell r="CX121">
            <v>0</v>
          </cell>
          <cell r="CY121">
            <v>16542.17132388983</v>
          </cell>
          <cell r="CZ121">
            <v>5380.9665028479467</v>
          </cell>
          <cell r="DA121">
            <v>985.60874653161522</v>
          </cell>
          <cell r="DB121">
            <v>1561.8685280710031</v>
          </cell>
          <cell r="DC121">
            <v>1042.7818692933099</v>
          </cell>
          <cell r="DD121">
            <v>355.09871203845609</v>
          </cell>
          <cell r="DE121">
            <v>723.89820599999996</v>
          </cell>
          <cell r="DF121">
            <v>10647.43467526617</v>
          </cell>
          <cell r="DG121">
            <v>288.8889263046301</v>
          </cell>
          <cell r="DH121">
            <v>991.19005514829973</v>
          </cell>
          <cell r="DI121">
            <v>10647.43467526617</v>
          </cell>
          <cell r="DJ121">
            <v>3610.8516012975269</v>
          </cell>
          <cell r="DK121">
            <v>1663.7170000000001</v>
          </cell>
          <cell r="DL121">
            <v>1374.82807369537</v>
          </cell>
          <cell r="DM121">
            <v>322.63540495733832</v>
          </cell>
          <cell r="DP121">
            <v>50.113188606207473</v>
          </cell>
          <cell r="DQ121">
            <v>18678.657123537931</v>
          </cell>
          <cell r="DR121">
            <v>6076.0154955936432</v>
          </cell>
          <cell r="DS121">
            <v>1130.90691818867</v>
          </cell>
          <cell r="DT121">
            <v>1781.4290634764091</v>
          </cell>
          <cell r="DU121">
            <v>1225.045510865471</v>
          </cell>
          <cell r="DV121">
            <v>465.30985894691588</v>
          </cell>
          <cell r="DW121">
            <v>723.89820599999996</v>
          </cell>
          <cell r="DX121">
            <v>11516.805226599599</v>
          </cell>
          <cell r="DY121">
            <v>294.64787281754928</v>
          </cell>
          <cell r="DZ121">
            <v>1045.038301676542</v>
          </cell>
          <cell r="EA121">
            <v>11516.805226599599</v>
          </cell>
          <cell r="EB121">
            <v>4015.9006580421419</v>
          </cell>
          <cell r="EC121">
            <v>1663.7170000000001</v>
          </cell>
          <cell r="ED121">
            <v>1369.069127182451</v>
          </cell>
          <cell r="EE121">
            <v>368.56017768939432</v>
          </cell>
          <cell r="EH121">
            <v>82.857520732133764</v>
          </cell>
          <cell r="EI121">
            <v>20518.971881329991</v>
          </cell>
          <cell r="EJ121">
            <v>6674.6549433419214</v>
          </cell>
          <cell r="EK121">
            <v>1242.0270772718179</v>
          </cell>
          <cell r="EL121">
            <v>1956.6419191771829</v>
          </cell>
          <cell r="EM121">
            <v>1367.3251913516169</v>
          </cell>
          <cell r="EN121">
            <v>498.07152941719858</v>
          </cell>
          <cell r="EO121">
            <v>723.89820599999996</v>
          </cell>
          <cell r="EP121">
            <v>12440.742943818501</v>
          </cell>
          <cell r="EQ121">
            <v>409.96698007900449</v>
          </cell>
          <cell r="ER121">
            <v>1067.08254143266</v>
          </cell>
          <cell r="ES121">
            <v>12440.742943818501</v>
          </cell>
          <cell r="ET121">
            <v>4489.1534858920768</v>
          </cell>
          <cell r="EU121">
            <v>1663.7170000000001</v>
          </cell>
          <cell r="EV121">
            <v>1253.750019920996</v>
          </cell>
          <cell r="EW121">
            <v>400.84886753489621</v>
          </cell>
          <cell r="EZ121">
            <v>69.151315738750355</v>
          </cell>
          <cell r="FA121">
            <v>22653.13914080229</v>
          </cell>
          <cell r="FB121">
            <v>7381.2134705864064</v>
          </cell>
          <cell r="FC121">
            <v>1409.7258865871561</v>
          </cell>
          <cell r="FD121">
            <v>2198.6674348961251</v>
          </cell>
          <cell r="FE121">
            <v>1581.3769078670141</v>
          </cell>
          <cell r="FF121">
            <v>612.08350027335962</v>
          </cell>
          <cell r="FG121">
            <v>723.89820599999996</v>
          </cell>
          <cell r="FH121">
            <v>13607.13778506772</v>
          </cell>
          <cell r="FI121">
            <v>598.26414522120376</v>
          </cell>
          <cell r="FJ121">
            <v>1075.138118812097</v>
          </cell>
          <cell r="FK121">
            <v>13607.137785067731</v>
          </cell>
          <cell r="FL121">
            <v>5053.4872003543715</v>
          </cell>
          <cell r="FM121">
            <v>1663.7170000000001</v>
          </cell>
          <cell r="FN121">
            <v>1065.4528547787961</v>
          </cell>
          <cell r="FO121">
            <v>432.61707077852839</v>
          </cell>
          <cell r="FR121">
            <v>86.707932341777891</v>
          </cell>
          <cell r="FS121">
            <v>24821.510887590452</v>
          </cell>
          <cell r="FT121">
            <v>8101.2591481386426</v>
          </cell>
          <cell r="FU121">
            <v>1554.093857787281</v>
          </cell>
          <cell r="FV121">
            <v>2418.5533531934429</v>
          </cell>
          <cell r="FW121">
            <v>1771.432311266647</v>
          </cell>
          <cell r="FX121">
            <v>714.51901649020772</v>
          </cell>
          <cell r="FY121">
            <v>723.89820599999996</v>
          </cell>
          <cell r="FZ121">
            <v>14780.15768803651</v>
          </cell>
          <cell r="GA121">
            <v>876.55478839776106</v>
          </cell>
          <cell r="GB121">
            <v>1085.865629973317</v>
          </cell>
          <cell r="GC121">
            <v>14780.15768803651</v>
          </cell>
          <cell r="GD121">
            <v>5685.4168569700742</v>
          </cell>
          <cell r="GE121">
            <v>1663.7170000000001</v>
          </cell>
          <cell r="GF121">
            <v>787.16221160223904</v>
          </cell>
          <cell r="GG121">
            <v>465.20658501791252</v>
          </cell>
          <cell r="GJ121">
            <v>100.18872889168379</v>
          </cell>
          <cell r="GK121">
            <v>1972.8789999999999</v>
          </cell>
          <cell r="GL121">
            <v>625.1909999999998</v>
          </cell>
          <cell r="GM121">
            <v>79.211999999999762</v>
          </cell>
          <cell r="GN121">
            <v>161.5169999999998</v>
          </cell>
          <cell r="GO121">
            <v>82.544999999999774</v>
          </cell>
          <cell r="GP121">
            <v>30.54199999999976</v>
          </cell>
          <cell r="GQ121">
            <v>445.78106200000002</v>
          </cell>
          <cell r="GR121">
            <v>6475.1740000000009</v>
          </cell>
          <cell r="GS121">
            <v>486.471</v>
          </cell>
          <cell r="GT121">
            <v>691.59299999999996</v>
          </cell>
          <cell r="GU121">
            <v>6475.2739999999994</v>
          </cell>
          <cell r="GV121">
            <v>2111.9259999999999</v>
          </cell>
          <cell r="GW121">
            <v>1080.1690000000001</v>
          </cell>
          <cell r="GX121">
            <v>593.69800000000009</v>
          </cell>
          <cell r="GY121">
            <v>55.6</v>
          </cell>
          <cell r="HB121">
            <v>0</v>
          </cell>
          <cell r="HC121">
            <v>2070.346</v>
          </cell>
          <cell r="HD121">
            <v>696.31999999999994</v>
          </cell>
          <cell r="HE121">
            <v>130.09599999999989</v>
          </cell>
          <cell r="HF121">
            <v>209.24999999999989</v>
          </cell>
          <cell r="HG121">
            <v>132.05999999999989</v>
          </cell>
          <cell r="HH121">
            <v>62.898999999999937</v>
          </cell>
          <cell r="HI121">
            <v>445.78106200000002</v>
          </cell>
          <cell r="HJ121">
            <v>6442.3600000000006</v>
          </cell>
          <cell r="HK121">
            <v>345.09699999999998</v>
          </cell>
          <cell r="HL121">
            <v>732.91600000000005</v>
          </cell>
          <cell r="HM121">
            <v>6442.36</v>
          </cell>
          <cell r="HN121">
            <v>2172.5839999999998</v>
          </cell>
          <cell r="HO121">
            <v>992.61599999999999</v>
          </cell>
          <cell r="HP121">
            <v>647.51900000000001</v>
          </cell>
          <cell r="HQ121">
            <v>75.899999999999991</v>
          </cell>
          <cell r="HT121">
            <v>0</v>
          </cell>
          <cell r="HU121">
            <v>2484.393</v>
          </cell>
          <cell r="HV121">
            <v>779.34400000000005</v>
          </cell>
          <cell r="HW121">
            <v>91.028000000000077</v>
          </cell>
          <cell r="HX121">
            <v>198.10700000000011</v>
          </cell>
          <cell r="HY121">
            <v>101.7120000000001</v>
          </cell>
          <cell r="HZ121">
            <v>14.102000000000089</v>
          </cell>
          <cell r="IA121">
            <v>445.78106200000002</v>
          </cell>
          <cell r="IB121">
            <v>8051.3370000000004</v>
          </cell>
          <cell r="IC121">
            <v>252.80099999999999</v>
          </cell>
          <cell r="ID121">
            <v>959.923</v>
          </cell>
          <cell r="IE121">
            <v>8051.3379999999997</v>
          </cell>
          <cell r="IF121">
            <v>2260.692</v>
          </cell>
          <cell r="IG121">
            <v>1273.221</v>
          </cell>
          <cell r="IH121">
            <v>1020.42</v>
          </cell>
          <cell r="II121">
            <v>450.19999999999987</v>
          </cell>
          <cell r="IL121">
            <v>0</v>
          </cell>
          <cell r="IM121">
            <v>2660.2</v>
          </cell>
          <cell r="IN121">
            <v>854.60000000000036</v>
          </cell>
          <cell r="IO121">
            <v>113.7000000000004</v>
          </cell>
          <cell r="IP121">
            <v>232.5000000000004</v>
          </cell>
          <cell r="IQ121">
            <v>127.9000000000004</v>
          </cell>
          <cell r="IR121">
            <v>53.879000000000403</v>
          </cell>
          <cell r="IS121">
            <v>446.78106200000002</v>
          </cell>
          <cell r="IT121">
            <v>8597.4</v>
          </cell>
          <cell r="IU121">
            <v>168.1</v>
          </cell>
          <cell r="IV121">
            <v>1044.8</v>
          </cell>
          <cell r="IW121">
            <v>8597.4</v>
          </cell>
          <cell r="IX121">
            <v>2343</v>
          </cell>
          <cell r="IY121">
            <v>1335.5</v>
          </cell>
          <cell r="IZ121">
            <v>1167.4000000000001</v>
          </cell>
          <cell r="JA121">
            <v>109.4</v>
          </cell>
          <cell r="JD121">
            <v>0</v>
          </cell>
          <cell r="JE121">
            <v>2636</v>
          </cell>
          <cell r="JF121">
            <v>817.40000000000009</v>
          </cell>
          <cell r="JG121">
            <v>36.300000000000132</v>
          </cell>
          <cell r="JH121">
            <v>168.50000000000011</v>
          </cell>
          <cell r="JI121">
            <v>54.600000000000108</v>
          </cell>
          <cell r="JJ121">
            <v>-45.232999999999862</v>
          </cell>
          <cell r="JK121">
            <v>443.78106200000002</v>
          </cell>
          <cell r="JL121">
            <v>8439</v>
          </cell>
          <cell r="JM121">
            <v>130.1</v>
          </cell>
          <cell r="JN121">
            <v>1032.7</v>
          </cell>
          <cell r="JO121">
            <v>8439.1</v>
          </cell>
          <cell r="JP121">
            <v>2286.4</v>
          </cell>
          <cell r="JQ121">
            <v>1398.9</v>
          </cell>
          <cell r="JR121">
            <v>1268.8</v>
          </cell>
          <cell r="JS121">
            <v>38</v>
          </cell>
          <cell r="JV121">
            <v>0</v>
          </cell>
          <cell r="JW121">
            <v>2836.7</v>
          </cell>
          <cell r="JX121">
            <v>930.59999999999991</v>
          </cell>
          <cell r="JY121">
            <v>141.2999999999999</v>
          </cell>
          <cell r="JZ121">
            <v>271.39999999999992</v>
          </cell>
          <cell r="KA121">
            <v>152.7999999999999</v>
          </cell>
          <cell r="KB121">
            <v>-2.868000000000142</v>
          </cell>
          <cell r="KC121">
            <v>463.83029199999999</v>
          </cell>
          <cell r="KD121">
            <v>8465.7000000000007</v>
          </cell>
          <cell r="KE121">
            <v>316</v>
          </cell>
          <cell r="KF121">
            <v>1003.6</v>
          </cell>
          <cell r="KG121">
            <v>8465.6999999999989</v>
          </cell>
          <cell r="KH121">
            <v>2252.4</v>
          </cell>
          <cell r="KI121">
            <v>1689</v>
          </cell>
          <cell r="KJ121">
            <v>1373</v>
          </cell>
          <cell r="KK121">
            <v>29.2</v>
          </cell>
          <cell r="KN121">
            <v>0</v>
          </cell>
          <cell r="KO121">
            <v>2879.489</v>
          </cell>
          <cell r="KP121">
            <v>903.80599999999936</v>
          </cell>
          <cell r="KQ121">
            <v>134.7035482099995</v>
          </cell>
          <cell r="KR121">
            <v>266.74091675999938</v>
          </cell>
          <cell r="KS121">
            <v>143.8409167599994</v>
          </cell>
          <cell r="KT121">
            <v>-0.44529468240055259</v>
          </cell>
          <cell r="KU121">
            <v>541.78066699999999</v>
          </cell>
          <cell r="KV121">
            <v>8703.187692200001</v>
          </cell>
          <cell r="KW121">
            <v>530.20400000000006</v>
          </cell>
          <cell r="KX121">
            <v>955.7</v>
          </cell>
          <cell r="KY121">
            <v>8703.1880000000001</v>
          </cell>
          <cell r="KZ121">
            <v>2564.371000000001</v>
          </cell>
          <cell r="LA121">
            <v>1685.35</v>
          </cell>
          <cell r="LB121">
            <v>1155.146</v>
          </cell>
          <cell r="LC121">
            <v>11</v>
          </cell>
          <cell r="LF121">
            <v>0</v>
          </cell>
          <cell r="LG121">
            <v>2865.5570000000021</v>
          </cell>
          <cell r="LH121">
            <v>893.37400000000139</v>
          </cell>
          <cell r="LI121">
            <v>115.28698823048551</v>
          </cell>
          <cell r="LJ121">
            <v>241.67938903048531</v>
          </cell>
          <cell r="LK121">
            <v>124.5793890304853</v>
          </cell>
          <cell r="LL121">
            <v>62.767275946593557</v>
          </cell>
          <cell r="LM121">
            <v>541.78045999999995</v>
          </cell>
          <cell r="LN121">
            <v>8988.598</v>
          </cell>
          <cell r="LO121">
            <v>443.30799999999999</v>
          </cell>
          <cell r="LP121">
            <v>949.59699999999998</v>
          </cell>
          <cell r="LQ121">
            <v>8988.5979999999981</v>
          </cell>
          <cell r="LR121">
            <v>2660.5059999999999</v>
          </cell>
          <cell r="LS121">
            <v>1635.425</v>
          </cell>
          <cell r="LT121">
            <v>1192.117</v>
          </cell>
          <cell r="LU121">
            <v>45</v>
          </cell>
          <cell r="LX121">
            <v>0</v>
          </cell>
          <cell r="LY121">
            <v>2882.5</v>
          </cell>
          <cell r="LZ121">
            <v>903.55300000000011</v>
          </cell>
          <cell r="MA121">
            <v>90.067331940000145</v>
          </cell>
          <cell r="MB121">
            <v>217.55413831999999</v>
          </cell>
          <cell r="MC121">
            <v>96.854138320000061</v>
          </cell>
          <cell r="MD121">
            <v>-23.239596923599809</v>
          </cell>
          <cell r="ME121">
            <v>581.71563900000001</v>
          </cell>
          <cell r="MF121">
            <v>8767.73</v>
          </cell>
          <cell r="MG121">
            <v>232.51599999999999</v>
          </cell>
          <cell r="MH121">
            <v>920.84799999999996</v>
          </cell>
          <cell r="MI121">
            <v>8767.73</v>
          </cell>
          <cell r="MJ121">
            <v>2609.3690000000001</v>
          </cell>
          <cell r="MK121">
            <v>1594.307</v>
          </cell>
          <cell r="ML121">
            <v>1361.7909999999999</v>
          </cell>
          <cell r="MM121">
            <v>12.2</v>
          </cell>
          <cell r="MP121">
            <v>0</v>
          </cell>
          <cell r="MQ121">
            <v>3138.81</v>
          </cell>
          <cell r="MR121">
            <v>1023.171</v>
          </cell>
          <cell r="MS121">
            <v>169.63664018</v>
          </cell>
          <cell r="MT121">
            <v>296.79099999999988</v>
          </cell>
          <cell r="MU121">
            <v>177.29099999999991</v>
          </cell>
          <cell r="MV121">
            <v>44.579640179999998</v>
          </cell>
          <cell r="MW121">
            <v>581.71563900000001</v>
          </cell>
          <cell r="MX121">
            <v>8583.6039999999994</v>
          </cell>
          <cell r="MY121">
            <v>108.208</v>
          </cell>
          <cell r="MZ121">
            <v>910.19799999999998</v>
          </cell>
          <cell r="NA121">
            <v>8583.6039999999994</v>
          </cell>
          <cell r="NB121">
            <v>2644.89</v>
          </cell>
          <cell r="NC121">
            <v>1469.3920000000001</v>
          </cell>
          <cell r="ND121">
            <v>1361.184</v>
          </cell>
          <cell r="NE121">
            <v>29.5</v>
          </cell>
          <cell r="NH121">
            <v>0</v>
          </cell>
          <cell r="NI121">
            <v>3271.3</v>
          </cell>
          <cell r="NJ121">
            <v>1032.2</v>
          </cell>
          <cell r="NK121">
            <v>181.0999999999998</v>
          </cell>
          <cell r="NL121">
            <v>308.19999999999982</v>
          </cell>
          <cell r="NM121">
            <v>190.5999999999998</v>
          </cell>
          <cell r="NN121">
            <v>53.897999999999811</v>
          </cell>
          <cell r="NO121">
            <v>581.71563900000001</v>
          </cell>
          <cell r="NP121">
            <v>8642.4000000000015</v>
          </cell>
          <cell r="NQ121">
            <v>169.6</v>
          </cell>
          <cell r="NR121">
            <v>886.5</v>
          </cell>
          <cell r="NS121">
            <v>8642.2999999999993</v>
          </cell>
          <cell r="NT121">
            <v>2670.7</v>
          </cell>
          <cell r="NU121">
            <v>1464.9</v>
          </cell>
          <cell r="NV121">
            <v>1295.3</v>
          </cell>
          <cell r="NW121">
            <v>21.8</v>
          </cell>
          <cell r="NZ121">
            <v>0</v>
          </cell>
          <cell r="OA121">
            <v>3349.2</v>
          </cell>
          <cell r="OB121">
            <v>1067.2</v>
          </cell>
          <cell r="OC121">
            <v>154.48999999999981</v>
          </cell>
          <cell r="OD121">
            <v>284.6599999999998</v>
          </cell>
          <cell r="OE121">
            <v>164.0599999999998</v>
          </cell>
          <cell r="OF121">
            <v>77.551999999999822</v>
          </cell>
          <cell r="OG121">
            <v>581.71563900000001</v>
          </cell>
          <cell r="OH121">
            <v>8983.5</v>
          </cell>
          <cell r="OI121">
            <v>149.1</v>
          </cell>
          <cell r="OJ121">
            <v>872.1</v>
          </cell>
          <cell r="OK121">
            <v>8983.7000000000007</v>
          </cell>
          <cell r="OL121">
            <v>2722.4</v>
          </cell>
          <cell r="OM121">
            <v>1416.4</v>
          </cell>
          <cell r="ON121">
            <v>1267.3</v>
          </cell>
          <cell r="OO121">
            <v>38.700000000000003</v>
          </cell>
          <cell r="OR121">
            <v>0</v>
          </cell>
          <cell r="OS121">
            <v>3370.7060000000001</v>
          </cell>
          <cell r="OT121">
            <v>1041.05</v>
          </cell>
          <cell r="OU121">
            <v>144.53406419000041</v>
          </cell>
          <cell r="OV121">
            <v>271.61426939000017</v>
          </cell>
          <cell r="OW121">
            <v>150.31946617000031</v>
          </cell>
          <cell r="OX121">
            <v>12.286743035800381</v>
          </cell>
          <cell r="OY121">
            <v>622.67273599999999</v>
          </cell>
          <cell r="OZ121">
            <v>8668.6110000000008</v>
          </cell>
          <cell r="PA121">
            <v>116.27200000000001</v>
          </cell>
          <cell r="PB121">
            <v>856.149</v>
          </cell>
          <cell r="PC121">
            <v>8668.6313141999999</v>
          </cell>
          <cell r="PD121">
            <v>2730.607</v>
          </cell>
          <cell r="PE121">
            <v>1411.021</v>
          </cell>
          <cell r="PF121">
            <v>1294.749</v>
          </cell>
          <cell r="PG121">
            <v>27.622</v>
          </cell>
          <cell r="PJ121">
            <v>0</v>
          </cell>
          <cell r="PK121">
            <v>3693.3710000000001</v>
          </cell>
          <cell r="PL121">
            <v>1219.569</v>
          </cell>
          <cell r="PM121">
            <v>236.9142844999995</v>
          </cell>
          <cell r="PN121">
            <v>366.37481113999849</v>
          </cell>
          <cell r="PO121">
            <v>244.0525610599984</v>
          </cell>
          <cell r="PP121">
            <v>59.402497048399482</v>
          </cell>
          <cell r="PQ121">
            <v>622.67273599999999</v>
          </cell>
          <cell r="PR121">
            <v>9115.5399999999991</v>
          </cell>
          <cell r="PS121">
            <v>243.75399999999999</v>
          </cell>
          <cell r="PT121">
            <v>847.21900000000005</v>
          </cell>
          <cell r="PU121">
            <v>9115.5640000000003</v>
          </cell>
          <cell r="PV121">
            <v>2786.1370000000002</v>
          </cell>
          <cell r="PW121">
            <v>1700.6389999999999</v>
          </cell>
          <cell r="PX121">
            <v>1456.885</v>
          </cell>
          <cell r="PY121">
            <v>43.420623453123447</v>
          </cell>
          <cell r="QB121">
            <v>0</v>
          </cell>
          <cell r="QC121">
            <v>3853.2220000000002</v>
          </cell>
          <cell r="QD121">
            <v>1238.1600000000001</v>
          </cell>
          <cell r="QE121">
            <v>251.98495883999979</v>
          </cell>
          <cell r="QF121">
            <v>383.50514116000079</v>
          </cell>
          <cell r="QG121">
            <v>260.06902414000109</v>
          </cell>
          <cell r="QH121">
            <v>80.851377821001279</v>
          </cell>
          <cell r="QI121">
            <v>662.67316000000005</v>
          </cell>
          <cell r="QJ121">
            <v>9267.5970000000016</v>
          </cell>
          <cell r="QK121">
            <v>106.253</v>
          </cell>
          <cell r="QL121">
            <v>871.70899999999995</v>
          </cell>
          <cell r="QM121">
            <v>9267.6059999999998</v>
          </cell>
          <cell r="QN121">
            <v>2859.797</v>
          </cell>
          <cell r="QO121">
            <v>1748.25</v>
          </cell>
          <cell r="QP121">
            <v>1641.9970000000001</v>
          </cell>
          <cell r="QQ121">
            <v>71.417376546876568</v>
          </cell>
          <cell r="QT121">
            <v>0</v>
          </cell>
          <cell r="QU121">
            <v>3989.13</v>
          </cell>
          <cell r="QV121">
            <v>1264.319</v>
          </cell>
          <cell r="QW121">
            <v>239.9069999999999</v>
          </cell>
          <cell r="QX121">
            <v>374.75970458999888</v>
          </cell>
          <cell r="QY121">
            <v>248.9230994699987</v>
          </cell>
          <cell r="QZ121">
            <v>137.76697821999861</v>
          </cell>
          <cell r="RA121">
            <v>662.67316000000005</v>
          </cell>
          <cell r="RB121">
            <v>9920.89</v>
          </cell>
          <cell r="RC121">
            <v>185.75700000000001</v>
          </cell>
          <cell r="RD121">
            <v>920.28300000000002</v>
          </cell>
          <cell r="RE121">
            <v>9920.9269999999997</v>
          </cell>
          <cell r="RF121">
            <v>3093.39</v>
          </cell>
          <cell r="RG121">
            <v>1733.117</v>
          </cell>
          <cell r="RH121">
            <v>1547.36</v>
          </cell>
          <cell r="RI121">
            <v>118.968</v>
          </cell>
          <cell r="RL121">
            <v>0</v>
          </cell>
          <cell r="RM121">
            <v>3807.9450000000002</v>
          </cell>
          <cell r="RN121">
            <v>1220.2270000000001</v>
          </cell>
          <cell r="RO121">
            <v>191.8929999999998</v>
          </cell>
          <cell r="RP121">
            <v>331.53455784999983</v>
          </cell>
          <cell r="RQ121">
            <v>204.28356117999979</v>
          </cell>
          <cell r="RR121">
            <v>55.677999999999791</v>
          </cell>
          <cell r="RS121">
            <v>723.89820599999996</v>
          </cell>
          <cell r="RT121">
            <v>9806.8289999999997</v>
          </cell>
          <cell r="RU121">
            <v>241.328</v>
          </cell>
          <cell r="RV121">
            <v>912.01099999999997</v>
          </cell>
          <cell r="RW121">
            <v>9806.8290000000015</v>
          </cell>
          <cell r="RX121">
            <v>3355.9859999999999</v>
          </cell>
          <cell r="RY121">
            <v>1663.7170000000001</v>
          </cell>
          <cell r="RZ121">
            <v>1422.3889999999999</v>
          </cell>
          <cell r="SA121">
            <v>52.311967750000001</v>
          </cell>
          <cell r="SD121">
            <v>0</v>
          </cell>
          <cell r="SE121">
            <v>4097.1838485058979</v>
          </cell>
          <cell r="SF121">
            <v>1367.629750030984</v>
          </cell>
          <cell r="SG121">
            <v>269.29043012599931</v>
          </cell>
          <cell r="SH121">
            <v>411.93924737392661</v>
          </cell>
          <cell r="SI121">
            <v>283.15594906114723</v>
          </cell>
          <cell r="SJ121">
            <v>99.575099281019448</v>
          </cell>
          <cell r="SK121">
            <v>723.89820599999996</v>
          </cell>
          <cell r="SL121">
            <v>10052.67319195207</v>
          </cell>
          <cell r="SM121">
            <v>361.18997902712391</v>
          </cell>
          <cell r="SN121">
            <v>927.16842288522423</v>
          </cell>
          <cell r="SO121">
            <v>10052.67319195207</v>
          </cell>
          <cell r="SP121">
            <v>3439.791908228136</v>
          </cell>
          <cell r="SQ121">
            <v>1663.7170000000001</v>
          </cell>
          <cell r="SR121">
            <v>1302.527020972876</v>
          </cell>
          <cell r="SS121">
            <v>76.275040133151521</v>
          </cell>
          <cell r="SV121">
            <v>16.670643738951199</v>
          </cell>
          <cell r="SW121">
            <v>4246.4137476328588</v>
          </cell>
          <cell r="SX121">
            <v>1383.9581982046429</v>
          </cell>
          <cell r="SY121">
            <v>277.84134093609958</v>
          </cell>
          <cell r="SZ121">
            <v>423.28141505282338</v>
          </cell>
          <cell r="TA121">
            <v>292.8094208394063</v>
          </cell>
          <cell r="TB121">
            <v>114.5286838289844</v>
          </cell>
          <cell r="TC121">
            <v>723.89820599999996</v>
          </cell>
          <cell r="TD121">
            <v>10172.466784453231</v>
          </cell>
          <cell r="TE121">
            <v>292.59803470972128</v>
          </cell>
          <cell r="TF121">
            <v>959.2807104173645</v>
          </cell>
          <cell r="TG121">
            <v>10172.466784453231</v>
          </cell>
          <cell r="TH121">
            <v>3536.1031158453661</v>
          </cell>
          <cell r="TI121">
            <v>1663.7170000000001</v>
          </cell>
          <cell r="TJ121">
            <v>1371.118965290279</v>
          </cell>
          <cell r="TK121">
            <v>95.876303135390543</v>
          </cell>
          <cell r="TN121">
            <v>20.11368862344105</v>
          </cell>
          <cell r="TO121">
            <v>4390.6287277510728</v>
          </cell>
          <cell r="TP121">
            <v>1409.1515546123189</v>
          </cell>
          <cell r="TQ121">
            <v>246.58397546951591</v>
          </cell>
          <cell r="TR121">
            <v>395.11330779425288</v>
          </cell>
          <cell r="TS121">
            <v>262.53293821275571</v>
          </cell>
          <cell r="TT121">
            <v>85.316928928452512</v>
          </cell>
          <cell r="TU121">
            <v>723.89820599999996</v>
          </cell>
          <cell r="TV121">
            <v>10647.43467526617</v>
          </cell>
          <cell r="TW121">
            <v>288.8889263046301</v>
          </cell>
          <cell r="TX121">
            <v>991.19005514829973</v>
          </cell>
          <cell r="TY121">
            <v>10647.43467526617</v>
          </cell>
          <cell r="TZ121">
            <v>3610.8516012975269</v>
          </cell>
          <cell r="UA121">
            <v>1663.7170000000001</v>
          </cell>
          <cell r="UB121">
            <v>1374.82807369537</v>
          </cell>
          <cell r="UC121">
            <v>98.172093938796309</v>
          </cell>
          <cell r="UF121">
            <v>13.32885624381522</v>
          </cell>
          <cell r="UG121">
            <v>-383.28</v>
          </cell>
          <cell r="UH121">
            <v>-637.11500000000001</v>
          </cell>
          <cell r="UI121">
            <v>-554.18299999999999</v>
          </cell>
          <cell r="UJ121">
            <v>-683.93</v>
          </cell>
          <cell r="UK121">
            <v>-649.1154519485392</v>
          </cell>
          <cell r="UL121">
            <v>-628.74012587270863</v>
          </cell>
          <cell r="UM121">
            <v>-625.06104947065467</v>
          </cell>
          <cell r="UN121">
            <v>-636.12023607628385</v>
          </cell>
          <cell r="UO121">
            <v>-660.21293253813826</v>
          </cell>
          <cell r="UP121">
            <v>-74.801000000000002</v>
          </cell>
          <cell r="UQ121">
            <v>-80.291000000000011</v>
          </cell>
          <cell r="UR121">
            <v>-93.966999999999985</v>
          </cell>
          <cell r="US121">
            <v>-134.221</v>
          </cell>
          <cell r="UT121">
            <v>-162.53299999999999</v>
          </cell>
          <cell r="UU121">
            <v>-166.56800000000001</v>
          </cell>
          <cell r="UV121">
            <v>-167.702</v>
          </cell>
          <cell r="UW121">
            <v>-140.31200000000001</v>
          </cell>
          <cell r="UX121">
            <v>-150.58600000000001</v>
          </cell>
          <cell r="UY121">
            <v>-134.75700000000001</v>
          </cell>
          <cell r="UZ121">
            <v>-129.90199999999999</v>
          </cell>
          <cell r="VA121">
            <v>-138.93799999999999</v>
          </cell>
          <cell r="VB121">
            <v>-155.946</v>
          </cell>
          <cell r="VC121">
            <v>-184.71299999999999</v>
          </cell>
          <cell r="VD121">
            <v>-175.72300000000001</v>
          </cell>
          <cell r="VE121">
            <v>-167.54799999999989</v>
          </cell>
          <cell r="VY121">
            <v>-159.11600000000001</v>
          </cell>
          <cell r="VZ121">
            <v>-168.25622564750719</v>
          </cell>
          <cell r="WA121">
            <v>-155.94019776372949</v>
          </cell>
          <cell r="WB121">
            <v>-165.8030285373024</v>
          </cell>
        </row>
        <row r="122">
          <cell r="A122" t="str">
            <v>PINE4</v>
          </cell>
          <cell r="B122" t="str">
            <v>Banco Pine</v>
          </cell>
          <cell r="C122" t="str">
            <v>Banks</v>
          </cell>
          <cell r="D122" t="str">
            <v>Bernardo Guttmann</v>
          </cell>
          <cell r="E122">
            <v>46132</v>
          </cell>
          <cell r="F122" t="str">
            <v>Buy</v>
          </cell>
          <cell r="G122" t="b">
            <v>0</v>
          </cell>
          <cell r="H122" t="str">
            <v>BRL</v>
          </cell>
          <cell r="I122">
            <v>22.411800426920841</v>
          </cell>
          <cell r="J122">
            <v>0.16775178719877401</v>
          </cell>
          <cell r="BO122">
            <v>625.85484011999995</v>
          </cell>
          <cell r="BT122">
            <v>258.24784011999992</v>
          </cell>
          <cell r="BU122">
            <v>225.071879</v>
          </cell>
          <cell r="BV122">
            <v>27678.451000000001</v>
          </cell>
          <cell r="BY122">
            <v>26451.243000000009</v>
          </cell>
          <cell r="BZ122">
            <v>1227.2080000000001</v>
          </cell>
          <cell r="CF122">
            <v>0</v>
          </cell>
          <cell r="CG122">
            <v>1234.8452153299991</v>
          </cell>
          <cell r="CL122">
            <v>444.83512741699889</v>
          </cell>
          <cell r="CM122">
            <v>232.451347</v>
          </cell>
          <cell r="CN122">
            <v>31440.307000000001</v>
          </cell>
          <cell r="CQ122">
            <v>30032.677</v>
          </cell>
          <cell r="CR122">
            <v>1407.63</v>
          </cell>
          <cell r="CX122">
            <v>0</v>
          </cell>
          <cell r="CY122">
            <v>1990.4062063306369</v>
          </cell>
          <cell r="DD122">
            <v>639.41764809024903</v>
          </cell>
          <cell r="DE122">
            <v>259.51831199999998</v>
          </cell>
          <cell r="DF122">
            <v>38850.683255732722</v>
          </cell>
          <cell r="DI122">
            <v>36717.563951665034</v>
          </cell>
          <cell r="DJ122">
            <v>2133.1193040676872</v>
          </cell>
          <cell r="DP122">
            <v>159.85441202256229</v>
          </cell>
          <cell r="DQ122">
            <v>2529.326433180408</v>
          </cell>
          <cell r="DV122">
            <v>831.74827973894162</v>
          </cell>
          <cell r="DW122">
            <v>259.51831199999998</v>
          </cell>
          <cell r="DX122">
            <v>46418.944309743703</v>
          </cell>
          <cell r="EA122">
            <v>43828.36345181959</v>
          </cell>
          <cell r="EB122">
            <v>2590.5808579241052</v>
          </cell>
          <cell r="EH122">
            <v>374.28672588252368</v>
          </cell>
          <cell r="EI122">
            <v>2910.4643269584471</v>
          </cell>
          <cell r="EN122">
            <v>972.8205239653546</v>
          </cell>
          <cell r="EO122">
            <v>259.51831199999998</v>
          </cell>
          <cell r="EP122">
            <v>52696.310579807207</v>
          </cell>
          <cell r="ES122">
            <v>49765.242538495237</v>
          </cell>
          <cell r="ET122">
            <v>2931.068041311979</v>
          </cell>
          <cell r="EZ122">
            <v>632.3333405774797</v>
          </cell>
          <cell r="FA122">
            <v>3192.692722390887</v>
          </cell>
          <cell r="FF122">
            <v>1073.7451721943351</v>
          </cell>
          <cell r="FG122">
            <v>259.51831199999998</v>
          </cell>
          <cell r="FH122">
            <v>59065.746658295997</v>
          </cell>
          <cell r="FK122">
            <v>55758.867806715993</v>
          </cell>
          <cell r="FL122">
            <v>3306.878851579997</v>
          </cell>
          <cell r="FR122">
            <v>697.93436192631827</v>
          </cell>
          <cell r="FS122">
            <v>3427.3487554136059</v>
          </cell>
          <cell r="FX122">
            <v>1156.1632858169271</v>
          </cell>
          <cell r="FY122">
            <v>259.51831199999998</v>
          </cell>
          <cell r="FZ122">
            <v>65595.211583739001</v>
          </cell>
          <cell r="GC122">
            <v>61883.675582123091</v>
          </cell>
          <cell r="GD122">
            <v>3711.536001615922</v>
          </cell>
          <cell r="GJ122">
            <v>751.5061357810024</v>
          </cell>
          <cell r="LY122">
            <v>165.32499999999999</v>
          </cell>
          <cell r="MD122">
            <v>62.979000000000013</v>
          </cell>
          <cell r="ME122">
            <v>0</v>
          </cell>
          <cell r="MF122">
            <v>23569.39</v>
          </cell>
          <cell r="MI122">
            <v>22489.525000000001</v>
          </cell>
          <cell r="MJ122">
            <v>1079.865</v>
          </cell>
          <cell r="MP122">
            <v>0</v>
          </cell>
          <cell r="MQ122">
            <v>159.35199999999989</v>
          </cell>
          <cell r="MV122">
            <v>63.832999999999913</v>
          </cell>
          <cell r="MW122">
            <v>0</v>
          </cell>
          <cell r="MX122">
            <v>25107.798999999999</v>
          </cell>
          <cell r="NA122">
            <v>23989.329000000002</v>
          </cell>
          <cell r="NB122">
            <v>1118.47</v>
          </cell>
          <cell r="NH122">
            <v>0</v>
          </cell>
          <cell r="NI122">
            <v>153.48567510999999</v>
          </cell>
          <cell r="NN122">
            <v>64.348675109999945</v>
          </cell>
          <cell r="NO122">
            <v>0</v>
          </cell>
          <cell r="NP122">
            <v>25418.576000000001</v>
          </cell>
          <cell r="NS122">
            <v>24249.991000000002</v>
          </cell>
          <cell r="NT122">
            <v>1168.585</v>
          </cell>
          <cell r="NZ122">
            <v>0</v>
          </cell>
          <cell r="OA122">
            <v>147.69216501000011</v>
          </cell>
          <cell r="OF122">
            <v>67.087165010000064</v>
          </cell>
          <cell r="OG122">
            <v>225.071879</v>
          </cell>
          <cell r="OH122">
            <v>27678.451000000001</v>
          </cell>
          <cell r="OK122">
            <v>26451.243000000009</v>
          </cell>
          <cell r="OL122">
            <v>1227.2080000000001</v>
          </cell>
          <cell r="OR122">
            <v>0</v>
          </cell>
          <cell r="OS122">
            <v>248.66956504999979</v>
          </cell>
          <cell r="OX122">
            <v>72.879720959999787</v>
          </cell>
          <cell r="OY122">
            <v>227.755368</v>
          </cell>
          <cell r="OZ122">
            <v>27745.44000000001</v>
          </cell>
          <cell r="PC122">
            <v>26621.806</v>
          </cell>
          <cell r="PD122">
            <v>1123.634</v>
          </cell>
          <cell r="PJ122">
            <v>0</v>
          </cell>
          <cell r="PK122">
            <v>259.23965027999998</v>
          </cell>
          <cell r="PP122">
            <v>83.517406456999964</v>
          </cell>
          <cell r="PQ122">
            <v>224.72228100000001</v>
          </cell>
          <cell r="PR122">
            <v>28979.261999999999</v>
          </cell>
          <cell r="PU122">
            <v>27814.253000000001</v>
          </cell>
          <cell r="PV122">
            <v>1165.009</v>
          </cell>
          <cell r="QB122">
            <v>0</v>
          </cell>
          <cell r="QC122">
            <v>353.54794974999987</v>
          </cell>
          <cell r="QH122">
            <v>103.5322136993843</v>
          </cell>
          <cell r="QI122">
            <v>226.09160299999999</v>
          </cell>
          <cell r="QJ122">
            <v>29655.804</v>
          </cell>
          <cell r="QM122">
            <v>28406.101999999999</v>
          </cell>
          <cell r="QN122">
            <v>1249.702</v>
          </cell>
          <cell r="QT122">
            <v>0</v>
          </cell>
          <cell r="QU122">
            <v>373.38805024999999</v>
          </cell>
          <cell r="QZ122">
            <v>184.9057863006156</v>
          </cell>
          <cell r="RA122">
            <v>232.451347</v>
          </cell>
          <cell r="RB122">
            <v>31440.307000000001</v>
          </cell>
          <cell r="RE122">
            <v>30032.677</v>
          </cell>
          <cell r="RF122">
            <v>1407.63</v>
          </cell>
          <cell r="RL122">
            <v>0</v>
          </cell>
          <cell r="RM122">
            <v>453.4128538798966</v>
          </cell>
          <cell r="RR122">
            <v>135.01382364692509</v>
          </cell>
          <cell r="RS122">
            <v>259.51831199999998</v>
          </cell>
          <cell r="RT122">
            <v>34664.351823711433</v>
          </cell>
          <cell r="RW122">
            <v>32909.535387976248</v>
          </cell>
          <cell r="RX122">
            <v>1754.8164357351941</v>
          </cell>
          <cell r="SD122">
            <v>33.753455911731287</v>
          </cell>
          <cell r="SE122">
            <v>475.73333427388093</v>
          </cell>
          <cell r="SJ122">
            <v>149.02490656469769</v>
          </cell>
          <cell r="SK122">
            <v>259.51831199999998</v>
          </cell>
          <cell r="SL122">
            <v>37799.268444575791</v>
          </cell>
          <cell r="SO122">
            <v>35932.683328917083</v>
          </cell>
          <cell r="SP122">
            <v>1866.5851156587171</v>
          </cell>
          <cell r="SV122">
            <v>37.256226641174408</v>
          </cell>
          <cell r="SW122">
            <v>507.65309852418562</v>
          </cell>
          <cell r="TB122">
            <v>152.33073499086271</v>
          </cell>
          <cell r="TC122">
            <v>259.51831199999998</v>
          </cell>
          <cell r="TD122">
            <v>37404.999449684488</v>
          </cell>
          <cell r="TG122">
            <v>35424.166282782622</v>
          </cell>
          <cell r="TH122">
            <v>1980.8331669018639</v>
          </cell>
          <cell r="TN122">
            <v>38.082683747715677</v>
          </cell>
          <cell r="TO122">
            <v>553.60691965267392</v>
          </cell>
          <cell r="TT122">
            <v>203.04818288776389</v>
          </cell>
          <cell r="TU122">
            <v>259.51831199999998</v>
          </cell>
          <cell r="TV122">
            <v>38850.683255732722</v>
          </cell>
          <cell r="TY122">
            <v>36717.563951665034</v>
          </cell>
          <cell r="TZ122">
            <v>2133.1193040676872</v>
          </cell>
          <cell r="UF122">
            <v>50.762045721940972</v>
          </cell>
          <cell r="UI122">
            <v>596.99800000000005</v>
          </cell>
          <cell r="UJ122">
            <v>1493.549999999999</v>
          </cell>
          <cell r="UK122">
            <v>2593.133399597803</v>
          </cell>
          <cell r="UL122">
            <v>3278.3615835797191</v>
          </cell>
          <cell r="UM122">
            <v>3664.1645452811531</v>
          </cell>
          <cell r="UN122">
            <v>3956.0069410031751</v>
          </cell>
          <cell r="UO122">
            <v>4255.3200163266629</v>
          </cell>
          <cell r="UX122">
            <v>162.25</v>
          </cell>
          <cell r="UY122">
            <v>157.90299999999991</v>
          </cell>
          <cell r="UZ122">
            <v>174.65599999999989</v>
          </cell>
          <cell r="VA122">
            <v>102.18900000000011</v>
          </cell>
          <cell r="VB122">
            <v>282.24799999999982</v>
          </cell>
          <cell r="VC122">
            <v>262.55900000000003</v>
          </cell>
          <cell r="VD122">
            <v>521.37199999999996</v>
          </cell>
          <cell r="VE122">
            <v>427.37099999999998</v>
          </cell>
          <cell r="VF122">
            <v>3654.9501782315801</v>
          </cell>
          <cell r="VG122">
            <v>4551.5298214589056</v>
          </cell>
          <cell r="VL122">
            <v>1234.6716617468489</v>
          </cell>
          <cell r="VM122">
            <v>259.51831199999998</v>
          </cell>
          <cell r="VN122">
            <v>71690.325582169884</v>
          </cell>
          <cell r="VQ122">
            <v>67546.654498942546</v>
          </cell>
          <cell r="VR122">
            <v>4143.6710832273193</v>
          </cell>
          <cell r="VX122">
            <v>802.53658013545248</v>
          </cell>
          <cell r="VY122">
            <v>573.21199961920831</v>
          </cell>
          <cell r="VZ122">
            <v>620.84414481126373</v>
          </cell>
          <cell r="WA122">
            <v>667.58544727553465</v>
          </cell>
          <cell r="WB122">
            <v>731.49180789179604</v>
          </cell>
          <cell r="ADK122">
            <v>-76.113</v>
          </cell>
          <cell r="ADL122">
            <v>346.5298401199999</v>
          </cell>
          <cell r="ADM122">
            <v>0</v>
          </cell>
          <cell r="ADN122">
            <v>0</v>
          </cell>
          <cell r="ADO122">
            <v>-426.05700000000002</v>
          </cell>
          <cell r="ADP122">
            <v>709.54221532999895</v>
          </cell>
          <cell r="ADQ122">
            <v>0.11255497800879651</v>
          </cell>
          <cell r="ADR122">
            <v>0.14969345595095301</v>
          </cell>
          <cell r="ADS122">
            <v>-772.71704697377152</v>
          </cell>
          <cell r="ADT122">
            <v>984.77181165687614</v>
          </cell>
          <cell r="ADU122">
            <v>0.13796647498218709</v>
          </cell>
          <cell r="ADV122">
            <v>0.18348969375517291</v>
          </cell>
          <cell r="ADW122">
            <v>-959.62492846187968</v>
          </cell>
          <cell r="ADX122">
            <v>1316.830216578717</v>
          </cell>
          <cell r="ADY122">
            <v>0.1415202432812433</v>
          </cell>
          <cell r="ADZ122">
            <v>0.18821605830826341</v>
          </cell>
          <cell r="AEA122">
            <v>-1000.437445788952</v>
          </cell>
          <cell r="AEB122">
            <v>1526.296753508856</v>
          </cell>
          <cell r="AEC122">
            <v>0.14049766583598461</v>
          </cell>
          <cell r="AED122">
            <v>0.18685607268642529</v>
          </cell>
          <cell r="AEE122">
            <v>-1041.3057170689251</v>
          </cell>
          <cell r="AEF122">
            <v>1717.339054922983</v>
          </cell>
          <cell r="AEG122">
            <v>0.1401672701332923</v>
          </cell>
          <cell r="AEH122">
            <v>0.18641666009497609</v>
          </cell>
          <cell r="AEI122">
            <v>-1131.760302563478</v>
          </cell>
          <cell r="AEJ122">
            <v>1865.2517253702049</v>
          </cell>
          <cell r="AEK122">
            <v>0.1405366040888322</v>
          </cell>
          <cell r="AEL122">
            <v>0.18690785894893069</v>
          </cell>
          <cell r="AEM122">
            <v>-1224.1616975984639</v>
          </cell>
          <cell r="AEN122">
            <v>2022.2077410028669</v>
          </cell>
          <cell r="AEO122">
            <v>0.1426414462405893</v>
          </cell>
          <cell r="AEP122">
            <v>0.18970721177633859</v>
          </cell>
          <cell r="AEQ122">
            <v>3865.188712090684</v>
          </cell>
          <cell r="AER122">
            <v>4820.5427941392954</v>
          </cell>
          <cell r="AES122">
            <v>-1305.7685701518849</v>
          </cell>
          <cell r="AET122">
            <v>2164.685575830566</v>
          </cell>
          <cell r="AEU122">
            <v>1305.2859031597311</v>
          </cell>
          <cell r="AEV122">
            <v>259.51831199999998</v>
          </cell>
          <cell r="AEW122">
            <v>77444.241690397321</v>
          </cell>
          <cell r="AEX122">
            <v>72843.720541064104</v>
          </cell>
          <cell r="AEY122">
            <v>4600.5211493332235</v>
          </cell>
          <cell r="AEZ122">
            <v>0.14560668904117469</v>
          </cell>
          <cell r="AFA122">
            <v>0.1936508618076915</v>
          </cell>
          <cell r="AFB122">
            <v>848.435837053824</v>
          </cell>
          <cell r="AFC122">
            <v>-14.593999999999999</v>
          </cell>
          <cell r="AFD122">
            <v>106.11</v>
          </cell>
          <cell r="AFE122">
            <v>0</v>
          </cell>
          <cell r="AFF122">
            <v>0</v>
          </cell>
          <cell r="AFG122">
            <v>-24.765999999999998</v>
          </cell>
          <cell r="AFH122">
            <v>93.044999999999916</v>
          </cell>
          <cell r="AFI122">
            <v>0</v>
          </cell>
          <cell r="AFJ122">
            <v>0</v>
          </cell>
          <cell r="AFK122">
            <v>-44.125999999999998</v>
          </cell>
          <cell r="AFL122">
            <v>93.631675109999946</v>
          </cell>
          <cell r="AFM122">
            <v>0</v>
          </cell>
          <cell r="AFN122">
            <v>0</v>
          </cell>
          <cell r="AFO122">
            <v>7.3729999999999984</v>
          </cell>
          <cell r="AFP122">
            <v>53.743165010000062</v>
          </cell>
          <cell r="AFQ122">
            <v>0</v>
          </cell>
          <cell r="AFR122">
            <v>0</v>
          </cell>
          <cell r="AFS122">
            <v>-55.155000000000001</v>
          </cell>
          <cell r="AFT122">
            <v>147.87556504999981</v>
          </cell>
          <cell r="AFU122">
            <v>0</v>
          </cell>
          <cell r="AFV122">
            <v>0</v>
          </cell>
          <cell r="AFW122">
            <v>-43.649000000000001</v>
          </cell>
          <cell r="AFX122">
            <v>136.24565028000001</v>
          </cell>
          <cell r="AFY122">
            <v>0</v>
          </cell>
          <cell r="AFZ122">
            <v>0</v>
          </cell>
          <cell r="AGA122">
            <v>-202.85499999999999</v>
          </cell>
          <cell r="AGB122">
            <v>170.43194974999989</v>
          </cell>
          <cell r="AGC122">
            <v>0.1007990757677867</v>
          </cell>
          <cell r="AGD122">
            <v>0.1366337042181848</v>
          </cell>
          <cell r="AGE122">
            <v>-124.398</v>
          </cell>
          <cell r="AGF122">
            <v>254.98905024999999</v>
          </cell>
          <cell r="AGG122">
            <v>0.11255497800879651</v>
          </cell>
          <cell r="AGH122">
            <v>0.14969345595095301</v>
          </cell>
          <cell r="AGI122">
            <v>-144.62116801479459</v>
          </cell>
          <cell r="AGJ122">
            <v>225.5033765274666</v>
          </cell>
          <cell r="AGK122">
            <v>0.12693715040109141</v>
          </cell>
          <cell r="AGL122">
            <v>0.16882114916872221</v>
          </cell>
          <cell r="AGM122">
            <v>-183.5781547089673</v>
          </cell>
          <cell r="AGN122">
            <v>231.267744757495</v>
          </cell>
          <cell r="AGO122">
            <v>0.13636277922079579</v>
          </cell>
          <cell r="AGP122">
            <v>0.18135684485711881</v>
          </cell>
          <cell r="AGQ122">
            <v>-206.1004169766785</v>
          </cell>
          <cell r="AGR122">
            <v>248.50933952030149</v>
          </cell>
          <cell r="AGS122">
            <v>0.1361318478871211</v>
          </cell>
          <cell r="AGT122">
            <v>0.18104971575419779</v>
          </cell>
          <cell r="AGU122">
            <v>-238.41730727333101</v>
          </cell>
          <cell r="AGV122">
            <v>279.49135085161339</v>
          </cell>
          <cell r="AGW122">
            <v>0.13796647498218709</v>
          </cell>
          <cell r="AGX122">
            <v>0.18348969375517291</v>
          </cell>
          <cell r="AGY122">
            <v>561.90236805138841</v>
          </cell>
          <cell r="AGZ122">
            <v>753.95902273612307</v>
          </cell>
          <cell r="AHA122">
            <v>-222.24833348762189</v>
          </cell>
          <cell r="AHB122">
            <v>286.59925792173772</v>
          </cell>
          <cell r="AHC122">
            <v>167.34325054419941</v>
          </cell>
          <cell r="AHD122">
            <v>259.51831199999998</v>
          </cell>
          <cell r="AHE122">
            <v>41694.513923432998</v>
          </cell>
          <cell r="AHF122">
            <v>39469.355831565998</v>
          </cell>
          <cell r="AHG122">
            <v>2225.158091866997</v>
          </cell>
          <cell r="AHH122">
            <v>0.13805658801913709</v>
          </cell>
          <cell r="AHI122">
            <v>0.18360954035961391</v>
          </cell>
          <cell r="AHJ122">
            <v>75.304462744889733</v>
          </cell>
          <cell r="AHK122">
            <v>607.99925304588589</v>
          </cell>
          <cell r="AHL122">
            <v>793.51696790115682</v>
          </cell>
          <cell r="AHM122">
            <v>-233.53677518798861</v>
          </cell>
          <cell r="AHN122">
            <v>318.48014792968888</v>
          </cell>
          <cell r="AHO122">
            <v>193.59825183929209</v>
          </cell>
          <cell r="AHP122">
            <v>259.51831199999998</v>
          </cell>
          <cell r="AHQ122">
            <v>45312.054627836696</v>
          </cell>
          <cell r="AHR122">
            <v>42980.417497458096</v>
          </cell>
          <cell r="AHS122">
            <v>2331.6371303786068</v>
          </cell>
          <cell r="AHT122">
            <v>0.138860640092519</v>
          </cell>
          <cell r="AHU122">
            <v>0.1846788962935616</v>
          </cell>
          <cell r="AHV122">
            <v>87.11921332768145</v>
          </cell>
          <cell r="AHW122">
            <v>655.59580742268611</v>
          </cell>
          <cell r="AHX122">
            <v>840.39676255649533</v>
          </cell>
          <cell r="AHY122">
            <v>-245.40589341795871</v>
          </cell>
          <cell r="AHZ122">
            <v>342.96188401563762</v>
          </cell>
          <cell r="AIA122">
            <v>201.78564084349631</v>
          </cell>
          <cell r="AIB122">
            <v>259.51831199999998</v>
          </cell>
          <cell r="AIC122">
            <v>45482.160607943428</v>
          </cell>
          <cell r="AID122">
            <v>43039.541375100896</v>
          </cell>
          <cell r="AIE122">
            <v>2442.61923284253</v>
          </cell>
          <cell r="AIF122">
            <v>0.13942849072441379</v>
          </cell>
          <cell r="AIG122">
            <v>0.1854341140996156</v>
          </cell>
          <cell r="AIH122">
            <v>90.80353837957334</v>
          </cell>
          <cell r="AII122">
            <v>703.82900466044748</v>
          </cell>
          <cell r="AIJ122">
            <v>890.4888303859434</v>
          </cell>
          <cell r="AIK122">
            <v>-258.43392636831038</v>
          </cell>
          <cell r="AIL122">
            <v>368.78892671165221</v>
          </cell>
          <cell r="AIM122">
            <v>269.02113651195361</v>
          </cell>
          <cell r="AIN122">
            <v>259.51831199999998</v>
          </cell>
          <cell r="AIO122">
            <v>46418.944309743703</v>
          </cell>
          <cell r="AIP122">
            <v>43828.36345181959</v>
          </cell>
          <cell r="AIQ122">
            <v>2590.5808579241052</v>
          </cell>
          <cell r="AIR122">
            <v>0.1415202432812433</v>
          </cell>
          <cell r="AIS122">
            <v>0.18821605830826341</v>
          </cell>
          <cell r="AIT122">
            <v>121.0595114303791</v>
          </cell>
        </row>
        <row r="123">
          <cell r="A123" t="str">
            <v>PLPL3</v>
          </cell>
          <cell r="B123" t="str">
            <v>Plano &amp; Plano</v>
          </cell>
          <cell r="C123" t="str">
            <v>Homebuilders</v>
          </cell>
          <cell r="D123" t="str">
            <v>Ygor Altero</v>
          </cell>
          <cell r="E123">
            <v>46008</v>
          </cell>
          <cell r="F123" t="str">
            <v>Buy</v>
          </cell>
          <cell r="G123" t="b">
            <v>0</v>
          </cell>
          <cell r="H123" t="str">
            <v>BRL</v>
          </cell>
          <cell r="I123">
            <v>26</v>
          </cell>
          <cell r="J123">
            <v>0.18542699607843119</v>
          </cell>
          <cell r="K123">
            <v>9.7750000000000004E-2</v>
          </cell>
          <cell r="L123">
            <v>0.16789159686274499</v>
          </cell>
          <cell r="AW123">
            <v>2072.0230000000001</v>
          </cell>
          <cell r="AX123">
            <v>703.31600000000003</v>
          </cell>
          <cell r="AY123">
            <v>320.53300000000002</v>
          </cell>
          <cell r="AZ123">
            <v>337.56099999999998</v>
          </cell>
          <cell r="BA123">
            <v>378.99099999999999</v>
          </cell>
          <cell r="BB123">
            <v>268.55399999999997</v>
          </cell>
          <cell r="BC123">
            <v>198.256</v>
          </cell>
          <cell r="BD123">
            <v>2039.019</v>
          </cell>
          <cell r="BE123">
            <v>425.41</v>
          </cell>
          <cell r="BF123">
            <v>13.398999999999999</v>
          </cell>
          <cell r="BG123">
            <v>1392.905</v>
          </cell>
          <cell r="BH123">
            <v>617.14700000000005</v>
          </cell>
          <cell r="BI123">
            <v>387.53500000000003</v>
          </cell>
          <cell r="BJ123">
            <v>-37.875</v>
          </cell>
          <cell r="BK123">
            <v>21.629000000000001</v>
          </cell>
          <cell r="BL123">
            <v>343.15199999999999</v>
          </cell>
          <cell r="BM123">
            <v>160.45599999999999</v>
          </cell>
          <cell r="BN123">
            <v>31.748889399999999</v>
          </cell>
          <cell r="BO123">
            <v>2589.3969999999999</v>
          </cell>
          <cell r="BP123">
            <v>856.37900000000002</v>
          </cell>
          <cell r="BQ123">
            <v>447.73099999999999</v>
          </cell>
          <cell r="BR123">
            <v>466.536</v>
          </cell>
          <cell r="BS123">
            <v>493.786</v>
          </cell>
          <cell r="BT123">
            <v>343.82377127595538</v>
          </cell>
          <cell r="BU123">
            <v>198.80449999999999</v>
          </cell>
          <cell r="BV123">
            <v>2581.1797918500001</v>
          </cell>
          <cell r="BW123">
            <v>801.471</v>
          </cell>
          <cell r="BX123">
            <v>26.283999999999999</v>
          </cell>
          <cell r="BY123">
            <v>1665.5342718100001</v>
          </cell>
          <cell r="BZ123">
            <v>847.23500000000001</v>
          </cell>
          <cell r="CA123">
            <v>588.79</v>
          </cell>
          <cell r="CB123">
            <v>-212.68100000000001</v>
          </cell>
          <cell r="CC123">
            <v>38.625999999999998</v>
          </cell>
          <cell r="CD123">
            <v>221.05503280000019</v>
          </cell>
          <cell r="CE123">
            <v>393.67603280000009</v>
          </cell>
          <cell r="CF123">
            <v>100</v>
          </cell>
          <cell r="CG123">
            <v>3299.2839245865821</v>
          </cell>
          <cell r="CH123">
            <v>1060.9522346852209</v>
          </cell>
          <cell r="CI123">
            <v>536.45216385016931</v>
          </cell>
          <cell r="CJ123">
            <v>557.98186385016925</v>
          </cell>
          <cell r="CK123">
            <v>583.99278730052583</v>
          </cell>
          <cell r="CL123">
            <v>355.02589990908677</v>
          </cell>
          <cell r="CM123">
            <v>202.90978000000001</v>
          </cell>
          <cell r="CN123">
            <v>3933.3321947555178</v>
          </cell>
          <cell r="CO123">
            <v>954.77371903917287</v>
          </cell>
          <cell r="CP123">
            <v>33.849200000000003</v>
          </cell>
          <cell r="CQ123">
            <v>2724.7347644764318</v>
          </cell>
          <cell r="CR123">
            <v>1115.9824302790871</v>
          </cell>
          <cell r="CS123">
            <v>1187.9739999999999</v>
          </cell>
          <cell r="CT123">
            <v>233.20028096082709</v>
          </cell>
          <cell r="CU123">
            <v>36.234400000000001</v>
          </cell>
          <cell r="CV123">
            <v>-189.68969229572559</v>
          </cell>
          <cell r="CW123">
            <v>368.68011352648142</v>
          </cell>
          <cell r="CX123">
            <v>200</v>
          </cell>
          <cell r="CY123">
            <v>4276.9788163105359</v>
          </cell>
          <cell r="CZ123">
            <v>1379.3687940521229</v>
          </cell>
          <cell r="DA123">
            <v>754.73568085050022</v>
          </cell>
          <cell r="DB123">
            <v>779.44980829675035</v>
          </cell>
          <cell r="DC123">
            <v>803.6110112463989</v>
          </cell>
          <cell r="DD123">
            <v>502.05144128446727</v>
          </cell>
          <cell r="DE123">
            <v>202.90978000000001</v>
          </cell>
          <cell r="DF123">
            <v>4421.2674225967648</v>
          </cell>
          <cell r="DG123">
            <v>538.53245885352749</v>
          </cell>
          <cell r="DH123">
            <v>41.143914157500006</v>
          </cell>
          <cell r="DI123">
            <v>2799.375026010483</v>
          </cell>
          <cell r="DJ123">
            <v>1529.277396586283</v>
          </cell>
          <cell r="DK123">
            <v>1187.9739999999999</v>
          </cell>
          <cell r="DL123">
            <v>649.44154114647256</v>
          </cell>
          <cell r="DM123">
            <v>37.071191169374998</v>
          </cell>
          <cell r="DN123">
            <v>-139.9560877073643</v>
          </cell>
          <cell r="DO123">
            <v>-265.72706248308782</v>
          </cell>
          <cell r="DP123">
            <v>88.756474977271708</v>
          </cell>
          <cell r="DQ123">
            <v>5436.8616051342333</v>
          </cell>
          <cell r="DR123">
            <v>1774.532747345723</v>
          </cell>
          <cell r="DS123">
            <v>949.45251276712975</v>
          </cell>
          <cell r="DT123">
            <v>978.39420280435081</v>
          </cell>
          <cell r="DU123">
            <v>1000.813100523504</v>
          </cell>
          <cell r="DV123">
            <v>662.45884799057876</v>
          </cell>
          <cell r="DW123">
            <v>202.90978000000001</v>
          </cell>
          <cell r="DX123">
            <v>5203.204588887078</v>
          </cell>
          <cell r="DY123">
            <v>369.49320682599398</v>
          </cell>
          <cell r="DZ123">
            <v>45.415182817816948</v>
          </cell>
          <cell r="EA123">
            <v>3044.3662046313329</v>
          </cell>
          <cell r="EB123">
            <v>2066.2233842557439</v>
          </cell>
          <cell r="EC123">
            <v>1187.9739999999999</v>
          </cell>
          <cell r="ED123">
            <v>818.48079317400607</v>
          </cell>
          <cell r="EE123">
            <v>36.177112546526217</v>
          </cell>
          <cell r="EF123">
            <v>153.99530635324331</v>
          </cell>
          <cell r="EG123">
            <v>20.316826188748468</v>
          </cell>
          <cell r="EH123">
            <v>125.5128603211168</v>
          </cell>
          <cell r="EI123">
            <v>6163.9095166406032</v>
          </cell>
          <cell r="EJ123">
            <v>2014.3290876161079</v>
          </cell>
          <cell r="EK123">
            <v>1111.558957013269</v>
          </cell>
          <cell r="EL123">
            <v>1143.5051675528271</v>
          </cell>
          <cell r="EM123">
            <v>1166.426271388837</v>
          </cell>
          <cell r="EN123">
            <v>804.15670797389453</v>
          </cell>
          <cell r="EO123">
            <v>202.90978000000001</v>
          </cell>
          <cell r="EP123">
            <v>5796.7889127882727</v>
          </cell>
          <cell r="EQ123">
            <v>346.30862542959949</v>
          </cell>
          <cell r="ER123">
            <v>50.129864224397352</v>
          </cell>
          <cell r="ES123">
            <v>2999.4085325562801</v>
          </cell>
          <cell r="ET123">
            <v>2704.7653802319942</v>
          </cell>
          <cell r="EU123">
            <v>1187.9739999999999</v>
          </cell>
          <cell r="EV123">
            <v>841.66537457040045</v>
          </cell>
          <cell r="EW123">
            <v>39.932763174447047</v>
          </cell>
          <cell r="EX123">
            <v>346.47641338032292</v>
          </cell>
          <cell r="EY123">
            <v>215.38729914300291</v>
          </cell>
          <cell r="EZ123">
            <v>165.61471199764469</v>
          </cell>
          <cell r="FA123">
            <v>6676.4981457999147</v>
          </cell>
          <cell r="FB123">
            <v>2181.6623872946539</v>
          </cell>
          <cell r="FC123">
            <v>1224.030280905436</v>
          </cell>
          <cell r="FD123">
            <v>1259.29291990562</v>
          </cell>
          <cell r="FE123">
            <v>1284.297760453994</v>
          </cell>
          <cell r="FF123">
            <v>939.64918976246156</v>
          </cell>
          <cell r="FG123">
            <v>202.90978000000001</v>
          </cell>
          <cell r="FH123">
            <v>6367.6643668738652</v>
          </cell>
          <cell r="FI123">
            <v>713.47042660984584</v>
          </cell>
          <cell r="FJ123">
            <v>55.333990336170807</v>
          </cell>
          <cell r="FK123">
            <v>2912.0896446702709</v>
          </cell>
          <cell r="FL123">
            <v>3362.9597222035932</v>
          </cell>
          <cell r="FM123">
            <v>1187.9739999999999</v>
          </cell>
          <cell r="FN123">
            <v>474.50357339015409</v>
          </cell>
          <cell r="FO123">
            <v>44.078298750229962</v>
          </cell>
          <cell r="FP123">
            <v>820.78500621793921</v>
          </cell>
          <cell r="FQ123">
            <v>693.81907428772774</v>
          </cell>
          <cell r="FR123">
            <v>281.45484779086308</v>
          </cell>
          <cell r="FS123">
            <v>7078.7263488978224</v>
          </cell>
          <cell r="FT123">
            <v>2314.6039046151818</v>
          </cell>
          <cell r="FU123">
            <v>1309.198296135811</v>
          </cell>
          <cell r="FV123">
            <v>1348.12165162167</v>
          </cell>
          <cell r="FW123">
            <v>1373.126492170044</v>
          </cell>
          <cell r="FX123">
            <v>1049.946002635681</v>
          </cell>
          <cell r="FY123">
            <v>202.90978000000001</v>
          </cell>
          <cell r="FZ123">
            <v>6881.2848448183186</v>
          </cell>
          <cell r="GA123">
            <v>902.98112275651567</v>
          </cell>
          <cell r="GB123">
            <v>61.078371822784518</v>
          </cell>
          <cell r="GC123">
            <v>2892.5711743483971</v>
          </cell>
          <cell r="GD123">
            <v>3896.0986704699199</v>
          </cell>
          <cell r="GE123">
            <v>1187.9739999999999</v>
          </cell>
          <cell r="GF123">
            <v>284.99287724348437</v>
          </cell>
          <cell r="GG123">
            <v>48.654194357323647</v>
          </cell>
          <cell r="GH123">
            <v>844.06758171276101</v>
          </cell>
          <cell r="GI123">
            <v>753.22041059331593</v>
          </cell>
          <cell r="GJ123">
            <v>516.80705436935398</v>
          </cell>
          <cell r="JE123">
            <v>390.173</v>
          </cell>
          <cell r="JF123">
            <v>140.68899999999999</v>
          </cell>
          <cell r="JG123">
            <v>48.664999999999999</v>
          </cell>
          <cell r="JH123">
            <v>52.603999999999999</v>
          </cell>
          <cell r="JI123">
            <v>62.500999999999998</v>
          </cell>
          <cell r="JJ123">
            <v>40.765999999999998</v>
          </cell>
          <cell r="JK123">
            <v>198.256</v>
          </cell>
          <cell r="JL123">
            <v>1680.7860000000001</v>
          </cell>
          <cell r="JM123">
            <v>263.77499999999998</v>
          </cell>
          <cell r="JN123">
            <v>11.333</v>
          </cell>
          <cell r="JO123">
            <v>1227.9880000000001</v>
          </cell>
          <cell r="JP123">
            <v>451.56299999999999</v>
          </cell>
          <cell r="JQ123">
            <v>491.464</v>
          </cell>
          <cell r="JR123">
            <v>227.68899999999999</v>
          </cell>
          <cell r="JS123">
            <v>1.75</v>
          </cell>
          <cell r="JT123">
            <v>-7.8419999999999996</v>
          </cell>
          <cell r="JU123">
            <v>-54.2</v>
          </cell>
          <cell r="JV123">
            <v>0</v>
          </cell>
          <cell r="JW123">
            <v>485.5</v>
          </cell>
          <cell r="JX123">
            <v>174.124</v>
          </cell>
          <cell r="JY123">
            <v>82.355999999999995</v>
          </cell>
          <cell r="JZ123">
            <v>83.802000000000007</v>
          </cell>
          <cell r="KA123">
            <v>95.747</v>
          </cell>
          <cell r="KB123">
            <v>68.974000000000004</v>
          </cell>
          <cell r="KC123">
            <v>198.256</v>
          </cell>
          <cell r="KD123">
            <v>1891.634</v>
          </cell>
          <cell r="KE123">
            <v>324.95699999999999</v>
          </cell>
          <cell r="KF123">
            <v>11.805</v>
          </cell>
          <cell r="KG123">
            <v>1366.501</v>
          </cell>
          <cell r="KH123">
            <v>521.06299999999999</v>
          </cell>
          <cell r="KI123">
            <v>550.47</v>
          </cell>
          <cell r="KJ123">
            <v>225.51300000000001</v>
          </cell>
          <cell r="KK123">
            <v>3.0369999999999999</v>
          </cell>
          <cell r="KL123">
            <v>20.803999999999998</v>
          </cell>
          <cell r="KM123">
            <v>66.554000000000002</v>
          </cell>
          <cell r="KN123">
            <v>31.748889399999999</v>
          </cell>
          <cell r="KO123">
            <v>556.72900000000004</v>
          </cell>
          <cell r="KP123">
            <v>178.42500000000001</v>
          </cell>
          <cell r="KQ123">
            <v>89.679000000000002</v>
          </cell>
          <cell r="KR123">
            <v>95.122</v>
          </cell>
          <cell r="KS123">
            <v>105.80800000000001</v>
          </cell>
          <cell r="KT123">
            <v>75.731999999999999</v>
          </cell>
          <cell r="KU123">
            <v>198.256</v>
          </cell>
          <cell r="KV123">
            <v>1983.0309999999999</v>
          </cell>
          <cell r="KW123">
            <v>346.16300000000001</v>
          </cell>
          <cell r="KX123">
            <v>12.31</v>
          </cell>
          <cell r="KY123">
            <v>1344.0630000000001</v>
          </cell>
          <cell r="KZ123">
            <v>597.32100000000003</v>
          </cell>
          <cell r="LA123">
            <v>465.04</v>
          </cell>
          <cell r="LB123">
            <v>118.877</v>
          </cell>
          <cell r="LC123">
            <v>7.5229999999999997</v>
          </cell>
          <cell r="LD123">
            <v>89.125</v>
          </cell>
          <cell r="LE123">
            <v>-6.2670000000000003</v>
          </cell>
          <cell r="LF123">
            <v>0</v>
          </cell>
          <cell r="LG123">
            <v>639.62099999999998</v>
          </cell>
          <cell r="LH123">
            <v>210.078</v>
          </cell>
          <cell r="LI123">
            <v>99.832999999999998</v>
          </cell>
          <cell r="LJ123">
            <v>106.033</v>
          </cell>
          <cell r="LK123">
            <v>114.935</v>
          </cell>
          <cell r="LL123">
            <v>83.081999999999994</v>
          </cell>
          <cell r="LM123">
            <v>198.256</v>
          </cell>
          <cell r="LN123">
            <v>2039.019</v>
          </cell>
          <cell r="LO123">
            <v>425.41</v>
          </cell>
          <cell r="LP123">
            <v>13.398999999999999</v>
          </cell>
          <cell r="LQ123">
            <v>1392.905</v>
          </cell>
          <cell r="LR123">
            <v>617.14700000000005</v>
          </cell>
          <cell r="LS123">
            <v>387.53500000000003</v>
          </cell>
          <cell r="LT123">
            <v>-37.875</v>
          </cell>
          <cell r="LU123">
            <v>9.3190000000000008</v>
          </cell>
          <cell r="LV123">
            <v>241.065</v>
          </cell>
          <cell r="LW123">
            <v>154.369</v>
          </cell>
          <cell r="LX123">
            <v>0</v>
          </cell>
          <cell r="LY123">
            <v>500.52800000000002</v>
          </cell>
          <cell r="LZ123">
            <v>166.46799999999999</v>
          </cell>
          <cell r="MA123">
            <v>57.226999999999997</v>
          </cell>
          <cell r="MB123">
            <v>61.628999999999998</v>
          </cell>
          <cell r="MC123">
            <v>68.641000000000005</v>
          </cell>
          <cell r="MD123">
            <v>41.496771275955403</v>
          </cell>
          <cell r="ME123">
            <v>198.256</v>
          </cell>
          <cell r="MF123">
            <v>2029.5170000000001</v>
          </cell>
          <cell r="MG123">
            <v>282.79399999999998</v>
          </cell>
          <cell r="MH123">
            <v>19.001999999999999</v>
          </cell>
          <cell r="MI123">
            <v>1376.6980000000001</v>
          </cell>
          <cell r="MJ123">
            <v>623.15099999999995</v>
          </cell>
          <cell r="MK123">
            <v>369.84500000000003</v>
          </cell>
          <cell r="ML123">
            <v>87.051000000000002</v>
          </cell>
          <cell r="MM123">
            <v>11.577</v>
          </cell>
          <cell r="MN123">
            <v>-80.424999999999997</v>
          </cell>
          <cell r="MO123">
            <v>-101.304</v>
          </cell>
          <cell r="MP123">
            <v>100</v>
          </cell>
          <cell r="MQ123">
            <v>697.55200000000002</v>
          </cell>
          <cell r="MR123">
            <v>229.62100000000001</v>
          </cell>
          <cell r="MS123">
            <v>118.599</v>
          </cell>
          <cell r="MT123">
            <v>123.084</v>
          </cell>
          <cell r="MU123">
            <v>133.82900000000001</v>
          </cell>
          <cell r="MV123">
            <v>95.128</v>
          </cell>
          <cell r="MW123">
            <v>198.256</v>
          </cell>
          <cell r="MX123">
            <v>2064.0500000000002</v>
          </cell>
          <cell r="MY123">
            <v>378.06900000000002</v>
          </cell>
          <cell r="MZ123">
            <v>26.254000000000001</v>
          </cell>
          <cell r="NA123">
            <v>1308.489</v>
          </cell>
          <cell r="NB123">
            <v>719.28300000000002</v>
          </cell>
          <cell r="NC123">
            <v>377.64699999999999</v>
          </cell>
          <cell r="ND123">
            <v>-0.42199999999999999</v>
          </cell>
          <cell r="NE123">
            <v>13.686</v>
          </cell>
          <cell r="NF123">
            <v>95.325999999999993</v>
          </cell>
          <cell r="NG123">
            <v>91.918000000000006</v>
          </cell>
          <cell r="NH123">
            <v>0</v>
          </cell>
          <cell r="NI123">
            <v>718.89400000000001</v>
          </cell>
          <cell r="NJ123">
            <v>238.02699999999999</v>
          </cell>
          <cell r="NK123">
            <v>154.68700000000001</v>
          </cell>
          <cell r="NL123">
            <v>160.751</v>
          </cell>
          <cell r="NM123">
            <v>167.27699999999999</v>
          </cell>
          <cell r="NN123">
            <v>119.42</v>
          </cell>
          <cell r="NO123">
            <v>198.5675</v>
          </cell>
          <cell r="NP123">
            <v>2469.585</v>
          </cell>
          <cell r="NQ123">
            <v>690.23199999999997</v>
          </cell>
          <cell r="NR123">
            <v>25.152999999999999</v>
          </cell>
          <cell r="NS123">
            <v>1560.0340000000001</v>
          </cell>
          <cell r="NT123">
            <v>841.40800000000002</v>
          </cell>
          <cell r="NU123">
            <v>585.92100000000005</v>
          </cell>
          <cell r="NV123">
            <v>-104.31100000000001</v>
          </cell>
          <cell r="NW123">
            <v>7.0449999999999999</v>
          </cell>
          <cell r="NX123">
            <v>93.263000000000005</v>
          </cell>
          <cell r="NY123">
            <v>288.50700000000001</v>
          </cell>
          <cell r="NZ123">
            <v>0</v>
          </cell>
          <cell r="OA123">
            <v>672.423</v>
          </cell>
          <cell r="OB123">
            <v>222.26300000000001</v>
          </cell>
          <cell r="OC123">
            <v>117.218</v>
          </cell>
          <cell r="OD123">
            <v>121.072</v>
          </cell>
          <cell r="OE123">
            <v>124.039</v>
          </cell>
          <cell r="OF123">
            <v>87.778999999999996</v>
          </cell>
          <cell r="OG123">
            <v>198.80449999999999</v>
          </cell>
          <cell r="OH123">
            <v>2581.1797918500001</v>
          </cell>
          <cell r="OI123">
            <v>801.471</v>
          </cell>
          <cell r="OJ123">
            <v>26.283999999999999</v>
          </cell>
          <cell r="OK123">
            <v>1665.5342718100001</v>
          </cell>
          <cell r="OL123">
            <v>847.23500000000001</v>
          </cell>
          <cell r="OM123">
            <v>588.79</v>
          </cell>
          <cell r="ON123">
            <v>-212.68100000000001</v>
          </cell>
          <cell r="OO123">
            <v>6.3179999999999996</v>
          </cell>
          <cell r="OP123">
            <v>112.8910328000002</v>
          </cell>
          <cell r="OQ123">
            <v>114.55503280000021</v>
          </cell>
          <cell r="OR123">
            <v>0</v>
          </cell>
          <cell r="OS123">
            <v>608.28800000000001</v>
          </cell>
          <cell r="OT123">
            <v>199.68799999999999</v>
          </cell>
          <cell r="OU123">
            <v>95.992999999999995</v>
          </cell>
          <cell r="OV123">
            <v>101.964</v>
          </cell>
          <cell r="OW123">
            <v>109.077</v>
          </cell>
          <cell r="OX123">
            <v>66.937019839999991</v>
          </cell>
          <cell r="OY123">
            <v>199.26900000000001</v>
          </cell>
          <cell r="OZ123">
            <v>2501.6619999999998</v>
          </cell>
          <cell r="PA123">
            <v>464.79399999999998</v>
          </cell>
          <cell r="PB123">
            <v>27.884</v>
          </cell>
          <cell r="PC123">
            <v>1636.549</v>
          </cell>
          <cell r="PD123">
            <v>801.58100000000002</v>
          </cell>
          <cell r="PE123">
            <v>598.31500000000005</v>
          </cell>
          <cell r="PF123">
            <v>133.52099999999999</v>
          </cell>
          <cell r="PG123">
            <v>7.28</v>
          </cell>
          <cell r="PH123">
            <v>-121.56403280000021</v>
          </cell>
          <cell r="PI123">
            <v>-117.4670328000002</v>
          </cell>
          <cell r="PJ123">
            <v>200</v>
          </cell>
          <cell r="PK123">
            <v>783.81500000000005</v>
          </cell>
          <cell r="PL123">
            <v>263.05599999999998</v>
          </cell>
          <cell r="PM123">
            <v>130.50399999999999</v>
          </cell>
          <cell r="PN123">
            <v>134.87899999999999</v>
          </cell>
          <cell r="PO123">
            <v>142.09899999999999</v>
          </cell>
          <cell r="PP123">
            <v>83.539449789999992</v>
          </cell>
          <cell r="PQ123">
            <v>202.90978000000001</v>
          </cell>
          <cell r="PR123">
            <v>3049.8009999999999</v>
          </cell>
          <cell r="PS123">
            <v>553.76599999999996</v>
          </cell>
          <cell r="PT123">
            <v>32.158000000000001</v>
          </cell>
          <cell r="PU123">
            <v>2061.4180000000001</v>
          </cell>
          <cell r="PV123">
            <v>911.15800000000002</v>
          </cell>
          <cell r="PW123">
            <v>737.803</v>
          </cell>
          <cell r="PX123">
            <v>184.03700000000001</v>
          </cell>
          <cell r="PY123">
            <v>9.2650000000000006</v>
          </cell>
          <cell r="PZ123">
            <v>-60.151000000000003</v>
          </cell>
          <cell r="QA123">
            <v>66.114999999999995</v>
          </cell>
          <cell r="QB123">
            <v>0</v>
          </cell>
          <cell r="QC123">
            <v>814.41499999999996</v>
          </cell>
          <cell r="QD123">
            <v>248.126</v>
          </cell>
          <cell r="QE123">
            <v>118.319</v>
          </cell>
          <cell r="QF123">
            <v>124.29</v>
          </cell>
          <cell r="QG123">
            <v>129.63900000000001</v>
          </cell>
          <cell r="QH123">
            <v>78.147000000000006</v>
          </cell>
          <cell r="QI123">
            <v>202.90978000000001</v>
          </cell>
          <cell r="QJ123">
            <v>3827.8339999999998</v>
          </cell>
          <cell r="QK123">
            <v>975.77599999999995</v>
          </cell>
          <cell r="QL123">
            <v>30.771999999999998</v>
          </cell>
          <cell r="QM123">
            <v>2745.6390000000001</v>
          </cell>
          <cell r="QN123">
            <v>989.58</v>
          </cell>
          <cell r="QO123">
            <v>1187.9739999999999</v>
          </cell>
          <cell r="QP123">
            <v>212.19800000000001</v>
          </cell>
          <cell r="QQ123">
            <v>9.2639999999999993</v>
          </cell>
          <cell r="QR123">
            <v>-25.084</v>
          </cell>
          <cell r="QS123">
            <v>419.279</v>
          </cell>
          <cell r="QT123">
            <v>0</v>
          </cell>
          <cell r="QU123">
            <v>1092.7659245865821</v>
          </cell>
          <cell r="QV123">
            <v>350.08223468522141</v>
          </cell>
          <cell r="QW123">
            <v>191.63616385016931</v>
          </cell>
          <cell r="QX123">
            <v>196.84886385016921</v>
          </cell>
          <cell r="QY123">
            <v>203.17778730052581</v>
          </cell>
          <cell r="QZ123">
            <v>126.4024302790868</v>
          </cell>
          <cell r="RA123">
            <v>202.90978000000001</v>
          </cell>
          <cell r="RB123">
            <v>3933.3321947555178</v>
          </cell>
          <cell r="RC123">
            <v>954.77371903917287</v>
          </cell>
          <cell r="RD123">
            <v>33.849200000000003</v>
          </cell>
          <cell r="RE123">
            <v>2724.7347644764318</v>
          </cell>
          <cell r="RF123">
            <v>1115.9824302790871</v>
          </cell>
          <cell r="RG123">
            <v>1187.9739999999999</v>
          </cell>
          <cell r="RH123">
            <v>233.20028096082709</v>
          </cell>
          <cell r="RI123">
            <v>10.4254</v>
          </cell>
          <cell r="RJ123">
            <v>17.109340504274581</v>
          </cell>
          <cell r="RK123">
            <v>0.75314632648158664</v>
          </cell>
          <cell r="RL123">
            <v>0</v>
          </cell>
          <cell r="RM123">
            <v>987.67807467108935</v>
          </cell>
          <cell r="RN123">
            <v>313.19038437537449</v>
          </cell>
          <cell r="RO123">
            <v>165.17305559412779</v>
          </cell>
          <cell r="RP123">
            <v>170.90702559412779</v>
          </cell>
          <cell r="RQ123">
            <v>177.55062048404591</v>
          </cell>
          <cell r="RR123">
            <v>123.5104027556887</v>
          </cell>
          <cell r="RS123">
            <v>202.90978000000001</v>
          </cell>
          <cell r="RT123">
            <v>3865.5163284356559</v>
          </cell>
          <cell r="RU123">
            <v>356.31921213392678</v>
          </cell>
          <cell r="RV123">
            <v>35.54166</v>
          </cell>
          <cell r="RW123">
            <v>2622.1649703781518</v>
          </cell>
          <cell r="RX123">
            <v>1150.736358057504</v>
          </cell>
          <cell r="RY123">
            <v>1187.9739999999999</v>
          </cell>
          <cell r="RZ123">
            <v>831.65478786607321</v>
          </cell>
          <cell r="SA123">
            <v>8.6009550000000008</v>
          </cell>
          <cell r="SB123">
            <v>-482.03542449390488</v>
          </cell>
          <cell r="SC123">
            <v>-495.45420940380518</v>
          </cell>
          <cell r="SD123">
            <v>88.756474977271708</v>
          </cell>
          <cell r="SE123">
            <v>1053.464910770417</v>
          </cell>
          <cell r="SF123">
            <v>338.5175943942503</v>
          </cell>
          <cell r="SG123">
            <v>187.01722266932839</v>
          </cell>
          <cell r="SH123">
            <v>193.03789116932839</v>
          </cell>
          <cell r="SI123">
            <v>199.24424456204031</v>
          </cell>
          <cell r="SJ123">
            <v>122.8455169832496</v>
          </cell>
          <cell r="SK123">
            <v>202.90978000000001</v>
          </cell>
          <cell r="SL123">
            <v>3952.9747766086139</v>
          </cell>
          <cell r="SM123">
            <v>83.252883254826529</v>
          </cell>
          <cell r="SN123">
            <v>37.318743000000012</v>
          </cell>
          <cell r="SO123">
            <v>2586.7779015678611</v>
          </cell>
          <cell r="SP123">
            <v>1273.5818750407529</v>
          </cell>
          <cell r="SQ123">
            <v>1187.9739999999999</v>
          </cell>
          <cell r="SR123">
            <v>1104.721116745174</v>
          </cell>
          <cell r="SS123">
            <v>9.031002749999999</v>
          </cell>
          <cell r="ST123">
            <v>-224.64352235709751</v>
          </cell>
          <cell r="SU123">
            <v>-257.81034950964442</v>
          </cell>
          <cell r="SV123">
            <v>0</v>
          </cell>
          <cell r="SW123">
            <v>1107.21677295312</v>
          </cell>
          <cell r="SX123">
            <v>360.18295878641197</v>
          </cell>
          <cell r="SY123">
            <v>191.4653952977776</v>
          </cell>
          <cell r="SZ123">
            <v>197.78709722277759</v>
          </cell>
          <cell r="TA123">
            <v>203.55331023846989</v>
          </cell>
          <cell r="TB123">
            <v>118.5442295792804</v>
          </cell>
          <cell r="TC123">
            <v>202.90978000000001</v>
          </cell>
          <cell r="TD123">
            <v>4169.542292050889</v>
          </cell>
          <cell r="TE123">
            <v>33.34480369032314</v>
          </cell>
          <cell r="TF123">
            <v>39.184680149999998</v>
          </cell>
          <cell r="TG123">
            <v>2684.801187430855</v>
          </cell>
          <cell r="TH123">
            <v>1392.1261046200341</v>
          </cell>
          <cell r="TI123">
            <v>1187.9739999999999</v>
          </cell>
          <cell r="TJ123">
            <v>1154.6291963096769</v>
          </cell>
          <cell r="TK123">
            <v>9.4825528875000007</v>
          </cell>
          <cell r="TL123">
            <v>5.707909336584768</v>
          </cell>
          <cell r="TM123">
            <v>-33.86957621582345</v>
          </cell>
          <cell r="TN123">
            <v>0</v>
          </cell>
          <cell r="TO123">
            <v>1128.6190579159099</v>
          </cell>
          <cell r="TP123">
            <v>367.47785649608608</v>
          </cell>
          <cell r="TQ123">
            <v>211.08000728926629</v>
          </cell>
          <cell r="TR123">
            <v>217.7177943105163</v>
          </cell>
          <cell r="TS123">
            <v>223.2628359618428</v>
          </cell>
          <cell r="TT123">
            <v>137.15129196624861</v>
          </cell>
          <cell r="TU123">
            <v>202.90978000000001</v>
          </cell>
          <cell r="TV123">
            <v>4421.2674225967648</v>
          </cell>
          <cell r="TW123">
            <v>538.53245885352749</v>
          </cell>
          <cell r="TX123">
            <v>41.143914157500006</v>
          </cell>
          <cell r="TY123">
            <v>2799.375026010483</v>
          </cell>
          <cell r="TZ123">
            <v>1529.277396586283</v>
          </cell>
          <cell r="UA123">
            <v>1187.9739999999999</v>
          </cell>
          <cell r="UB123">
            <v>649.44154114647256</v>
          </cell>
          <cell r="UC123">
            <v>9.9566805318749996</v>
          </cell>
          <cell r="UD123">
            <v>561.01494980705343</v>
          </cell>
          <cell r="UE123">
            <v>521.40707264618527</v>
          </cell>
          <cell r="UF123">
            <v>0</v>
          </cell>
          <cell r="VF123">
            <v>7362.6861239649943</v>
          </cell>
          <cell r="VH123">
            <v>2408.4562080207629</v>
          </cell>
          <cell r="VI123">
            <v>1371.406604962455</v>
          </cell>
          <cell r="VJ123">
            <v>1412.792699957987</v>
          </cell>
          <cell r="VK123">
            <v>1437.797540506361</v>
          </cell>
          <cell r="VL123">
            <v>1096.4341557261739</v>
          </cell>
          <cell r="VM123">
            <v>202.90978000000001</v>
          </cell>
          <cell r="VN123">
            <v>7124.545832035169</v>
          </cell>
          <cell r="VO123">
            <v>890.12850380171653</v>
          </cell>
          <cell r="VP123">
            <v>61.078371822784518</v>
          </cell>
          <cell r="VQ123">
            <v>2879.35480794762</v>
          </cell>
          <cell r="VR123">
            <v>4152.5760240875488</v>
          </cell>
          <cell r="VS123">
            <v>1187.9739999999999</v>
          </cell>
          <cell r="VT123">
            <v>297.84549619828351</v>
          </cell>
          <cell r="VU123">
            <v>41.386094995532147</v>
          </cell>
          <cell r="VV123">
            <v>974.0969047707357</v>
          </cell>
          <cell r="VW123">
            <v>875.28812752733586</v>
          </cell>
          <cell r="VX123">
            <v>839.95680210854482</v>
          </cell>
        </row>
        <row r="124">
          <cell r="A124" t="str">
            <v>PNVL3</v>
          </cell>
          <cell r="B124" t="str">
            <v>Dimed</v>
          </cell>
          <cell r="C124" t="str">
            <v>Retail</v>
          </cell>
          <cell r="D124" t="str">
            <v>Danniela Eiger</v>
          </cell>
          <cell r="E124">
            <v>46054</v>
          </cell>
          <cell r="F124" t="str">
            <v>Buy</v>
          </cell>
          <cell r="G124" t="b">
            <v>0</v>
          </cell>
          <cell r="H124" t="str">
            <v>BRL</v>
          </cell>
          <cell r="I124">
            <v>15</v>
          </cell>
          <cell r="J124">
            <v>0.13490099999999999</v>
          </cell>
          <cell r="K124">
            <v>7.5602812010506698E-2</v>
          </cell>
          <cell r="L124">
            <v>0.12668666668096459</v>
          </cell>
          <cell r="AE124">
            <v>3990.9720000000002</v>
          </cell>
          <cell r="AF124">
            <v>1243.0350000000001</v>
          </cell>
          <cell r="AG124">
            <v>113.3804687059254</v>
          </cell>
          <cell r="AH124">
            <v>170.07746870592541</v>
          </cell>
          <cell r="AI124">
            <v>202.41499999999999</v>
          </cell>
          <cell r="AJ124">
            <v>97.209468705925389</v>
          </cell>
          <cell r="AK124">
            <v>150.37748099999999</v>
          </cell>
          <cell r="AL124">
            <v>2151.3009999999999</v>
          </cell>
          <cell r="AM124">
            <v>157.35499999999999</v>
          </cell>
          <cell r="AN124">
            <v>467.07600000000002</v>
          </cell>
          <cell r="AO124">
            <v>2151.3009999999999</v>
          </cell>
          <cell r="AP124">
            <v>1137.374</v>
          </cell>
          <cell r="AQ124">
            <v>234.82400000000001</v>
          </cell>
          <cell r="AR124">
            <v>77.469000000000023</v>
          </cell>
          <cell r="AS124">
            <v>180.66394600000001</v>
          </cell>
          <cell r="AV124">
            <v>0</v>
          </cell>
          <cell r="AW124">
            <v>4461.0185500099997</v>
          </cell>
          <cell r="AX124">
            <v>1377.2095608122161</v>
          </cell>
          <cell r="AY124">
            <v>130.86925109669181</v>
          </cell>
          <cell r="AZ124">
            <v>197.96525109669179</v>
          </cell>
          <cell r="BA124">
            <v>233.01788791148519</v>
          </cell>
          <cell r="BB124">
            <v>102.208915805177</v>
          </cell>
          <cell r="BC124">
            <v>150.37748099999999</v>
          </cell>
          <cell r="BD124">
            <v>2479.8260443899999</v>
          </cell>
          <cell r="BE124">
            <v>245.38894572999999</v>
          </cell>
          <cell r="BF124">
            <v>504.60139163000002</v>
          </cell>
          <cell r="BG124">
            <v>2479.8250765228549</v>
          </cell>
          <cell r="BH124">
            <v>1215.9231408928549</v>
          </cell>
          <cell r="BI124">
            <v>382.53500000000003</v>
          </cell>
          <cell r="BJ124">
            <v>137.14605427000001</v>
          </cell>
          <cell r="BK124">
            <v>139.50392983</v>
          </cell>
          <cell r="BN124">
            <v>0</v>
          </cell>
          <cell r="BO124">
            <v>4945.4620000000004</v>
          </cell>
          <cell r="BP124">
            <v>1574.266000000001</v>
          </cell>
          <cell r="BQ124">
            <v>143.18019332</v>
          </cell>
          <cell r="BR124">
            <v>222.04398832000001</v>
          </cell>
          <cell r="BS124">
            <v>263.03535782</v>
          </cell>
          <cell r="BT124">
            <v>114.40819332</v>
          </cell>
          <cell r="BU124">
            <v>150.37748099999999</v>
          </cell>
          <cell r="BV124">
            <v>2742.2689999999998</v>
          </cell>
          <cell r="BW124">
            <v>213.40799999999999</v>
          </cell>
          <cell r="BX124">
            <v>562.64400000000001</v>
          </cell>
          <cell r="BY124">
            <v>2742.2689999999998</v>
          </cell>
          <cell r="BZ124">
            <v>1280.6780000000001</v>
          </cell>
          <cell r="CA124">
            <v>554.65700000000004</v>
          </cell>
          <cell r="CB124">
            <v>341.24900000000002</v>
          </cell>
          <cell r="CC124">
            <v>154.59603100000001</v>
          </cell>
          <cell r="CF124">
            <v>49.997058823529407</v>
          </cell>
          <cell r="CY124">
            <v>6254.7589716759094</v>
          </cell>
          <cell r="CZ124">
            <v>2032.6095940434379</v>
          </cell>
          <cell r="DA124">
            <v>237.23959815680129</v>
          </cell>
          <cell r="DB124">
            <v>343.03142361372898</v>
          </cell>
          <cell r="DC124">
            <v>381.0975251520735</v>
          </cell>
          <cell r="DD124">
            <v>159.38605655682261</v>
          </cell>
          <cell r="DE124">
            <v>150.37748099999999</v>
          </cell>
          <cell r="DF124">
            <v>3232.4044094661822</v>
          </cell>
          <cell r="DG124">
            <v>325.38499472992481</v>
          </cell>
          <cell r="DH124">
            <v>659.50271208411505</v>
          </cell>
          <cell r="DI124">
            <v>3232.4024094661818</v>
          </cell>
          <cell r="DJ124">
            <v>1435.8729292483899</v>
          </cell>
          <cell r="DK124">
            <v>600.94299999999998</v>
          </cell>
          <cell r="DL124">
            <v>275.55800527007523</v>
          </cell>
          <cell r="DM124">
            <v>148.80125474104261</v>
          </cell>
          <cell r="DP124">
            <v>49.886851063022043</v>
          </cell>
          <cell r="DQ124">
            <v>7172.9785918095258</v>
          </cell>
          <cell r="DR124">
            <v>2320.480959877339</v>
          </cell>
          <cell r="DS124">
            <v>312.14849776985801</v>
          </cell>
          <cell r="DT124">
            <v>433.48068599542609</v>
          </cell>
          <cell r="DU124">
            <v>473.89951714155461</v>
          </cell>
          <cell r="DV124">
            <v>217.12293859293669</v>
          </cell>
          <cell r="DW124">
            <v>150.37748099999999</v>
          </cell>
          <cell r="DX124">
            <v>3545.6510652404172</v>
          </cell>
          <cell r="DY124">
            <v>314.43579763201097</v>
          </cell>
          <cell r="DZ124">
            <v>719.77317757011565</v>
          </cell>
          <cell r="EA124">
            <v>3545.6490652404168</v>
          </cell>
          <cell r="EB124">
            <v>1589.217114753355</v>
          </cell>
          <cell r="EC124">
            <v>600.94299999999998</v>
          </cell>
          <cell r="ED124">
            <v>286.50720236798901</v>
          </cell>
          <cell r="EE124">
            <v>181.60265371156879</v>
          </cell>
          <cell r="EH124">
            <v>63.778753087971687</v>
          </cell>
          <cell r="EI124">
            <v>7965.9955947899516</v>
          </cell>
          <cell r="EJ124">
            <v>2562.0607505217499</v>
          </cell>
          <cell r="EK124">
            <v>337.3780228698331</v>
          </cell>
          <cell r="EL124">
            <v>472.12423248695598</v>
          </cell>
          <cell r="EM124">
            <v>517.01161458848173</v>
          </cell>
          <cell r="EN124">
            <v>236.04170854094431</v>
          </cell>
          <cell r="EO124">
            <v>150.37748099999999</v>
          </cell>
          <cell r="EP124">
            <v>3875.6447214803729</v>
          </cell>
          <cell r="EQ124">
            <v>281.49080764691502</v>
          </cell>
          <cell r="ER124">
            <v>819.58112286230096</v>
          </cell>
          <cell r="ES124">
            <v>3875.642721480373</v>
          </cell>
          <cell r="ET124">
            <v>1774.2524271604141</v>
          </cell>
          <cell r="EU124">
            <v>600.94299999999998</v>
          </cell>
          <cell r="EV124">
            <v>319.45219235308502</v>
          </cell>
          <cell r="EW124">
            <v>234.55415490930829</v>
          </cell>
          <cell r="EZ124">
            <v>51.006396133885858</v>
          </cell>
          <cell r="FA124">
            <v>8972.0812087973827</v>
          </cell>
          <cell r="FB124">
            <v>2888.6061128248311</v>
          </cell>
          <cell r="FC124">
            <v>427.02856295313632</v>
          </cell>
          <cell r="FD124">
            <v>578.79288680653656</v>
          </cell>
          <cell r="FE124">
            <v>629.34943465707875</v>
          </cell>
          <cell r="FF124">
            <v>297.39561762376002</v>
          </cell>
          <cell r="FG124">
            <v>150.37748099999999</v>
          </cell>
          <cell r="FH124">
            <v>4281.0487635689406</v>
          </cell>
          <cell r="FI124">
            <v>257.61947228220203</v>
          </cell>
          <cell r="FJ124">
            <v>924.21237256061147</v>
          </cell>
          <cell r="FK124">
            <v>4281.0467635689402</v>
          </cell>
          <cell r="FL124">
            <v>2006.551015300314</v>
          </cell>
          <cell r="FM124">
            <v>600.94299999999998</v>
          </cell>
          <cell r="FN124">
            <v>343.32352771779802</v>
          </cell>
          <cell r="FO124">
            <v>256.39557355171081</v>
          </cell>
          <cell r="FR124">
            <v>65.097029483859686</v>
          </cell>
          <cell r="FS124">
            <v>10003.94557745647</v>
          </cell>
          <cell r="FT124">
            <v>3224.830913444378</v>
          </cell>
          <cell r="FU124">
            <v>505.41522837701137</v>
          </cell>
          <cell r="FV124">
            <v>674.63371861316921</v>
          </cell>
          <cell r="FW124">
            <v>731.00469224913911</v>
          </cell>
          <cell r="FX124">
            <v>351.18955828188098</v>
          </cell>
          <cell r="FY124">
            <v>150.37748099999999</v>
          </cell>
          <cell r="FZ124">
            <v>4734.7053989819469</v>
          </cell>
          <cell r="GA124">
            <v>251.655866874411</v>
          </cell>
          <cell r="GB124">
            <v>1049.976063665978</v>
          </cell>
          <cell r="GC124">
            <v>4734.7033989819474</v>
          </cell>
          <cell r="GD124">
            <v>2280.2181874269759</v>
          </cell>
          <cell r="GE124">
            <v>600.94299999999998</v>
          </cell>
          <cell r="GF124">
            <v>349.28713312558898</v>
          </cell>
          <cell r="GG124">
            <v>294.98218134152381</v>
          </cell>
          <cell r="GJ124">
            <v>77.522386155219053</v>
          </cell>
          <cell r="GK124">
            <v>901.55</v>
          </cell>
          <cell r="GL124">
            <v>275.47399999999988</v>
          </cell>
          <cell r="GM124">
            <v>22.298999999999999</v>
          </cell>
          <cell r="GN124">
            <v>35.863999999999997</v>
          </cell>
          <cell r="GO124">
            <v>39.484999999999999</v>
          </cell>
          <cell r="GP124">
            <v>24.408999999999999</v>
          </cell>
          <cell r="GQ124">
            <v>150.37748099999999</v>
          </cell>
          <cell r="GR124">
            <v>1924.4059999999999</v>
          </cell>
          <cell r="GS124">
            <v>95.933000000000007</v>
          </cell>
          <cell r="GT124">
            <v>385.12299999999999</v>
          </cell>
          <cell r="GU124">
            <v>1924.404</v>
          </cell>
          <cell r="GV124">
            <v>1092.721</v>
          </cell>
          <cell r="GW124">
            <v>137.357</v>
          </cell>
          <cell r="GX124">
            <v>41.423999999999992</v>
          </cell>
          <cell r="GY124">
            <v>52.276000000000003</v>
          </cell>
          <cell r="HB124">
            <v>0</v>
          </cell>
          <cell r="HC124">
            <v>986.27800000000013</v>
          </cell>
          <cell r="HD124">
            <v>315.34600000000012</v>
          </cell>
          <cell r="HE124">
            <v>36.063468705925388</v>
          </cell>
          <cell r="HF124">
            <v>50.163468705925403</v>
          </cell>
          <cell r="HG124">
            <v>56.1</v>
          </cell>
          <cell r="HH124">
            <v>26.82146870592539</v>
          </cell>
          <cell r="HI124">
            <v>150.37748099999999</v>
          </cell>
          <cell r="HJ124">
            <v>1922.809</v>
          </cell>
          <cell r="HK124">
            <v>126.97</v>
          </cell>
          <cell r="HL124">
            <v>401.32299999999998</v>
          </cell>
          <cell r="HM124">
            <v>1922.809</v>
          </cell>
          <cell r="HN124">
            <v>1108.79</v>
          </cell>
          <cell r="HO124">
            <v>261.18799999999999</v>
          </cell>
          <cell r="HP124">
            <v>134.21799999999999</v>
          </cell>
          <cell r="HQ124">
            <v>40.435000000000002</v>
          </cell>
          <cell r="HT124">
            <v>0</v>
          </cell>
          <cell r="HU124">
            <v>1017.044</v>
          </cell>
          <cell r="HV124">
            <v>315.14100000000008</v>
          </cell>
          <cell r="HW124">
            <v>30.445</v>
          </cell>
          <cell r="HX124">
            <v>44.776000000000003</v>
          </cell>
          <cell r="HY124">
            <v>48.457999999999998</v>
          </cell>
          <cell r="HZ124">
            <v>22.66</v>
          </cell>
          <cell r="IA124">
            <v>150.37748099999999</v>
          </cell>
          <cell r="IB124">
            <v>1987.69</v>
          </cell>
          <cell r="IC124">
            <v>164.25</v>
          </cell>
          <cell r="ID124">
            <v>440.06700000000001</v>
          </cell>
          <cell r="IE124">
            <v>1987.69</v>
          </cell>
          <cell r="IF124">
            <v>1120.21</v>
          </cell>
          <cell r="IG124">
            <v>270.72699999999998</v>
          </cell>
          <cell r="IH124">
            <v>106.477</v>
          </cell>
          <cell r="II124">
            <v>47.114587</v>
          </cell>
          <cell r="IL124">
            <v>0</v>
          </cell>
          <cell r="IM124">
            <v>1086.0999999999999</v>
          </cell>
          <cell r="IN124">
            <v>337.07400000000001</v>
          </cell>
          <cell r="IO124">
            <v>24.573</v>
          </cell>
          <cell r="IP124">
            <v>39.274000000000001</v>
          </cell>
          <cell r="IQ124">
            <v>58.372</v>
          </cell>
          <cell r="IR124">
            <v>23.318999999999999</v>
          </cell>
          <cell r="IS124">
            <v>150.37748099999999</v>
          </cell>
          <cell r="IT124">
            <v>2151.3009999999999</v>
          </cell>
          <cell r="IU124">
            <v>157.35499999999999</v>
          </cell>
          <cell r="IV124">
            <v>467.07600000000002</v>
          </cell>
          <cell r="IW124">
            <v>2151.3009999999999</v>
          </cell>
          <cell r="IX124">
            <v>1137.374</v>
          </cell>
          <cell r="IY124">
            <v>234.82400000000001</v>
          </cell>
          <cell r="IZ124">
            <v>77.469000000000023</v>
          </cell>
          <cell r="JA124">
            <v>30.8141</v>
          </cell>
          <cell r="JD124">
            <v>0</v>
          </cell>
          <cell r="JE124">
            <v>1027.412</v>
          </cell>
          <cell r="JF124">
            <v>313.75900000000001</v>
          </cell>
          <cell r="JG124">
            <v>29.186</v>
          </cell>
          <cell r="JH124">
            <v>45.613999999999997</v>
          </cell>
          <cell r="JI124">
            <v>49.95</v>
          </cell>
          <cell r="JJ124">
            <v>20.876000000000001</v>
          </cell>
          <cell r="JK124">
            <v>150.37748099999999</v>
          </cell>
          <cell r="JL124">
            <v>2201.9789999999998</v>
          </cell>
          <cell r="JM124">
            <v>257.64699999999999</v>
          </cell>
          <cell r="JN124">
            <v>457.20600000000002</v>
          </cell>
          <cell r="JO124">
            <v>2201.9780000000001</v>
          </cell>
          <cell r="JP124">
            <v>1162.3309999999999</v>
          </cell>
          <cell r="JQ124">
            <v>418.76700000000011</v>
          </cell>
          <cell r="JR124">
            <v>161.12000000000009</v>
          </cell>
          <cell r="JS124">
            <v>29.267889</v>
          </cell>
          <cell r="JV124">
            <v>0</v>
          </cell>
          <cell r="JW124">
            <v>1081.375</v>
          </cell>
          <cell r="JX124">
            <v>343.745</v>
          </cell>
          <cell r="JY124">
            <v>31.708064847203961</v>
          </cell>
          <cell r="JZ124">
            <v>48.340064847203962</v>
          </cell>
          <cell r="KA124">
            <v>57.795000000000002</v>
          </cell>
          <cell r="KB124">
            <v>24.102064847203959</v>
          </cell>
          <cell r="KC124">
            <v>150.37748099999999</v>
          </cell>
          <cell r="KD124">
            <v>2176.86</v>
          </cell>
          <cell r="KE124">
            <v>193.209</v>
          </cell>
          <cell r="KF124">
            <v>471.36399999999998</v>
          </cell>
          <cell r="KG124">
            <v>2176.8597429485799</v>
          </cell>
          <cell r="KH124">
            <v>1164.47974294858</v>
          </cell>
          <cell r="KI124">
            <v>353.67099999999999</v>
          </cell>
          <cell r="KJ124">
            <v>160.46199999999999</v>
          </cell>
          <cell r="KK124">
            <v>32.508996999999987</v>
          </cell>
          <cell r="KN124">
            <v>0</v>
          </cell>
          <cell r="KO124">
            <v>1130.1489999999999</v>
          </cell>
          <cell r="KP124">
            <v>342.80499999999978</v>
          </cell>
          <cell r="KQ124">
            <v>33.716042929760697</v>
          </cell>
          <cell r="KR124">
            <v>50.734042929760697</v>
          </cell>
          <cell r="KS124">
            <v>56.594999999999999</v>
          </cell>
          <cell r="KT124">
            <v>26.109042929760701</v>
          </cell>
          <cell r="KU124">
            <v>150.37748099999999</v>
          </cell>
          <cell r="KV124">
            <v>2351.0537711342508</v>
          </cell>
          <cell r="KW124">
            <v>265.03093231000003</v>
          </cell>
          <cell r="KX124">
            <v>487.14449080000003</v>
          </cell>
          <cell r="KY124">
            <v>2351.05365626</v>
          </cell>
          <cell r="KZ124">
            <v>1180.1556562599999</v>
          </cell>
          <cell r="LA124">
            <v>438.91475294999998</v>
          </cell>
          <cell r="LB124">
            <v>173.88382064000001</v>
          </cell>
          <cell r="LC124">
            <v>35.678794000000003</v>
          </cell>
          <cell r="LF124">
            <v>0</v>
          </cell>
          <cell r="LG124">
            <v>1222.0827268200001</v>
          </cell>
          <cell r="LH124">
            <v>376.90072681999999</v>
          </cell>
          <cell r="LI124">
            <v>36.259143319727087</v>
          </cell>
          <cell r="LJ124">
            <v>53.277143319727102</v>
          </cell>
          <cell r="LK124">
            <v>68.656999999999996</v>
          </cell>
          <cell r="LL124">
            <v>31.121808028212371</v>
          </cell>
          <cell r="LM124">
            <v>150.37748099999999</v>
          </cell>
          <cell r="LN124">
            <v>2479.8260443899999</v>
          </cell>
          <cell r="LO124">
            <v>245.38894572999999</v>
          </cell>
          <cell r="LP124">
            <v>504.60139163000002</v>
          </cell>
          <cell r="LQ124">
            <v>2479.8250765228549</v>
          </cell>
          <cell r="LR124">
            <v>1215.9231408928549</v>
          </cell>
          <cell r="LS124">
            <v>382.53500000000003</v>
          </cell>
          <cell r="LT124">
            <v>137.14605427000001</v>
          </cell>
          <cell r="LU124">
            <v>41.676049829999997</v>
          </cell>
          <cell r="LX124">
            <v>0</v>
          </cell>
          <cell r="LY124">
            <v>1187.1030000000001</v>
          </cell>
          <cell r="LZ124">
            <v>358.20810000000012</v>
          </cell>
          <cell r="MA124">
            <v>39.508074047358527</v>
          </cell>
          <cell r="MB124">
            <v>58.558584687358533</v>
          </cell>
          <cell r="MC124">
            <v>60.317239247358543</v>
          </cell>
          <cell r="MD124">
            <v>27.965074047358531</v>
          </cell>
          <cell r="ME124">
            <v>150.37748099999999</v>
          </cell>
          <cell r="MF124">
            <v>2605.8222542600001</v>
          </cell>
          <cell r="MG124">
            <v>262.322</v>
          </cell>
          <cell r="MH124">
            <v>506.33800000000002</v>
          </cell>
          <cell r="MI124">
            <v>2605.8220000000001</v>
          </cell>
          <cell r="MJ124">
            <v>1241.0239999999999</v>
          </cell>
          <cell r="MK124">
            <v>468.887</v>
          </cell>
          <cell r="ML124">
            <v>206.565</v>
          </cell>
          <cell r="MM124">
            <v>24.601998999999999</v>
          </cell>
          <cell r="MP124">
            <v>11.601470588235291</v>
          </cell>
          <cell r="MQ124">
            <v>1133.521</v>
          </cell>
          <cell r="MR124">
            <v>363.41087237264139</v>
          </cell>
          <cell r="MS124">
            <v>8.3571192726414889</v>
          </cell>
          <cell r="MT124">
            <v>27.74240363264148</v>
          </cell>
          <cell r="MU124">
            <v>49.044403632641483</v>
          </cell>
          <cell r="MV124">
            <v>4.2631192726414886</v>
          </cell>
          <cell r="MW124">
            <v>150.37748099999999</v>
          </cell>
          <cell r="MX124">
            <v>2550.5590000000002</v>
          </cell>
          <cell r="MY124">
            <v>270.59100000000001</v>
          </cell>
          <cell r="MZ124">
            <v>508.46199999999999</v>
          </cell>
          <cell r="NA124">
            <v>2550.5590000000002</v>
          </cell>
          <cell r="NB124">
            <v>1214.913</v>
          </cell>
          <cell r="NC124">
            <v>477.43</v>
          </cell>
          <cell r="ND124">
            <v>206.839</v>
          </cell>
          <cell r="NE124">
            <v>29.299033999999999</v>
          </cell>
          <cell r="NH124">
            <v>10.698529411764699</v>
          </cell>
          <cell r="NI124">
            <v>1236.0650000000001</v>
          </cell>
          <cell r="NJ124">
            <v>390.39348599999988</v>
          </cell>
          <cell r="NK124">
            <v>49.811999999999998</v>
          </cell>
          <cell r="NL124">
            <v>69.399000000000001</v>
          </cell>
          <cell r="NM124">
            <v>71.778303179999995</v>
          </cell>
          <cell r="NN124">
            <v>36.983999999999988</v>
          </cell>
          <cell r="NO124">
            <v>150.37748099999999</v>
          </cell>
          <cell r="NP124">
            <v>2620.6448300000002</v>
          </cell>
          <cell r="NQ124">
            <v>200.86500000000001</v>
          </cell>
          <cell r="NR124">
            <v>537.83546000000001</v>
          </cell>
          <cell r="NS124">
            <v>2620.645</v>
          </cell>
          <cell r="NT124">
            <v>1240.0250000000001</v>
          </cell>
          <cell r="NU124">
            <v>487.30900000000003</v>
          </cell>
          <cell r="NV124">
            <v>286.44400000000002</v>
          </cell>
          <cell r="NW124">
            <v>51.794997999999993</v>
          </cell>
          <cell r="NZ124">
            <v>13.5</v>
          </cell>
          <cell r="OA124">
            <v>1349.7729999999999</v>
          </cell>
          <cell r="OB124">
            <v>424.39585</v>
          </cell>
          <cell r="OC124">
            <v>45.503</v>
          </cell>
          <cell r="OD124">
            <v>66.343999999999994</v>
          </cell>
          <cell r="OE124">
            <v>81.895411760000016</v>
          </cell>
          <cell r="OF124">
            <v>45.195999999999998</v>
          </cell>
          <cell r="OG124">
            <v>150.37748099999999</v>
          </cell>
          <cell r="OH124">
            <v>2742.2689999999998</v>
          </cell>
          <cell r="OI124">
            <v>213.40799999999999</v>
          </cell>
          <cell r="OJ124">
            <v>562.64400000000001</v>
          </cell>
          <cell r="OK124">
            <v>2742.2689999999998</v>
          </cell>
          <cell r="OL124">
            <v>1280.6780000000001</v>
          </cell>
          <cell r="OM124">
            <v>554.65700000000004</v>
          </cell>
          <cell r="ON124">
            <v>341.24900000000002</v>
          </cell>
          <cell r="OO124">
            <v>48.899999999999991</v>
          </cell>
          <cell r="OR124">
            <v>14.1970588235294</v>
          </cell>
          <cell r="OS124">
            <v>1258.6880000000001</v>
          </cell>
          <cell r="OT124">
            <v>401.58201600000001</v>
          </cell>
          <cell r="OU124">
            <v>38.634</v>
          </cell>
          <cell r="OV124">
            <v>60.649000000000001</v>
          </cell>
          <cell r="OW124">
            <v>64.653999999999996</v>
          </cell>
          <cell r="OX124">
            <v>26.879347320000001</v>
          </cell>
          <cell r="OY124">
            <v>150.37748099999999</v>
          </cell>
          <cell r="OZ124">
            <v>2527.0613263185051</v>
          </cell>
          <cell r="PA124">
            <v>204.35</v>
          </cell>
          <cell r="PB124">
            <v>569.96441686000003</v>
          </cell>
          <cell r="PC124">
            <v>2527.061191935255</v>
          </cell>
          <cell r="PD124">
            <v>1293.202583265255</v>
          </cell>
          <cell r="PE124">
            <v>527.30700000000002</v>
          </cell>
          <cell r="PF124">
            <v>322.95699999999999</v>
          </cell>
          <cell r="PG124">
            <v>31.615260030000002</v>
          </cell>
          <cell r="PJ124">
            <v>13</v>
          </cell>
          <cell r="PK124">
            <v>1313.7460000000001</v>
          </cell>
          <cell r="PL124">
            <v>433.50500000000011</v>
          </cell>
          <cell r="PM124">
            <v>39.181433789999979</v>
          </cell>
          <cell r="PN124">
            <v>61.708288739999979</v>
          </cell>
          <cell r="PO124">
            <v>70.067999999999998</v>
          </cell>
          <cell r="PP124">
            <v>26.02169580459999</v>
          </cell>
          <cell r="PQ124">
            <v>150.37748099999999</v>
          </cell>
          <cell r="PR124">
            <v>2663.6509999999998</v>
          </cell>
          <cell r="PS124">
            <v>194.05199999999999</v>
          </cell>
          <cell r="PT124">
            <v>580.33754697000006</v>
          </cell>
          <cell r="PU124">
            <v>2663.650765019855</v>
          </cell>
          <cell r="PV124">
            <v>1282.411279069855</v>
          </cell>
          <cell r="PW124">
            <v>510.50699999999989</v>
          </cell>
          <cell r="PX124">
            <v>316.45499999999993</v>
          </cell>
          <cell r="PY124">
            <v>37.009841700000003</v>
          </cell>
          <cell r="QB124">
            <v>13.5</v>
          </cell>
          <cell r="QC124">
            <v>1373.9960000000001</v>
          </cell>
          <cell r="QD124">
            <v>446.80507399999999</v>
          </cell>
          <cell r="QE124">
            <v>53.448840480000023</v>
          </cell>
          <cell r="QF124">
            <v>76.188169940000023</v>
          </cell>
          <cell r="QG124">
            <v>79.896230910000028</v>
          </cell>
          <cell r="QH124">
            <v>32.520615631200023</v>
          </cell>
          <cell r="QI124">
            <v>150.37748099999999</v>
          </cell>
          <cell r="QJ124">
            <v>2925.2170000000001</v>
          </cell>
          <cell r="QK124">
            <v>392.14100000000002</v>
          </cell>
          <cell r="QL124">
            <v>609.34093871999983</v>
          </cell>
          <cell r="QM124">
            <v>2925.215939271055</v>
          </cell>
          <cell r="QN124">
            <v>1313.697894701055</v>
          </cell>
          <cell r="QO124">
            <v>697.35699999999997</v>
          </cell>
          <cell r="QP124">
            <v>305.21600000000001</v>
          </cell>
          <cell r="QQ124">
            <v>57.309484580000003</v>
          </cell>
          <cell r="QT124">
            <v>2.9999999999999991</v>
          </cell>
          <cell r="QU124">
            <v>1565.6880000000001</v>
          </cell>
          <cell r="QV124">
            <v>502.16248200000001</v>
          </cell>
          <cell r="QW124">
            <v>59.481494330000018</v>
          </cell>
          <cell r="QX124">
            <v>82.15301949000002</v>
          </cell>
          <cell r="QY124">
            <v>104.78313926</v>
          </cell>
          <cell r="QZ124">
            <v>43.148806409400017</v>
          </cell>
          <cell r="RA124">
            <v>150.37748099999999</v>
          </cell>
          <cell r="RB124">
            <v>3086.1489999999999</v>
          </cell>
          <cell r="RC124">
            <v>430.49599999999998</v>
          </cell>
          <cell r="RD124">
            <v>616.56743467000001</v>
          </cell>
          <cell r="RE124">
            <v>3086.1484336804551</v>
          </cell>
          <cell r="RF124">
            <v>1331.7807011104551</v>
          </cell>
          <cell r="RG124">
            <v>711.97399999999993</v>
          </cell>
          <cell r="RH124">
            <v>281.47800000000001</v>
          </cell>
          <cell r="RI124">
            <v>34.139416599999997</v>
          </cell>
          <cell r="RL124">
            <v>21.985294117647051</v>
          </cell>
          <cell r="RM124">
            <v>1449.6610000000001</v>
          </cell>
          <cell r="RN124">
            <v>463.38983500000001</v>
          </cell>
          <cell r="RO124">
            <v>51.809569890000098</v>
          </cell>
          <cell r="RP124">
            <v>76.300852689999999</v>
          </cell>
          <cell r="RQ124">
            <v>81.22172080999988</v>
          </cell>
          <cell r="RR124">
            <v>35.558569890000101</v>
          </cell>
          <cell r="RS124">
            <v>150.37748099999999</v>
          </cell>
          <cell r="RT124">
            <v>2931.0709999999999</v>
          </cell>
          <cell r="RU124">
            <v>304.00299999999999</v>
          </cell>
          <cell r="RV124">
            <v>618.40200000000004</v>
          </cell>
          <cell r="RW124">
            <v>2931.069</v>
          </cell>
          <cell r="RX124">
            <v>1352.53</v>
          </cell>
          <cell r="RY124">
            <v>600.94299999999998</v>
          </cell>
          <cell r="RZ124">
            <v>296.94</v>
          </cell>
          <cell r="SA124">
            <v>26.4</v>
          </cell>
          <cell r="SD124">
            <v>13</v>
          </cell>
          <cell r="SE124">
            <v>1496.439220915905</v>
          </cell>
          <cell r="SF124">
            <v>493.86720907770609</v>
          </cell>
          <cell r="SG124">
            <v>56.348960837832351</v>
          </cell>
          <cell r="SH124">
            <v>82.186558073576123</v>
          </cell>
          <cell r="SI124">
            <v>87.051059874875691</v>
          </cell>
          <cell r="SJ124">
            <v>36.69158981348685</v>
          </cell>
          <cell r="SK124">
            <v>150.37748099999999</v>
          </cell>
          <cell r="SL124">
            <v>3019.9645881340412</v>
          </cell>
          <cell r="SM124">
            <v>306.82620279783549</v>
          </cell>
          <cell r="SN124">
            <v>623.10644468336</v>
          </cell>
          <cell r="SO124">
            <v>3019.9625881340412</v>
          </cell>
          <cell r="SP124">
            <v>1377.2726324920959</v>
          </cell>
          <cell r="SQ124">
            <v>600.94299999999998</v>
          </cell>
          <cell r="SR124">
            <v>294.11679720216438</v>
          </cell>
          <cell r="SS124">
            <v>30.54204191910372</v>
          </cell>
          <cell r="SV124">
            <v>11.948957321390999</v>
          </cell>
          <cell r="SW124">
            <v>1555.37689613935</v>
          </cell>
          <cell r="SX124">
            <v>506.63683769227049</v>
          </cell>
          <cell r="SY124">
            <v>64.182962425396425</v>
          </cell>
          <cell r="SZ124">
            <v>91.148784071757504</v>
          </cell>
          <cell r="TA124">
            <v>96.204875630450204</v>
          </cell>
          <cell r="TB124">
            <v>42.89257867749815</v>
          </cell>
          <cell r="TC124">
            <v>150.37748099999999</v>
          </cell>
          <cell r="TD124">
            <v>3098.88231017001</v>
          </cell>
          <cell r="TE124">
            <v>320.58178948564591</v>
          </cell>
          <cell r="TF124">
            <v>640.9499319926075</v>
          </cell>
          <cell r="TG124">
            <v>3098.88031017001</v>
          </cell>
          <cell r="TH124">
            <v>1406.071035068336</v>
          </cell>
          <cell r="TI124">
            <v>600.94299999999998</v>
          </cell>
          <cell r="TJ124">
            <v>280.36121051435413</v>
          </cell>
          <cell r="TK124">
            <v>44.809308955608529</v>
          </cell>
          <cell r="TN124">
            <v>14.094176101257849</v>
          </cell>
          <cell r="TO124">
            <v>1753.281854620654</v>
          </cell>
          <cell r="TP124">
            <v>568.71571227346135</v>
          </cell>
          <cell r="TQ124">
            <v>64.898105003572482</v>
          </cell>
          <cell r="TR124">
            <v>93.395228778395364</v>
          </cell>
          <cell r="TS124">
            <v>116.6198688367477</v>
          </cell>
          <cell r="TT124">
            <v>44.243318175837473</v>
          </cell>
          <cell r="TU124">
            <v>150.37748099999999</v>
          </cell>
          <cell r="TV124">
            <v>3232.4044094661822</v>
          </cell>
          <cell r="TW124">
            <v>325.38499472992481</v>
          </cell>
          <cell r="TX124">
            <v>659.50271208411505</v>
          </cell>
          <cell r="TY124">
            <v>3232.4024094661818</v>
          </cell>
          <cell r="TZ124">
            <v>1435.8729292483899</v>
          </cell>
          <cell r="UA124">
            <v>600.94299999999998</v>
          </cell>
          <cell r="UB124">
            <v>275.55800527007523</v>
          </cell>
          <cell r="UC124">
            <v>47.049903866330382</v>
          </cell>
          <cell r="UF124">
            <v>14.441423995783181</v>
          </cell>
          <cell r="UG124">
            <v>-18.123000000000001</v>
          </cell>
          <cell r="UH124">
            <v>-25.508741174322878</v>
          </cell>
          <cell r="UI124">
            <v>-25.379000000000001</v>
          </cell>
          <cell r="UK124">
            <v>-43.18643198486177</v>
          </cell>
          <cell r="UL124">
            <v>-36.049999553530228</v>
          </cell>
          <cell r="UM124">
            <v>-28.248349331130829</v>
          </cell>
          <cell r="UN124">
            <v>-32.501111535804831</v>
          </cell>
          <cell r="UO124">
            <v>-35.582585012047367</v>
          </cell>
          <cell r="UP124">
            <v>-1.87</v>
          </cell>
          <cell r="UQ124">
            <v>-6.0410000000000004</v>
          </cell>
          <cell r="UR124">
            <v>-5.0350000000000001</v>
          </cell>
          <cell r="US124">
            <v>-5.1769999999999996</v>
          </cell>
          <cell r="UT124">
            <v>-6.8419999999999996</v>
          </cell>
          <cell r="UU124">
            <v>-6.96</v>
          </cell>
          <cell r="UV124">
            <v>-6.3639999999999999</v>
          </cell>
          <cell r="UW124">
            <v>-5.3428692145568109</v>
          </cell>
          <cell r="UX124">
            <v>-7.9039999999999999</v>
          </cell>
          <cell r="UY124">
            <v>-4.4390000000000001</v>
          </cell>
          <cell r="UZ124">
            <v>-6.3689999999999998</v>
          </cell>
          <cell r="VA124">
            <v>-6.6669999999999998</v>
          </cell>
          <cell r="VB124">
            <v>-7.2196526799999994</v>
          </cell>
          <cell r="VC124">
            <v>-10.164773479999999</v>
          </cell>
          <cell r="VD124">
            <v>-9.8284531600000005</v>
          </cell>
          <cell r="VE124">
            <v>-11.98469674</v>
          </cell>
          <cell r="VY124">
            <v>-11.106999999999999</v>
          </cell>
          <cell r="VZ124">
            <v>-11.087758862866449</v>
          </cell>
          <cell r="WA124">
            <v>-10.795931738813669</v>
          </cell>
          <cell r="WB124">
            <v>-10.195741383181669</v>
          </cell>
        </row>
        <row r="125">
          <cell r="A125" t="str">
            <v>POMO4</v>
          </cell>
          <cell r="B125" t="str">
            <v>Marcopolo</v>
          </cell>
          <cell r="C125" t="str">
            <v>Capital Goods</v>
          </cell>
          <cell r="D125" t="str">
            <v>Lucas Laghi</v>
          </cell>
          <cell r="E125">
            <v>46121</v>
          </cell>
          <cell r="F125" t="str">
            <v>Buy</v>
          </cell>
          <cell r="G125" t="b">
            <v>0</v>
          </cell>
          <cell r="H125" t="str">
            <v>BRL</v>
          </cell>
          <cell r="I125">
            <v>8.5</v>
          </cell>
          <cell r="J125">
            <v>0.15859171535252101</v>
          </cell>
          <cell r="K125">
            <v>7.0000000000000007E-2</v>
          </cell>
          <cell r="L125">
            <v>0.131617703667916</v>
          </cell>
          <cell r="AE125">
            <v>5416</v>
          </cell>
          <cell r="AF125">
            <v>829.89100000000053</v>
          </cell>
          <cell r="AG125">
            <v>266.16100000000063</v>
          </cell>
          <cell r="AH125">
            <v>385.6</v>
          </cell>
          <cell r="AI125">
            <v>425.33199999999988</v>
          </cell>
          <cell r="AJ125">
            <v>361.51700000000011</v>
          </cell>
          <cell r="AK125">
            <v>1240.5919469999999</v>
          </cell>
          <cell r="AL125">
            <v>7395.35</v>
          </cell>
          <cell r="AM125">
            <v>1171.473</v>
          </cell>
          <cell r="AN125">
            <v>1403.4059999999999</v>
          </cell>
          <cell r="AO125">
            <v>4190.5769999999993</v>
          </cell>
          <cell r="AP125">
            <v>3204.7730000000001</v>
          </cell>
          <cell r="AQ125">
            <v>2368.027</v>
          </cell>
          <cell r="AR125">
            <v>1196.5540000000001</v>
          </cell>
          <cell r="AS125">
            <v>97.4</v>
          </cell>
          <cell r="AT125">
            <v>-303.03969413222978</v>
          </cell>
          <cell r="AU125">
            <v>-182.33405124204171</v>
          </cell>
          <cell r="AV125">
            <v>88.784999999999997</v>
          </cell>
          <cell r="AW125">
            <v>6683.8</v>
          </cell>
          <cell r="AX125">
            <v>1539.223</v>
          </cell>
          <cell r="AY125">
            <v>801.15599999999995</v>
          </cell>
          <cell r="AZ125">
            <v>946.9</v>
          </cell>
          <cell r="BA125">
            <v>1010.351</v>
          </cell>
          <cell r="BB125">
            <v>691.77499999999998</v>
          </cell>
          <cell r="BC125">
            <v>1240.5919469999999</v>
          </cell>
          <cell r="BD125">
            <v>7959.3029999999999</v>
          </cell>
          <cell r="BE125">
            <v>1536.184</v>
          </cell>
          <cell r="BF125">
            <v>1293.4469999999999</v>
          </cell>
          <cell r="BG125">
            <v>4371.5940000000001</v>
          </cell>
          <cell r="BH125">
            <v>3587.7089999999998</v>
          </cell>
          <cell r="BI125">
            <v>2419.5839999999998</v>
          </cell>
          <cell r="BJ125">
            <v>883.39999999999964</v>
          </cell>
          <cell r="BK125">
            <v>189.5</v>
          </cell>
          <cell r="BL125">
            <v>626.01650305151577</v>
          </cell>
          <cell r="BM125">
            <v>634.2042842469757</v>
          </cell>
          <cell r="BN125">
            <v>335.65499999999997</v>
          </cell>
          <cell r="BO125">
            <v>8593.7000000000007</v>
          </cell>
          <cell r="BP125">
            <v>2131.223</v>
          </cell>
          <cell r="BQ125">
            <v>1457.4349999999999</v>
          </cell>
          <cell r="BR125">
            <v>1625.1</v>
          </cell>
          <cell r="BS125">
            <v>1567.827</v>
          </cell>
          <cell r="BT125">
            <v>1095.046</v>
          </cell>
          <cell r="BU125">
            <v>1240.5919469999999</v>
          </cell>
          <cell r="BV125">
            <v>9441.7530000000006</v>
          </cell>
          <cell r="BW125">
            <v>2098.5680000000002</v>
          </cell>
          <cell r="BX125">
            <v>1619.355</v>
          </cell>
          <cell r="BY125">
            <v>5359.4169999999986</v>
          </cell>
          <cell r="BZ125">
            <v>4082.3359999999998</v>
          </cell>
          <cell r="CA125">
            <v>3255.9859999999999</v>
          </cell>
          <cell r="CB125">
            <v>1157.4179999999999</v>
          </cell>
          <cell r="CC125">
            <v>344.6</v>
          </cell>
          <cell r="CD125">
            <v>635.82090498105538</v>
          </cell>
          <cell r="CE125">
            <v>1313.2990563859</v>
          </cell>
          <cell r="CF125">
            <v>663.08899999999994</v>
          </cell>
          <cell r="CG125">
            <v>9057.2999999999993</v>
          </cell>
          <cell r="CH125">
            <v>2314.0449999999992</v>
          </cell>
          <cell r="CI125">
            <v>1349.3719999999989</v>
          </cell>
          <cell r="CJ125">
            <v>1506.1</v>
          </cell>
          <cell r="CK125">
            <v>1595.52</v>
          </cell>
          <cell r="CL125">
            <v>1148.819</v>
          </cell>
          <cell r="CM125">
            <v>1240.5919469999999</v>
          </cell>
          <cell r="CN125">
            <v>9722.7080000000005</v>
          </cell>
          <cell r="CO125">
            <v>2223.261</v>
          </cell>
          <cell r="CP125">
            <v>1780.788</v>
          </cell>
          <cell r="CQ125">
            <v>5827.1170000000002</v>
          </cell>
          <cell r="CR125">
            <v>3895.529</v>
          </cell>
          <cell r="CS125">
            <v>3692.5340000000001</v>
          </cell>
          <cell r="CT125">
            <v>1469.2729999999999</v>
          </cell>
          <cell r="CU125">
            <v>320.3</v>
          </cell>
          <cell r="CV125">
            <v>717.47934959615282</v>
          </cell>
          <cell r="CW125">
            <v>1301.9874457383639</v>
          </cell>
          <cell r="CX125">
            <v>1408.2729999999999</v>
          </cell>
          <cell r="CY125">
            <v>9305.7371435197456</v>
          </cell>
          <cell r="CZ125">
            <v>2295.3665060748722</v>
          </cell>
          <cell r="DA125">
            <v>1534.1821986384509</v>
          </cell>
          <cell r="DB125">
            <v>1703.076140221671</v>
          </cell>
          <cell r="DC125">
            <v>1566.0485176580919</v>
          </cell>
          <cell r="DD125">
            <v>1251.6269509975641</v>
          </cell>
          <cell r="DE125">
            <v>1240.5919469999999</v>
          </cell>
          <cell r="DF125">
            <v>10422.25284004682</v>
          </cell>
          <cell r="DG125">
            <v>2612.5584461937278</v>
          </cell>
          <cell r="DH125">
            <v>1896.2223785927631</v>
          </cell>
          <cell r="DI125">
            <v>5900.8483645480392</v>
          </cell>
          <cell r="DJ125">
            <v>4521.3424754987809</v>
          </cell>
          <cell r="DK125">
            <v>3743.6937737616299</v>
          </cell>
          <cell r="DL125">
            <v>1131.1353275679021</v>
          </cell>
          <cell r="DM125">
            <v>329.07187714044147</v>
          </cell>
          <cell r="DN125">
            <v>891.99830177190029</v>
          </cell>
          <cell r="DO125">
            <v>1014.940810388542</v>
          </cell>
          <cell r="DP125">
            <v>625.81347549878205</v>
          </cell>
          <cell r="DQ125">
            <v>9873.0948588247666</v>
          </cell>
          <cell r="DR125">
            <v>2507.48330323662</v>
          </cell>
          <cell r="DS125">
            <v>1646.816244077959</v>
          </cell>
          <cell r="DT125">
            <v>1826.658241911975</v>
          </cell>
          <cell r="DU125">
            <v>1727.1066630796231</v>
          </cell>
          <cell r="DV125">
            <v>1278.76941370487</v>
          </cell>
          <cell r="DW125">
            <v>1240.5919469999999</v>
          </cell>
          <cell r="DX125">
            <v>11166.291164298809</v>
          </cell>
          <cell r="DY125">
            <v>2944.5064888313982</v>
          </cell>
          <cell r="DZ125">
            <v>2093.7077260828901</v>
          </cell>
          <cell r="EA125">
            <v>6073.6479760186749</v>
          </cell>
          <cell r="EB125">
            <v>5092.5811882801399</v>
          </cell>
          <cell r="EC125">
            <v>3902.4952083343478</v>
          </cell>
          <cell r="ED125">
            <v>957.98871950295006</v>
          </cell>
          <cell r="EE125">
            <v>345.55832005886691</v>
          </cell>
          <cell r="EF125">
            <v>879.94800578132094</v>
          </cell>
          <cell r="EG125">
            <v>1087.2190870795</v>
          </cell>
          <cell r="EH125">
            <v>707.53070092351038</v>
          </cell>
          <cell r="EI125">
            <v>10279.20871751885</v>
          </cell>
          <cell r="EJ125">
            <v>2633.3061606100441</v>
          </cell>
          <cell r="EK125">
            <v>1721.999197110114</v>
          </cell>
          <cell r="EL125">
            <v>1920.571149740849</v>
          </cell>
          <cell r="EM125">
            <v>1817.666941878749</v>
          </cell>
          <cell r="EN125">
            <v>1360.026956976918</v>
          </cell>
          <cell r="EO125">
            <v>1240.5919469999999</v>
          </cell>
          <cell r="EP125">
            <v>11909.364710258251</v>
          </cell>
          <cell r="EQ125">
            <v>3285.6558212036421</v>
          </cell>
          <cell r="ER125">
            <v>2238.7241586268069</v>
          </cell>
          <cell r="ES125">
            <v>6261.2531244346719</v>
          </cell>
          <cell r="ET125">
            <v>5648.0495858235736</v>
          </cell>
          <cell r="EU125">
            <v>4052.5208583447852</v>
          </cell>
          <cell r="EV125">
            <v>766.86503714114315</v>
          </cell>
          <cell r="EW125">
            <v>308.37626152556561</v>
          </cell>
          <cell r="EX125">
            <v>977.26495949530045</v>
          </cell>
          <cell r="EY125">
            <v>1196.5292538942899</v>
          </cell>
          <cell r="EZ125">
            <v>804.55855943348342</v>
          </cell>
          <cell r="FA125">
            <v>10984.905840515121</v>
          </cell>
          <cell r="FB125">
            <v>2807.8741523705298</v>
          </cell>
          <cell r="FC125">
            <v>1844.5100737422799</v>
          </cell>
          <cell r="FD125">
            <v>2056.8357111949472</v>
          </cell>
          <cell r="FE125">
            <v>1949.8150920001581</v>
          </cell>
          <cell r="FF125">
            <v>1462.728166860808</v>
          </cell>
          <cell r="FG125">
            <v>1240.5919469999999</v>
          </cell>
          <cell r="FH125">
            <v>12680.778568059201</v>
          </cell>
          <cell r="FI125">
            <v>3516.0196647861821</v>
          </cell>
          <cell r="FJ125">
            <v>2392.7847946022662</v>
          </cell>
          <cell r="FK125">
            <v>6491.819947787706</v>
          </cell>
          <cell r="FL125">
            <v>6188.8966202714892</v>
          </cell>
          <cell r="FM125">
            <v>4211.8775242315523</v>
          </cell>
          <cell r="FN125">
            <v>695.8578594453702</v>
          </cell>
          <cell r="FO125">
            <v>329.54717521545348</v>
          </cell>
          <cell r="FP125">
            <v>967.21557357415395</v>
          </cell>
          <cell r="FQ125">
            <v>1205.195212927119</v>
          </cell>
          <cell r="FR125">
            <v>921.88113241289284</v>
          </cell>
          <cell r="FS125">
            <v>15569.423479362389</v>
          </cell>
          <cell r="FT125">
            <v>3799.4905026679548</v>
          </cell>
          <cell r="FU125">
            <v>2476.353292738786</v>
          </cell>
          <cell r="FV125">
            <v>2785.9999744656652</v>
          </cell>
          <cell r="FW125">
            <v>2661.389402149035</v>
          </cell>
          <cell r="FX125">
            <v>1951.3670598159561</v>
          </cell>
          <cell r="FY125">
            <v>1240.5919469999999</v>
          </cell>
          <cell r="FZ125">
            <v>16976.031761701961</v>
          </cell>
          <cell r="GA125">
            <v>4176.3798297070771</v>
          </cell>
          <cell r="GB125">
            <v>3456.493417747206</v>
          </cell>
          <cell r="GC125">
            <v>7913.5030686269192</v>
          </cell>
          <cell r="GD125">
            <v>9062.4666930750409</v>
          </cell>
          <cell r="GE125">
            <v>5151.8490396028164</v>
          </cell>
          <cell r="GF125">
            <v>975.46920989573937</v>
          </cell>
          <cell r="GG125">
            <v>467.0827043808718</v>
          </cell>
          <cell r="GH125">
            <v>1038.3978203953041</v>
          </cell>
          <cell r="GI125">
            <v>1292.279255696056</v>
          </cell>
          <cell r="GJ125">
            <v>1461.4051899994611</v>
          </cell>
          <cell r="GK125">
            <v>958.69999999999993</v>
          </cell>
          <cell r="GL125">
            <v>112.38499999999991</v>
          </cell>
          <cell r="GM125">
            <v>24.733999999999881</v>
          </cell>
          <cell r="GN125">
            <v>51.3</v>
          </cell>
          <cell r="GO125">
            <v>37.889000000000003</v>
          </cell>
          <cell r="GP125">
            <v>79.95099999999988</v>
          </cell>
          <cell r="GQ125">
            <v>1240.5919469999999</v>
          </cell>
          <cell r="GR125">
            <v>6692.4740000000002</v>
          </cell>
          <cell r="GS125">
            <v>1233.932</v>
          </cell>
          <cell r="GT125">
            <v>1358.88</v>
          </cell>
          <cell r="GU125">
            <v>3727.8229999999999</v>
          </cell>
          <cell r="GV125">
            <v>2964.6509999999998</v>
          </cell>
          <cell r="GW125">
            <v>2363.3739999999998</v>
          </cell>
          <cell r="GX125">
            <v>1129.442</v>
          </cell>
          <cell r="GY125">
            <v>14.1</v>
          </cell>
          <cell r="HB125">
            <v>0</v>
          </cell>
          <cell r="HC125">
            <v>1151.8</v>
          </cell>
          <cell r="HD125">
            <v>131.31400000000019</v>
          </cell>
          <cell r="HE125">
            <v>22.651000000000199</v>
          </cell>
          <cell r="HF125">
            <v>51.6</v>
          </cell>
          <cell r="HG125">
            <v>51.692999999999998</v>
          </cell>
          <cell r="HH125">
            <v>9.4680000000001954</v>
          </cell>
          <cell r="HI125">
            <v>1240.5919469999999</v>
          </cell>
          <cell r="HJ125">
            <v>7042.5320000000002</v>
          </cell>
          <cell r="HK125">
            <v>1102.1010000000001</v>
          </cell>
          <cell r="HL125">
            <v>1371.4770000000001</v>
          </cell>
          <cell r="HM125">
            <v>4010.145</v>
          </cell>
          <cell r="HN125">
            <v>3032.3870000000002</v>
          </cell>
          <cell r="HO125">
            <v>2397.018</v>
          </cell>
          <cell r="HP125">
            <v>1294.9169999999999</v>
          </cell>
          <cell r="HQ125">
            <v>18.100000000000001</v>
          </cell>
          <cell r="HT125">
            <v>88.784999999999997</v>
          </cell>
          <cell r="HU125">
            <v>1516.4</v>
          </cell>
          <cell r="HV125">
            <v>232.27799999999999</v>
          </cell>
          <cell r="HW125">
            <v>58.738000000000028</v>
          </cell>
          <cell r="HX125">
            <v>90.5</v>
          </cell>
          <cell r="HY125">
            <v>121.49299999999999</v>
          </cell>
          <cell r="HZ125">
            <v>33.78900000000003</v>
          </cell>
          <cell r="IA125">
            <v>1240.5919469999999</v>
          </cell>
          <cell r="IB125">
            <v>7336.509</v>
          </cell>
          <cell r="IC125">
            <v>948.93399999999997</v>
          </cell>
          <cell r="ID125">
            <v>1362.8340000000001</v>
          </cell>
          <cell r="IE125">
            <v>4258.884</v>
          </cell>
          <cell r="IF125">
            <v>3077.625</v>
          </cell>
          <cell r="IG125">
            <v>2389.6419999999998</v>
          </cell>
          <cell r="IH125">
            <v>1440.7080000000001</v>
          </cell>
          <cell r="II125">
            <v>28</v>
          </cell>
          <cell r="IL125">
            <v>0</v>
          </cell>
          <cell r="IM125">
            <v>1789.1</v>
          </cell>
          <cell r="IN125">
            <v>353.91399999999999</v>
          </cell>
          <cell r="IO125">
            <v>160.03800000000001</v>
          </cell>
          <cell r="IP125">
            <v>192.2</v>
          </cell>
          <cell r="IQ125">
            <v>214.25700000000001</v>
          </cell>
          <cell r="IR125">
            <v>238.309</v>
          </cell>
          <cell r="IS125">
            <v>1240.5919469999999</v>
          </cell>
          <cell r="IT125">
            <v>7395.35</v>
          </cell>
          <cell r="IU125">
            <v>1171.473</v>
          </cell>
          <cell r="IV125">
            <v>1403.4059999999999</v>
          </cell>
          <cell r="IW125">
            <v>4190.5769999999993</v>
          </cell>
          <cell r="IX125">
            <v>3204.7730000000001</v>
          </cell>
          <cell r="IY125">
            <v>2368.027</v>
          </cell>
          <cell r="IZ125">
            <v>1196.5540000000001</v>
          </cell>
          <cell r="JA125">
            <v>37.200000000000003</v>
          </cell>
          <cell r="JD125">
            <v>0</v>
          </cell>
          <cell r="JE125">
            <v>1654.4</v>
          </cell>
          <cell r="JF125">
            <v>391.33800000000019</v>
          </cell>
          <cell r="JG125">
            <v>258.56400000000019</v>
          </cell>
          <cell r="JH125">
            <v>292.8</v>
          </cell>
          <cell r="JI125">
            <v>256.43599999999998</v>
          </cell>
          <cell r="JJ125">
            <v>196.02600000000021</v>
          </cell>
          <cell r="JK125">
            <v>1240.5919469999999</v>
          </cell>
          <cell r="JL125">
            <v>7269.4870000000001</v>
          </cell>
          <cell r="JM125">
            <v>1356.854</v>
          </cell>
          <cell r="JN125">
            <v>1293.7349999999999</v>
          </cell>
          <cell r="JO125">
            <v>4096.7209999999995</v>
          </cell>
          <cell r="JP125">
            <v>3172.7660000000001</v>
          </cell>
          <cell r="JQ125">
            <v>2313.2730000000001</v>
          </cell>
          <cell r="JR125">
            <v>956.4190000000001</v>
          </cell>
          <cell r="JS125">
            <v>37.1</v>
          </cell>
          <cell r="JV125">
            <v>0</v>
          </cell>
          <cell r="JW125">
            <v>1364.5</v>
          </cell>
          <cell r="JX125">
            <v>276.23700000000008</v>
          </cell>
          <cell r="JY125">
            <v>122.04300000000011</v>
          </cell>
          <cell r="JZ125">
            <v>158</v>
          </cell>
          <cell r="KA125">
            <v>172.447</v>
          </cell>
          <cell r="KB125">
            <v>113.4530000000001</v>
          </cell>
          <cell r="KC125">
            <v>1240.5919469999999</v>
          </cell>
          <cell r="KD125">
            <v>7281.5570000000007</v>
          </cell>
          <cell r="KE125">
            <v>1331.777</v>
          </cell>
          <cell r="KF125">
            <v>1330.8910000000001</v>
          </cell>
          <cell r="KG125">
            <v>3990.913</v>
          </cell>
          <cell r="KH125">
            <v>3290.6439999999998</v>
          </cell>
          <cell r="KI125">
            <v>2401.4340000000002</v>
          </cell>
          <cell r="KJ125">
            <v>1069.6569999999999</v>
          </cell>
          <cell r="KK125">
            <v>33.799999999999997</v>
          </cell>
          <cell r="KN125">
            <v>203.84700000000001</v>
          </cell>
          <cell r="KO125">
            <v>1615</v>
          </cell>
          <cell r="KP125">
            <v>371.71800000000007</v>
          </cell>
          <cell r="KQ125">
            <v>176.86400000000009</v>
          </cell>
          <cell r="KR125">
            <v>208.6</v>
          </cell>
          <cell r="KS125">
            <v>245.55099999999999</v>
          </cell>
          <cell r="KT125">
            <v>132.7710000000001</v>
          </cell>
          <cell r="KU125">
            <v>1240.5919469999999</v>
          </cell>
          <cell r="KV125">
            <v>7613.2939999999999</v>
          </cell>
          <cell r="KW125">
            <v>1430.0509999999999</v>
          </cell>
          <cell r="KX125">
            <v>1293.32</v>
          </cell>
          <cell r="KY125">
            <v>4198.1759999999986</v>
          </cell>
          <cell r="KZ125">
            <v>3415.1179999999999</v>
          </cell>
          <cell r="LA125">
            <v>2464.319</v>
          </cell>
          <cell r="LB125">
            <v>1034.268</v>
          </cell>
          <cell r="LC125">
            <v>35.6</v>
          </cell>
          <cell r="LF125">
            <v>65.903999999999968</v>
          </cell>
          <cell r="LG125">
            <v>2049.9</v>
          </cell>
          <cell r="LH125">
            <v>499.92999999999961</v>
          </cell>
          <cell r="LI125">
            <v>243.6849999999996</v>
          </cell>
          <cell r="LJ125">
            <v>287.5</v>
          </cell>
          <cell r="LK125">
            <v>335.91699999999997</v>
          </cell>
          <cell r="LL125">
            <v>249.52499999999961</v>
          </cell>
          <cell r="LM125">
            <v>1240.5919469999999</v>
          </cell>
          <cell r="LN125">
            <v>7959.3029999999999</v>
          </cell>
          <cell r="LO125">
            <v>1536.184</v>
          </cell>
          <cell r="LP125">
            <v>1293.4469999999999</v>
          </cell>
          <cell r="LQ125">
            <v>4371.5940000000001</v>
          </cell>
          <cell r="LR125">
            <v>3587.7089999999998</v>
          </cell>
          <cell r="LS125">
            <v>2419.5839999999998</v>
          </cell>
          <cell r="LT125">
            <v>883.39999999999964</v>
          </cell>
          <cell r="LU125">
            <v>83</v>
          </cell>
          <cell r="LX125">
            <v>65.903999999999996</v>
          </cell>
          <cell r="LY125">
            <v>1656</v>
          </cell>
          <cell r="LZ125">
            <v>385.22499999999991</v>
          </cell>
          <cell r="MA125">
            <v>274.70999999999992</v>
          </cell>
          <cell r="MB125">
            <v>315.39999999999998</v>
          </cell>
          <cell r="MC125">
            <v>286.19099999999997</v>
          </cell>
          <cell r="MD125">
            <v>284.8719999999999</v>
          </cell>
          <cell r="ME125">
            <v>1240.5919469999999</v>
          </cell>
          <cell r="MF125">
            <v>8022.5069999999996</v>
          </cell>
          <cell r="MG125">
            <v>1470.9690000000001</v>
          </cell>
          <cell r="MH125">
            <v>1391.396</v>
          </cell>
          <cell r="MI125">
            <v>4416.7960000000003</v>
          </cell>
          <cell r="MJ125">
            <v>3605.7109999999998</v>
          </cell>
          <cell r="MK125">
            <v>2627.1750000000002</v>
          </cell>
          <cell r="ML125">
            <v>1156.2059999999999</v>
          </cell>
          <cell r="MM125">
            <v>69.599999999999994</v>
          </cell>
          <cell r="MP125">
            <v>300.084</v>
          </cell>
          <cell r="MQ125">
            <v>1956.7</v>
          </cell>
          <cell r="MR125">
            <v>509.92900000000009</v>
          </cell>
          <cell r="MS125">
            <v>340.88900000000012</v>
          </cell>
          <cell r="MT125">
            <v>382.3</v>
          </cell>
          <cell r="MU125">
            <v>391.57900000000001</v>
          </cell>
          <cell r="MV125">
            <v>222.46199999999999</v>
          </cell>
          <cell r="MW125">
            <v>1240.5919469999999</v>
          </cell>
          <cell r="MX125">
            <v>8527.5149999999994</v>
          </cell>
          <cell r="MY125">
            <v>1343.961</v>
          </cell>
          <cell r="MZ125">
            <v>1446.4010000000001</v>
          </cell>
          <cell r="NA125">
            <v>4779.2379999999994</v>
          </cell>
          <cell r="NB125">
            <v>3748.277</v>
          </cell>
          <cell r="NC125">
            <v>2737.6770000000001</v>
          </cell>
          <cell r="ND125">
            <v>1393.7159999999999</v>
          </cell>
          <cell r="NE125">
            <v>93.1</v>
          </cell>
          <cell r="NH125">
            <v>113.08199999999999</v>
          </cell>
          <cell r="NI125">
            <v>2314.6999999999998</v>
          </cell>
          <cell r="NJ125">
            <v>576.75199999999973</v>
          </cell>
          <cell r="NK125">
            <v>423.45299999999969</v>
          </cell>
          <cell r="NL125">
            <v>466</v>
          </cell>
          <cell r="NM125">
            <v>415.86</v>
          </cell>
          <cell r="NN125">
            <v>299.34899999999982</v>
          </cell>
          <cell r="NO125">
            <v>1240.5919469999999</v>
          </cell>
          <cell r="NP125">
            <v>8974.9459999999999</v>
          </cell>
          <cell r="NQ125">
            <v>1770.711</v>
          </cell>
          <cell r="NR125">
            <v>1543.155</v>
          </cell>
          <cell r="NS125">
            <v>5054.0839999999998</v>
          </cell>
          <cell r="NT125">
            <v>3920.8620000000001</v>
          </cell>
          <cell r="NU125">
            <v>2880.422</v>
          </cell>
          <cell r="NV125">
            <v>1109.711</v>
          </cell>
          <cell r="NW125">
            <v>91</v>
          </cell>
          <cell r="NZ125">
            <v>92.726999999999975</v>
          </cell>
          <cell r="OA125">
            <v>2666.3</v>
          </cell>
          <cell r="OB125">
            <v>659.31700000000023</v>
          </cell>
          <cell r="OC125">
            <v>418.38300000000021</v>
          </cell>
          <cell r="OD125">
            <v>461.4</v>
          </cell>
          <cell r="OE125">
            <v>474.197</v>
          </cell>
          <cell r="OF125">
            <v>288.36300000000023</v>
          </cell>
          <cell r="OG125">
            <v>1240.5919469999999</v>
          </cell>
          <cell r="OH125">
            <v>9441.7530000000006</v>
          </cell>
          <cell r="OI125">
            <v>2098.5680000000002</v>
          </cell>
          <cell r="OJ125">
            <v>1619.355</v>
          </cell>
          <cell r="OK125">
            <v>5359.4169999999986</v>
          </cell>
          <cell r="OL125">
            <v>4082.3359999999998</v>
          </cell>
          <cell r="OM125">
            <v>3255.9859999999999</v>
          </cell>
          <cell r="ON125">
            <v>1157.4179999999999</v>
          </cell>
          <cell r="OO125">
            <v>90.9</v>
          </cell>
          <cell r="OR125">
            <v>157.196</v>
          </cell>
        </row>
        <row r="126">
          <cell r="A126" t="str">
            <v>POSI3</v>
          </cell>
          <cell r="B126" t="str">
            <v>Positivo</v>
          </cell>
          <cell r="C126" t="str">
            <v>TMT</v>
          </cell>
          <cell r="D126" t="str">
            <v>Bernardo Guttmann</v>
          </cell>
          <cell r="E126">
            <v>46027</v>
          </cell>
          <cell r="F126" t="str">
            <v>Buy</v>
          </cell>
          <cell r="G126" t="b">
            <v>0</v>
          </cell>
          <cell r="H126" t="str">
            <v>BRL</v>
          </cell>
          <cell r="I126">
            <v>6</v>
          </cell>
          <cell r="J126">
            <v>0.17699999999999999</v>
          </cell>
          <cell r="K126">
            <v>0.11899999999999999</v>
          </cell>
          <cell r="L126">
            <v>0.16200000000000001</v>
          </cell>
          <cell r="AE126">
            <v>4993.2356609099988</v>
          </cell>
          <cell r="AF126">
            <v>1196.757660909999</v>
          </cell>
          <cell r="AG126">
            <v>625.0956609099992</v>
          </cell>
          <cell r="AH126">
            <v>674.98666090999916</v>
          </cell>
          <cell r="AI126">
            <v>674.98666090999916</v>
          </cell>
          <cell r="AJ126">
            <v>306.35766090999908</v>
          </cell>
          <cell r="AK126">
            <v>141.80000000000001</v>
          </cell>
          <cell r="AL126">
            <v>4199.8249999999998</v>
          </cell>
          <cell r="AM126">
            <v>435.673</v>
          </cell>
          <cell r="AN126">
            <v>110.98699999999999</v>
          </cell>
          <cell r="AO126">
            <v>2793.5050000000001</v>
          </cell>
          <cell r="AP126">
            <v>1406.32</v>
          </cell>
          <cell r="AQ126">
            <v>1531.9849999999999</v>
          </cell>
          <cell r="AR126">
            <v>1096.3119999999999</v>
          </cell>
          <cell r="AS126">
            <v>-83.049000000000007</v>
          </cell>
          <cell r="AT126">
            <v>0</v>
          </cell>
          <cell r="AU126">
            <v>0</v>
          </cell>
          <cell r="AV126">
            <v>-50.329000000000001</v>
          </cell>
          <cell r="AW126">
            <v>3926.6308794500078</v>
          </cell>
          <cell r="AX126">
            <v>1062.5288794500079</v>
          </cell>
          <cell r="AY126">
            <v>508.57687945000822</v>
          </cell>
          <cell r="AZ126">
            <v>564.80687945000818</v>
          </cell>
          <cell r="BA126">
            <v>564.80687945000818</v>
          </cell>
          <cell r="BB126">
            <v>250.8818794500082</v>
          </cell>
          <cell r="BC126">
            <v>141.80000000000001</v>
          </cell>
          <cell r="BD126">
            <v>4581.8329999999996</v>
          </cell>
          <cell r="BE126">
            <v>591.375</v>
          </cell>
          <cell r="BF126">
            <v>146.81800000000001</v>
          </cell>
          <cell r="BG126">
            <v>2985.4059999999999</v>
          </cell>
          <cell r="BH126">
            <v>1596.4269999999999</v>
          </cell>
          <cell r="BI126">
            <v>1385.7329999999999</v>
          </cell>
          <cell r="BJ126">
            <v>794.35799999999995</v>
          </cell>
          <cell r="BK126">
            <v>-85.799000000000007</v>
          </cell>
          <cell r="BL126">
            <v>0</v>
          </cell>
          <cell r="BM126">
            <v>0</v>
          </cell>
          <cell r="BN126">
            <v>-77.367999999999995</v>
          </cell>
          <cell r="BO126">
            <v>3673.414452892981</v>
          </cell>
          <cell r="BP126">
            <v>909.12545289298146</v>
          </cell>
          <cell r="BQ126">
            <v>309.51145289298108</v>
          </cell>
          <cell r="BR126">
            <v>366.92845289298111</v>
          </cell>
          <cell r="BS126">
            <v>366.92845289298111</v>
          </cell>
          <cell r="BT126">
            <v>85.039452892981117</v>
          </cell>
          <cell r="BU126">
            <v>141.80000000000001</v>
          </cell>
          <cell r="BV126">
            <v>4466.9870000000001</v>
          </cell>
          <cell r="BW126">
            <v>588.58699999999999</v>
          </cell>
          <cell r="BX126">
            <v>155.48099999999999</v>
          </cell>
          <cell r="BY126">
            <v>2820.866</v>
          </cell>
          <cell r="BZ126">
            <v>1646.1210000000001</v>
          </cell>
          <cell r="CA126">
            <v>1282.8240000000001</v>
          </cell>
          <cell r="CB126">
            <v>694.23699999999997</v>
          </cell>
          <cell r="CC126">
            <v>-91.084000000000003</v>
          </cell>
          <cell r="CD126">
            <v>0</v>
          </cell>
          <cell r="CE126">
            <v>0</v>
          </cell>
          <cell r="CF126">
            <v>-71.192999999999998</v>
          </cell>
          <cell r="CG126">
            <v>3344.4863940261598</v>
          </cell>
          <cell r="CH126">
            <v>855.95263341416648</v>
          </cell>
          <cell r="CI126">
            <v>200.708577197876</v>
          </cell>
          <cell r="CJ126">
            <v>276.036240830243</v>
          </cell>
          <cell r="CK126">
            <v>276.036240830243</v>
          </cell>
          <cell r="CL126">
            <v>6.6926066057587086</v>
          </cell>
          <cell r="CM126">
            <v>141.80000000000001</v>
          </cell>
          <cell r="CN126">
            <v>4329.8600550388974</v>
          </cell>
          <cell r="CO126">
            <v>698.16254958065701</v>
          </cell>
          <cell r="CP126">
            <v>151.57609551605071</v>
          </cell>
          <cell r="CQ126">
            <v>2730.4990197031439</v>
          </cell>
          <cell r="CR126">
            <v>1599.361035335754</v>
          </cell>
          <cell r="CS126">
            <v>1344.625</v>
          </cell>
          <cell r="CT126">
            <v>646.46245041934299</v>
          </cell>
          <cell r="CU126">
            <v>-100.2514349233916</v>
          </cell>
          <cell r="CV126">
            <v>0</v>
          </cell>
          <cell r="CW126">
            <v>0</v>
          </cell>
          <cell r="CX126">
            <v>-66.114000000000004</v>
          </cell>
          <cell r="CY126">
            <v>3598.0162977610571</v>
          </cell>
          <cell r="CZ126">
            <v>920.44036073327618</v>
          </cell>
          <cell r="DA126">
            <v>216.85515046489479</v>
          </cell>
          <cell r="DB126">
            <v>296.03307331728058</v>
          </cell>
          <cell r="DC126">
            <v>296.03307331728058</v>
          </cell>
          <cell r="DD126">
            <v>50.662726475655099</v>
          </cell>
          <cell r="DE126">
            <v>141.80000000000001</v>
          </cell>
          <cell r="DF126">
            <v>4431.05395804213</v>
          </cell>
          <cell r="DG126">
            <v>642.51028906872261</v>
          </cell>
          <cell r="DH126">
            <v>191.15912313812089</v>
          </cell>
          <cell r="DI126">
            <v>2793.6958778496351</v>
          </cell>
          <cell r="DJ126">
            <v>1637.358080192495</v>
          </cell>
          <cell r="DK126">
            <v>1344.625</v>
          </cell>
          <cell r="DL126">
            <v>702.11471093127739</v>
          </cell>
          <cell r="DM126">
            <v>-100.7444563373096</v>
          </cell>
          <cell r="DN126">
            <v>0</v>
          </cell>
          <cell r="DO126">
            <v>0</v>
          </cell>
          <cell r="DP126">
            <v>-12.665681618913769</v>
          </cell>
          <cell r="DQ126">
            <v>3963.568310926099</v>
          </cell>
          <cell r="DR126">
            <v>1017.919021533856</v>
          </cell>
          <cell r="DS126">
            <v>248.98676921419309</v>
          </cell>
          <cell r="DT126">
            <v>332.22170374364123</v>
          </cell>
          <cell r="DU126">
            <v>332.22170374364123</v>
          </cell>
          <cell r="DV126">
            <v>119.99421583286259</v>
          </cell>
          <cell r="DW126">
            <v>141.80000000000001</v>
          </cell>
          <cell r="DX126">
            <v>4590.5845500946152</v>
          </cell>
          <cell r="DY126">
            <v>622.7774643479363</v>
          </cell>
          <cell r="DZ126">
            <v>227.52457476881901</v>
          </cell>
          <cell r="EA126">
            <v>2863.2308080274729</v>
          </cell>
          <cell r="EB126">
            <v>1727.3537420671421</v>
          </cell>
          <cell r="EC126">
            <v>1344.625</v>
          </cell>
          <cell r="ED126">
            <v>721.8475356520637</v>
          </cell>
          <cell r="EE126">
            <v>-99.089207773152481</v>
          </cell>
          <cell r="EF126">
            <v>127.6936577856488</v>
          </cell>
          <cell r="EG126">
            <v>0</v>
          </cell>
          <cell r="EH126">
            <v>-29.998553958215659</v>
          </cell>
          <cell r="EI126">
            <v>4351.0919534634522</v>
          </cell>
          <cell r="EJ126">
            <v>1121.793486389827</v>
          </cell>
          <cell r="EK126">
            <v>277.68164741791679</v>
          </cell>
          <cell r="EL126">
            <v>369.05457844064932</v>
          </cell>
          <cell r="EM126">
            <v>369.05457844064932</v>
          </cell>
          <cell r="EN126">
            <v>140.88357186311819</v>
          </cell>
          <cell r="EO126">
            <v>141.80000000000001</v>
          </cell>
          <cell r="EP126">
            <v>4767.120300526587</v>
          </cell>
          <cell r="EQ126">
            <v>614.58763656198869</v>
          </cell>
          <cell r="ER126">
            <v>267.33950713353369</v>
          </cell>
          <cell r="ES126">
            <v>2934.1038795621071</v>
          </cell>
          <cell r="ET126">
            <v>1833.0164209644811</v>
          </cell>
          <cell r="EU126">
            <v>1344.625</v>
          </cell>
          <cell r="EV126">
            <v>730.03736343801131</v>
          </cell>
          <cell r="EW126">
            <v>-108.7772988365863</v>
          </cell>
          <cell r="EX126">
            <v>143.49183078983151</v>
          </cell>
          <cell r="EY126">
            <v>0</v>
          </cell>
          <cell r="EZ126">
            <v>-35.220892965779541</v>
          </cell>
          <cell r="FA126">
            <v>4684.884023378374</v>
          </cell>
          <cell r="FB126">
            <v>1212.536255156615</v>
          </cell>
          <cell r="FC126">
            <v>303.66875462121072</v>
          </cell>
          <cell r="FD126">
            <v>402.05131911215659</v>
          </cell>
          <cell r="FE126">
            <v>402.05131911215659</v>
          </cell>
          <cell r="FF126">
            <v>160.00485032985301</v>
          </cell>
          <cell r="FG126">
            <v>141.80000000000001</v>
          </cell>
          <cell r="FH126">
            <v>4925.9679341083111</v>
          </cell>
          <cell r="FI126">
            <v>622.01874671715268</v>
          </cell>
          <cell r="FJ126">
            <v>309.56618007805048</v>
          </cell>
          <cell r="FK126">
            <v>3012.9490879789041</v>
          </cell>
          <cell r="FL126">
            <v>1913.0188461294081</v>
          </cell>
          <cell r="FM126">
            <v>1344.625</v>
          </cell>
          <cell r="FN126">
            <v>722.60625328284732</v>
          </cell>
          <cell r="FO126">
            <v>-117.1221005844594</v>
          </cell>
          <cell r="FP126">
            <v>203.06832227441879</v>
          </cell>
          <cell r="FQ126">
            <v>0</v>
          </cell>
          <cell r="FR126">
            <v>-80.002425164926521</v>
          </cell>
          <cell r="FS126">
            <v>5035.7455155114003</v>
          </cell>
          <cell r="FT126">
            <v>1308.381565567792</v>
          </cell>
          <cell r="FU126">
            <v>333.96480831633562</v>
          </cell>
          <cell r="FV126">
            <v>439.71546414207489</v>
          </cell>
          <cell r="FW126">
            <v>439.71546414207489</v>
          </cell>
          <cell r="FX126">
            <v>183.3654700926422</v>
          </cell>
          <cell r="FY126">
            <v>141.80000000000001</v>
          </cell>
          <cell r="FZ126">
            <v>5099.6053180130366</v>
          </cell>
          <cell r="GA126">
            <v>666.36440287664118</v>
          </cell>
          <cell r="GB126">
            <v>329.71552244833123</v>
          </cell>
          <cell r="GC126">
            <v>3094.9037368373079</v>
          </cell>
          <cell r="GD126">
            <v>2004.701581175729</v>
          </cell>
          <cell r="GE126">
            <v>1344.625</v>
          </cell>
          <cell r="GF126">
            <v>678.26059712335882</v>
          </cell>
          <cell r="GG126">
            <v>-100.71491031022801</v>
          </cell>
          <cell r="GH126">
            <v>250.77432877330921</v>
          </cell>
          <cell r="GI126">
            <v>0</v>
          </cell>
          <cell r="GJ126">
            <v>-91.682735046321085</v>
          </cell>
          <cell r="LY126">
            <v>994.66650475999995</v>
          </cell>
          <cell r="LZ126">
            <v>238.21350476000009</v>
          </cell>
          <cell r="MA126">
            <v>102.4675047600002</v>
          </cell>
          <cell r="MB126">
            <v>115.63050476000021</v>
          </cell>
          <cell r="MC126">
            <v>115.63050476000021</v>
          </cell>
          <cell r="MD126">
            <v>64.348504760000154</v>
          </cell>
          <cell r="ME126">
            <v>141.80000000000001</v>
          </cell>
          <cell r="MF126">
            <v>4438.6450000000004</v>
          </cell>
          <cell r="MG126">
            <v>609.25900000000001</v>
          </cell>
          <cell r="MH126">
            <v>142.732</v>
          </cell>
          <cell r="MI126">
            <v>2781.19</v>
          </cell>
          <cell r="MJ126">
            <v>1657.4549999999999</v>
          </cell>
          <cell r="MK126">
            <v>1377.625</v>
          </cell>
          <cell r="ML126">
            <v>768.36599999999999</v>
          </cell>
          <cell r="MM126">
            <v>-32.762999999999998</v>
          </cell>
          <cell r="MQ126">
            <v>813.07618543298395</v>
          </cell>
          <cell r="MR126">
            <v>202.29118543298361</v>
          </cell>
          <cell r="MS126">
            <v>71.008185432983566</v>
          </cell>
          <cell r="MT126">
            <v>84.296185432983563</v>
          </cell>
          <cell r="MU126">
            <v>84.296185432983563</v>
          </cell>
          <cell r="MV126">
            <v>4.8581854329835634</v>
          </cell>
          <cell r="MW126">
            <v>141.80000000000001</v>
          </cell>
          <cell r="MX126">
            <v>4431.3490000000002</v>
          </cell>
          <cell r="MY126">
            <v>544.56399999999996</v>
          </cell>
          <cell r="MZ126">
            <v>157.488</v>
          </cell>
          <cell r="NA126">
            <v>2758.7779999999998</v>
          </cell>
          <cell r="NB126">
            <v>1672.5709999999999</v>
          </cell>
          <cell r="NC126">
            <v>1235.396</v>
          </cell>
          <cell r="ND126">
            <v>690.83199999999999</v>
          </cell>
          <cell r="NE126">
            <v>-11.260999999999999</v>
          </cell>
          <cell r="NI126">
            <v>819.56944636999879</v>
          </cell>
          <cell r="NJ126">
            <v>198.05044636999881</v>
          </cell>
          <cell r="NK126">
            <v>53.505446369998737</v>
          </cell>
          <cell r="NL126">
            <v>67.081446369998744</v>
          </cell>
          <cell r="NM126">
            <v>67.081446369998744</v>
          </cell>
          <cell r="NN126">
            <v>1.7284463699987389</v>
          </cell>
          <cell r="NO126">
            <v>141.80000000000001</v>
          </cell>
          <cell r="NP126">
            <v>4263.2790000000005</v>
          </cell>
          <cell r="NQ126">
            <v>423.62299999999999</v>
          </cell>
          <cell r="NR126">
            <v>155.678</v>
          </cell>
          <cell r="NS126">
            <v>2603.7689999999998</v>
          </cell>
          <cell r="NT126">
            <v>1659.51</v>
          </cell>
          <cell r="NU126">
            <v>1194.2</v>
          </cell>
          <cell r="NV126">
            <v>770.577</v>
          </cell>
          <cell r="NW126">
            <v>-19.218</v>
          </cell>
          <cell r="OA126">
            <v>1046.1023163299999</v>
          </cell>
          <cell r="OB126">
            <v>270.57031632999872</v>
          </cell>
          <cell r="OC126">
            <v>82.530316329998669</v>
          </cell>
          <cell r="OD126">
            <v>99.920316329998656</v>
          </cell>
          <cell r="OE126">
            <v>99.920316329998656</v>
          </cell>
          <cell r="OF126">
            <v>14.10431632999866</v>
          </cell>
          <cell r="OG126">
            <v>141.80000000000001</v>
          </cell>
          <cell r="OH126">
            <v>4466.9870000000001</v>
          </cell>
          <cell r="OI126">
            <v>588.58699999999999</v>
          </cell>
          <cell r="OJ126">
            <v>155.48099999999999</v>
          </cell>
          <cell r="OK126">
            <v>2820.866</v>
          </cell>
          <cell r="OL126">
            <v>1646.1210000000001</v>
          </cell>
          <cell r="OM126">
            <v>1282.8240000000001</v>
          </cell>
          <cell r="ON126">
            <v>694.23699999999997</v>
          </cell>
          <cell r="OO126">
            <v>-27.841999999999999</v>
          </cell>
          <cell r="OS126">
            <v>715.41050115999985</v>
          </cell>
          <cell r="OT126">
            <v>171.27850115999991</v>
          </cell>
          <cell r="OU126">
            <v>33.847501159999872</v>
          </cell>
          <cell r="OV126">
            <v>53.176501159999873</v>
          </cell>
          <cell r="OW126">
            <v>53.176501159999873</v>
          </cell>
          <cell r="OX126">
            <v>-12.608498840000131</v>
          </cell>
          <cell r="OY126">
            <v>141.80000000000001</v>
          </cell>
          <cell r="OZ126">
            <v>4215.8680000000004</v>
          </cell>
          <cell r="PA126">
            <v>473.67599999999999</v>
          </cell>
          <cell r="PB126">
            <v>150.512</v>
          </cell>
          <cell r="PC126">
            <v>2597.0320000000002</v>
          </cell>
          <cell r="PD126">
            <v>1618.836</v>
          </cell>
          <cell r="PE126">
            <v>1238.3910000000001</v>
          </cell>
          <cell r="PF126">
            <v>764.71500000000003</v>
          </cell>
          <cell r="PG126">
            <v>-23.472999999999999</v>
          </cell>
          <cell r="PK126">
            <v>842.24607011000478</v>
          </cell>
          <cell r="PL126">
            <v>204.37607011000469</v>
          </cell>
          <cell r="PM126">
            <v>55.148070110004753</v>
          </cell>
          <cell r="PN126">
            <v>73.741070110004742</v>
          </cell>
          <cell r="PO126">
            <v>73.741070110004742</v>
          </cell>
          <cell r="PP126">
            <v>2.2510701100047439</v>
          </cell>
          <cell r="PQ126">
            <v>141.80000000000001</v>
          </cell>
          <cell r="PR126">
            <v>4162.2879999999996</v>
          </cell>
          <cell r="PS126">
            <v>675.87599999999998</v>
          </cell>
          <cell r="PT126">
            <v>143.94900000000001</v>
          </cell>
          <cell r="PU126">
            <v>2550.94</v>
          </cell>
          <cell r="PV126">
            <v>1611.348</v>
          </cell>
          <cell r="PW126">
            <v>1289.2239999999999</v>
          </cell>
          <cell r="PX126">
            <v>613.34799999999996</v>
          </cell>
          <cell r="PY126">
            <v>-18.268000000000001</v>
          </cell>
          <cell r="QC126">
            <v>805.63800000000003</v>
          </cell>
          <cell r="QD126">
            <v>215.376</v>
          </cell>
          <cell r="QE126">
            <v>49.316000000000003</v>
          </cell>
          <cell r="QF126">
            <v>68.078999999999994</v>
          </cell>
          <cell r="QG126">
            <v>68.078999999999994</v>
          </cell>
          <cell r="QH126">
            <v>1.099</v>
          </cell>
          <cell r="QI126">
            <v>141.80000000000001</v>
          </cell>
          <cell r="QJ126">
            <v>4446.0079999999998</v>
          </cell>
          <cell r="QK126">
            <v>805.53899999999999</v>
          </cell>
          <cell r="QL126">
            <v>144.184</v>
          </cell>
          <cell r="QM126">
            <v>2837.598</v>
          </cell>
          <cell r="QN126">
            <v>1608.41</v>
          </cell>
          <cell r="QO126">
            <v>1344.625</v>
          </cell>
          <cell r="QP126">
            <v>539.08600000000001</v>
          </cell>
          <cell r="QQ126">
            <v>-35.942999999999998</v>
          </cell>
          <cell r="QU126">
            <v>981.19282275615501</v>
          </cell>
          <cell r="QV126">
            <v>264.92206214416188</v>
          </cell>
          <cell r="QW126">
            <v>62.39700592787139</v>
          </cell>
          <cell r="QX126">
            <v>81.039669560238337</v>
          </cell>
          <cell r="QY126">
            <v>81.039669560238337</v>
          </cell>
          <cell r="QZ126">
            <v>15.951035335754099</v>
          </cell>
          <cell r="RA126">
            <v>141.80000000000001</v>
          </cell>
          <cell r="RB126">
            <v>4329.8600550388974</v>
          </cell>
          <cell r="RC126">
            <v>698.16254958065701</v>
          </cell>
          <cell r="RD126">
            <v>151.57609551605071</v>
          </cell>
          <cell r="RE126">
            <v>2730.4990197031439</v>
          </cell>
          <cell r="RF126">
            <v>1599.361035335754</v>
          </cell>
          <cell r="RG126">
            <v>1344.625</v>
          </cell>
          <cell r="RH126">
            <v>646.46245041934299</v>
          </cell>
          <cell r="RI126">
            <v>-22.56743492339157</v>
          </cell>
          <cell r="RM126">
            <v>780.29508503433715</v>
          </cell>
          <cell r="RN126">
            <v>186.81270740434081</v>
          </cell>
          <cell r="RO126">
            <v>39.251451090530928</v>
          </cell>
          <cell r="RP126">
            <v>58.758828216389361</v>
          </cell>
          <cell r="RQ126">
            <v>58.758828216389361</v>
          </cell>
          <cell r="RR126">
            <v>-5.957220066041053</v>
          </cell>
          <cell r="RS126">
            <v>141.80000000000001</v>
          </cell>
          <cell r="RT126">
            <v>4246.4687969893203</v>
          </cell>
          <cell r="RU126">
            <v>509.21110533643599</v>
          </cell>
          <cell r="RV126">
            <v>158.14349892848611</v>
          </cell>
          <cell r="RW126">
            <v>2653.0649817196072</v>
          </cell>
          <cell r="RX126">
            <v>1593.403815269713</v>
          </cell>
          <cell r="RY126">
            <v>1344.625</v>
          </cell>
          <cell r="RZ126">
            <v>835.41389466356395</v>
          </cell>
          <cell r="SA126">
            <v>-21.84826238096144</v>
          </cell>
          <cell r="SE126">
            <v>910.24725323988093</v>
          </cell>
          <cell r="SF126">
            <v>220.87696582697691</v>
          </cell>
          <cell r="SG126">
            <v>55.720003330414848</v>
          </cell>
          <cell r="SH126">
            <v>75.745442901692243</v>
          </cell>
          <cell r="SI126">
            <v>75.745442901692243</v>
          </cell>
          <cell r="SJ126">
            <v>11.116590030848499</v>
          </cell>
          <cell r="SK126">
            <v>141.80000000000001</v>
          </cell>
          <cell r="SL126">
            <v>4242.0910016388952</v>
          </cell>
          <cell r="SM126">
            <v>717.96039442574329</v>
          </cell>
          <cell r="SN126">
            <v>168.0689619593727</v>
          </cell>
          <cell r="SO126">
            <v>2637.5705963383339</v>
          </cell>
          <cell r="SP126">
            <v>1604.5204053005621</v>
          </cell>
          <cell r="SQ126">
            <v>1344.625</v>
          </cell>
          <cell r="SR126">
            <v>626.66460557425671</v>
          </cell>
          <cell r="SS126">
            <v>-25.486923090716669</v>
          </cell>
          <cell r="SW126">
            <v>850.77523124999993</v>
          </cell>
          <cell r="SX126">
            <v>227.44203087801179</v>
          </cell>
          <cell r="SY126">
            <v>54.774401724032877</v>
          </cell>
          <cell r="SZ126">
            <v>74.342232042782882</v>
          </cell>
          <cell r="TA126">
            <v>74.342232042782882</v>
          </cell>
          <cell r="TB126">
            <v>17.45928369994224</v>
          </cell>
          <cell r="TC126">
            <v>141.80000000000001</v>
          </cell>
          <cell r="TD126">
            <v>4498.048980221497</v>
          </cell>
          <cell r="TE126">
            <v>787.00469092239723</v>
          </cell>
          <cell r="TF126">
            <v>176.84064419884081</v>
          </cell>
          <cell r="TG126">
            <v>2876.0692912209938</v>
          </cell>
          <cell r="TH126">
            <v>1621.9796890005041</v>
          </cell>
          <cell r="TI126">
            <v>1344.625</v>
          </cell>
          <cell r="TJ126">
            <v>557.62030907760277</v>
          </cell>
          <cell r="TK126">
            <v>-23.821706474999999</v>
          </cell>
          <cell r="TO126">
            <v>1056.69872823684</v>
          </cell>
          <cell r="TP126">
            <v>285.30865662394638</v>
          </cell>
          <cell r="TQ126">
            <v>67.109294319916174</v>
          </cell>
          <cell r="TR126">
            <v>87.186570156416096</v>
          </cell>
          <cell r="TS126">
            <v>87.186570156416096</v>
          </cell>
          <cell r="TT126">
            <v>28.044072810905408</v>
          </cell>
          <cell r="TU126">
            <v>141.80000000000001</v>
          </cell>
          <cell r="TV126">
            <v>4431.05395804213</v>
          </cell>
          <cell r="TW126">
            <v>642.51028906872261</v>
          </cell>
          <cell r="TX126">
            <v>191.15912313812089</v>
          </cell>
          <cell r="TY126">
            <v>2793.6958778496351</v>
          </cell>
          <cell r="TZ126">
            <v>1637.358080192495</v>
          </cell>
          <cell r="UA126">
            <v>1344.625</v>
          </cell>
          <cell r="UB126">
            <v>702.11471093127739</v>
          </cell>
          <cell r="UC126">
            <v>-29.587564390631471</v>
          </cell>
          <cell r="UG126">
            <v>0</v>
          </cell>
          <cell r="UH126">
            <v>0</v>
          </cell>
          <cell r="UI126">
            <v>0</v>
          </cell>
          <cell r="UJ126">
            <v>0</v>
          </cell>
          <cell r="UK126">
            <v>0</v>
          </cell>
          <cell r="UL126">
            <v>0</v>
          </cell>
          <cell r="UM126">
            <v>0</v>
          </cell>
          <cell r="UN126">
            <v>0</v>
          </cell>
          <cell r="UO126">
            <v>0</v>
          </cell>
        </row>
        <row r="127">
          <cell r="A127" t="str">
            <v>PRIO3</v>
          </cell>
          <cell r="B127" t="str">
            <v>PRIO</v>
          </cell>
          <cell r="C127" t="str">
            <v>Oil, Gas &amp; Petrochemicals</v>
          </cell>
          <cell r="D127" t="str">
            <v>Regis Cardoso</v>
          </cell>
          <cell r="E127">
            <v>46181</v>
          </cell>
          <cell r="F127" t="str">
            <v>Buy</v>
          </cell>
          <cell r="G127" t="b">
            <v>0</v>
          </cell>
          <cell r="H127" t="str">
            <v>USD</v>
          </cell>
          <cell r="I127">
            <v>78</v>
          </cell>
          <cell r="J127">
            <v>0.12393999999999999</v>
          </cell>
          <cell r="K127">
            <v>7.4999999999999997E-2</v>
          </cell>
          <cell r="L127">
            <v>0.109052</v>
          </cell>
          <cell r="M127">
            <v>810.76983981468311</v>
          </cell>
          <cell r="N127">
            <v>462.65318563399819</v>
          </cell>
          <cell r="O127">
            <v>390.29946464578052</v>
          </cell>
          <cell r="P127">
            <v>551.42915118030919</v>
          </cell>
          <cell r="Q127">
            <v>565.43759240866973</v>
          </cell>
          <cell r="R127">
            <v>243.82899234366681</v>
          </cell>
          <cell r="S127">
            <v>671.40262400000006</v>
          </cell>
          <cell r="T127">
            <v>2190.0230790479782</v>
          </cell>
          <cell r="U127">
            <v>173.94200000000001</v>
          </cell>
          <cell r="V127">
            <v>635.97299999999996</v>
          </cell>
          <cell r="W127">
            <v>195.41325870084179</v>
          </cell>
          <cell r="X127">
            <v>1186.319</v>
          </cell>
          <cell r="Y127">
            <v>699.09425870084181</v>
          </cell>
          <cell r="Z127">
            <v>-134.31974129915821</v>
          </cell>
          <cell r="AA127">
            <v>-279.29996354014258</v>
          </cell>
          <cell r="AB127">
            <v>53.69967640243425</v>
          </cell>
          <cell r="AC127">
            <v>237.4068112122807</v>
          </cell>
          <cell r="AD127">
            <v>0</v>
          </cell>
          <cell r="AE127">
            <v>1249.65945773</v>
          </cell>
          <cell r="AF127">
            <v>851.99130924345911</v>
          </cell>
          <cell r="AG127">
            <v>805.919037953459</v>
          </cell>
          <cell r="AH127">
            <v>952.62693873825447</v>
          </cell>
          <cell r="AI127">
            <v>934.97107634302233</v>
          </cell>
          <cell r="AJ127">
            <v>716.25687182176785</v>
          </cell>
          <cell r="AK127">
            <v>843.74428875000001</v>
          </cell>
          <cell r="AL127">
            <v>3914.5596975978142</v>
          </cell>
          <cell r="AM127">
            <v>1842.375161135554</v>
          </cell>
          <cell r="AN127">
            <v>893.96972989847859</v>
          </cell>
          <cell r="AO127">
            <v>269.15971760467022</v>
          </cell>
          <cell r="AP127">
            <v>1895.857989069221</v>
          </cell>
          <cell r="AQ127">
            <v>1771.642836</v>
          </cell>
          <cell r="AR127">
            <v>-70.732325135553722</v>
          </cell>
          <cell r="AS127">
            <v>-753.01800000000003</v>
          </cell>
          <cell r="AT127">
            <v>13.264414800273309</v>
          </cell>
          <cell r="AU127">
            <v>822.32336917381667</v>
          </cell>
          <cell r="AV127">
            <v>0</v>
          </cell>
          <cell r="AW127">
            <v>2538.2422734748889</v>
          </cell>
          <cell r="AX127">
            <v>1703.006273474889</v>
          </cell>
          <cell r="AY127">
            <v>1460.964093756382</v>
          </cell>
          <cell r="AZ127">
            <v>1853.139458796383</v>
          </cell>
          <cell r="BA127">
            <v>1847.84122466439</v>
          </cell>
          <cell r="BB127">
            <v>1059.203310334465</v>
          </cell>
          <cell r="BC127">
            <v>838.55250000000001</v>
          </cell>
          <cell r="BD127">
            <v>5831.1267611643379</v>
          </cell>
          <cell r="BE127">
            <v>482.39167936235867</v>
          </cell>
          <cell r="BF127">
            <v>3770.1750000000002</v>
          </cell>
          <cell r="BG127">
            <v>715.47273046612122</v>
          </cell>
          <cell r="BH127">
            <v>2883.3122092128629</v>
          </cell>
          <cell r="BI127">
            <v>1973.520115459215</v>
          </cell>
          <cell r="BJ127">
            <v>1491.0544887268561</v>
          </cell>
          <cell r="BK127">
            <v>-2602.9540000000002</v>
          </cell>
          <cell r="BL127">
            <v>-1481.1365038854119</v>
          </cell>
          <cell r="BM127">
            <v>-1543.1011990415291</v>
          </cell>
          <cell r="BN127">
            <v>0</v>
          </cell>
          <cell r="BO127">
            <v>2373.277</v>
          </cell>
          <cell r="BP127">
            <v>1421.048</v>
          </cell>
          <cell r="BQ127">
            <v>808.26116852000007</v>
          </cell>
          <cell r="BR127">
            <v>1307.32816852</v>
          </cell>
          <cell r="BS127">
            <v>1275.11316852</v>
          </cell>
          <cell r="BT127">
            <v>1304.859919582221</v>
          </cell>
          <cell r="BU127">
            <v>831.20872499999996</v>
          </cell>
          <cell r="BV127">
            <v>9002.4959999999992</v>
          </cell>
          <cell r="BW127">
            <v>644.89099999999996</v>
          </cell>
          <cell r="BX127">
            <v>3694.3069999999998</v>
          </cell>
          <cell r="BY127">
            <v>595.65</v>
          </cell>
          <cell r="BZ127">
            <v>4186.5209999999997</v>
          </cell>
          <cell r="CA127">
            <v>3383.3040000000001</v>
          </cell>
          <cell r="CB127">
            <v>2738.413</v>
          </cell>
          <cell r="CC127">
            <v>-2637.9659999999999</v>
          </cell>
          <cell r="CD127">
            <v>-2041.248129251913</v>
          </cell>
          <cell r="CE127">
            <v>-505.94212448841239</v>
          </cell>
          <cell r="CF127">
            <v>0</v>
          </cell>
          <cell r="CG127">
            <v>2412.4066737445</v>
          </cell>
          <cell r="CH127">
            <v>649.98767374450006</v>
          </cell>
          <cell r="CI127">
            <v>355.91567374450011</v>
          </cell>
          <cell r="CJ127">
            <v>1389.3616737445</v>
          </cell>
          <cell r="CK127">
            <v>1480.3526737445</v>
          </cell>
          <cell r="CL127">
            <v>421.83767374450002</v>
          </cell>
          <cell r="CM127">
            <v>818.44185599999992</v>
          </cell>
          <cell r="CN127">
            <v>11663.93</v>
          </cell>
          <cell r="CO127">
            <v>617.60199999999998</v>
          </cell>
          <cell r="CP127">
            <v>5557.8010000000004</v>
          </cell>
          <cell r="CQ127">
            <v>955.548</v>
          </cell>
          <cell r="CR127">
            <v>4685.2060000000001</v>
          </cell>
          <cell r="CS127">
            <v>5044.2839999999997</v>
          </cell>
          <cell r="CT127">
            <v>4426.6819999999998</v>
          </cell>
          <cell r="CU127">
            <v>-3084.5630000000001</v>
          </cell>
          <cell r="CV127">
            <v>-2129.115844011978</v>
          </cell>
          <cell r="CW127">
            <v>-742.21949798787125</v>
          </cell>
          <cell r="CX127">
            <v>0</v>
          </cell>
          <cell r="CY127">
            <v>5055.926480026842</v>
          </cell>
          <cell r="CZ127">
            <v>3232.781040900265</v>
          </cell>
          <cell r="DA127">
            <v>2970.3301625202698</v>
          </cell>
          <cell r="DB127">
            <v>3875.0754569102492</v>
          </cell>
          <cell r="DC127">
            <v>3905.3414569102488</v>
          </cell>
          <cell r="DD127">
            <v>1930.3774393420631</v>
          </cell>
          <cell r="DE127">
            <v>807.47870599999999</v>
          </cell>
          <cell r="DF127">
            <v>12657.22263950325</v>
          </cell>
          <cell r="DG127">
            <v>1708.968480872695</v>
          </cell>
          <cell r="DH127">
            <v>5789.0173080882014</v>
          </cell>
          <cell r="DI127">
            <v>779.96083738025209</v>
          </cell>
          <cell r="DJ127">
            <v>6042.2083612299657</v>
          </cell>
          <cell r="DK127">
            <v>5006.532360401633</v>
          </cell>
          <cell r="DL127">
            <v>3297.5638795289378</v>
          </cell>
          <cell r="DM127">
            <v>-1169.83100475335</v>
          </cell>
          <cell r="DN127">
            <v>1590.654388814407</v>
          </cell>
          <cell r="DO127">
            <v>1377.0264955068239</v>
          </cell>
          <cell r="DP127">
            <v>635.51998884075022</v>
          </cell>
          <cell r="DQ127">
            <v>5178.5096164882716</v>
          </cell>
          <cell r="DR127">
            <v>3460.1445132442232</v>
          </cell>
          <cell r="DS127">
            <v>3316.3679982019012</v>
          </cell>
          <cell r="DT127">
            <v>4148.9693345518017</v>
          </cell>
          <cell r="DU127">
            <v>4148.9693345518017</v>
          </cell>
          <cell r="DV127">
            <v>1959.956814365353</v>
          </cell>
          <cell r="DW127">
            <v>807.47870599999999</v>
          </cell>
          <cell r="DX127">
            <v>12651.61703959787</v>
          </cell>
          <cell r="DY127">
            <v>2492.2883027629819</v>
          </cell>
          <cell r="DZ127">
            <v>5539.1645647814748</v>
          </cell>
          <cell r="EA127">
            <v>779.33333288500501</v>
          </cell>
          <cell r="EB127">
            <v>6031.1331523327508</v>
          </cell>
          <cell r="EC127">
            <v>4946.6006908054651</v>
          </cell>
          <cell r="ED127">
            <v>2454.3123880424828</v>
          </cell>
          <cell r="EE127">
            <v>-466.58610493171949</v>
          </cell>
          <cell r="EF127">
            <v>2935.7802946169641</v>
          </cell>
          <cell r="EG127">
            <v>2709.047973416963</v>
          </cell>
          <cell r="EH127">
            <v>1971.0320232625679</v>
          </cell>
          <cell r="EI127">
            <v>4835.5755047545117</v>
          </cell>
          <cell r="EJ127">
            <v>3084.3452172045809</v>
          </cell>
          <cell r="EK127">
            <v>2935.932320603039</v>
          </cell>
          <cell r="EL127">
            <v>3812.0099462478379</v>
          </cell>
          <cell r="EM127">
            <v>3812.0099462478379</v>
          </cell>
          <cell r="EN127">
            <v>1725.435110708336</v>
          </cell>
          <cell r="EO127">
            <v>807.47870599999999</v>
          </cell>
          <cell r="EP127">
            <v>12551.153516402401</v>
          </cell>
          <cell r="EQ127">
            <v>3160.9788017289238</v>
          </cell>
          <cell r="ER127">
            <v>5181.0332146175151</v>
          </cell>
          <cell r="ES127">
            <v>782.05862544533079</v>
          </cell>
          <cell r="ET127">
            <v>5908.3904883177302</v>
          </cell>
          <cell r="EU127">
            <v>4907.6260000000002</v>
          </cell>
          <cell r="EV127">
            <v>1746.6471982710759</v>
          </cell>
          <cell r="EW127">
            <v>-404.9191295385632</v>
          </cell>
          <cell r="EX127">
            <v>2681.138158925417</v>
          </cell>
          <cell r="EY127">
            <v>2454.4058377254169</v>
          </cell>
          <cell r="EZ127">
            <v>1848.1777747233559</v>
          </cell>
          <cell r="FA127">
            <v>4923.8999494706723</v>
          </cell>
          <cell r="FB127">
            <v>3092.001091703718</v>
          </cell>
          <cell r="FC127">
            <v>2938.1225675356341</v>
          </cell>
          <cell r="FD127">
            <v>3873.322798093021</v>
          </cell>
          <cell r="FE127">
            <v>3873.322798093021</v>
          </cell>
          <cell r="FF127">
            <v>1744.5915514263299</v>
          </cell>
          <cell r="FG127">
            <v>807.47870599999999</v>
          </cell>
          <cell r="FH127">
            <v>12653.52013362266</v>
          </cell>
          <cell r="FI127">
            <v>4172.1692543735162</v>
          </cell>
          <cell r="FJ127">
            <v>4731.9230410144601</v>
          </cell>
          <cell r="FK127">
            <v>801.86983071199847</v>
          </cell>
          <cell r="FL127">
            <v>5927.9134340690862</v>
          </cell>
          <cell r="FM127">
            <v>4907.6260000000002</v>
          </cell>
          <cell r="FN127">
            <v>735.45674562648355</v>
          </cell>
          <cell r="FO127">
            <v>-294.38353096253991</v>
          </cell>
          <cell r="FP127">
            <v>2880.3015986681198</v>
          </cell>
          <cell r="FQ127">
            <v>2653.5692774681202</v>
          </cell>
          <cell r="FR127">
            <v>1725.0686056749739</v>
          </cell>
          <cell r="FS127">
            <v>4677.1651480138189</v>
          </cell>
          <cell r="FT127">
            <v>2873.0437090497448</v>
          </cell>
          <cell r="FU127">
            <v>2717.6528344356798</v>
          </cell>
          <cell r="FV127">
            <v>3631.706105442257</v>
          </cell>
          <cell r="FW127">
            <v>3631.706105442257</v>
          </cell>
          <cell r="FX127">
            <v>1626.455909396796</v>
          </cell>
          <cell r="FY127">
            <v>807.47870599999999</v>
          </cell>
          <cell r="FZ127">
            <v>12646.491803880441</v>
          </cell>
          <cell r="GA127">
            <v>5271.3232856000714</v>
          </cell>
          <cell r="GB127">
            <v>4145.1029722095154</v>
          </cell>
          <cell r="GC127">
            <v>788.85889641642223</v>
          </cell>
          <cell r="GD127">
            <v>5851.3593541643859</v>
          </cell>
          <cell r="GE127">
            <v>4907.6260000000002</v>
          </cell>
          <cell r="GF127">
            <v>-363.69728560007178</v>
          </cell>
          <cell r="GG127">
            <v>-76.744027417785631</v>
          </cell>
          <cell r="GH127">
            <v>2914.8847701164841</v>
          </cell>
          <cell r="GI127">
            <v>2688.152448916484</v>
          </cell>
          <cell r="GJ127">
            <v>1703.0099893014949</v>
          </cell>
          <cell r="GK127">
            <v>309.67599999999999</v>
          </cell>
          <cell r="GL127">
            <v>216.31200000000001</v>
          </cell>
          <cell r="GM127">
            <v>195.55500000000001</v>
          </cell>
          <cell r="GN127">
            <v>228.64099999999999</v>
          </cell>
          <cell r="GO127">
            <v>232.047</v>
          </cell>
          <cell r="GP127">
            <v>223.40199999999999</v>
          </cell>
          <cell r="GQ127">
            <v>882.64638500000001</v>
          </cell>
          <cell r="GR127">
            <v>2714.956380989981</v>
          </cell>
          <cell r="GS127">
            <v>652.54200000000003</v>
          </cell>
          <cell r="GT127">
            <v>637.971</v>
          </cell>
          <cell r="GU127">
            <v>191.00601863</v>
          </cell>
          <cell r="GV127">
            <v>1419.00221949</v>
          </cell>
          <cell r="GW127">
            <v>1015.30701863</v>
          </cell>
          <cell r="GX127">
            <v>-133.66798137000009</v>
          </cell>
          <cell r="GY127">
            <v>-59.801000000000002</v>
          </cell>
          <cell r="GZ127">
            <v>4.800092347498838</v>
          </cell>
          <cell r="HA127">
            <v>194.40528389770449</v>
          </cell>
          <cell r="HB127">
            <v>0</v>
          </cell>
          <cell r="HC127">
            <v>377.33679523437132</v>
          </cell>
          <cell r="HD127">
            <v>257.30851401218803</v>
          </cell>
          <cell r="HE127">
            <v>219.673426362188</v>
          </cell>
          <cell r="HF127">
            <v>257.02367662218802</v>
          </cell>
          <cell r="HG127">
            <v>277.0630660689024</v>
          </cell>
          <cell r="HH127">
            <v>141.2704504144267</v>
          </cell>
          <cell r="HI127">
            <v>843.99438499999997</v>
          </cell>
          <cell r="HJ127">
            <v>3110.3989999999999</v>
          </cell>
          <cell r="HK127">
            <v>609.65700000000004</v>
          </cell>
          <cell r="HL127">
            <v>682.53499999999997</v>
          </cell>
          <cell r="HM127">
            <v>185.7129316151202</v>
          </cell>
          <cell r="HN127">
            <v>1560.066</v>
          </cell>
          <cell r="HO127">
            <v>1268.8076811359299</v>
          </cell>
          <cell r="HP127">
            <v>16.54068113592966</v>
          </cell>
          <cell r="HQ127">
            <v>-408.577</v>
          </cell>
          <cell r="HR127">
            <v>-195.7380042865133</v>
          </cell>
          <cell r="HS127">
            <v>51.280553961883072</v>
          </cell>
          <cell r="HT127">
            <v>0</v>
          </cell>
          <cell r="HU127">
            <v>378.1545262256285</v>
          </cell>
          <cell r="HV127">
            <v>265.78275884684939</v>
          </cell>
          <cell r="HW127">
            <v>245.72479422603379</v>
          </cell>
          <cell r="HX127">
            <v>293.69898460082919</v>
          </cell>
          <cell r="HY127">
            <v>294.68748185912239</v>
          </cell>
          <cell r="HZ127">
            <v>154.8497315264577</v>
          </cell>
          <cell r="IA127">
            <v>843.99438499999997</v>
          </cell>
          <cell r="IB127">
            <v>3684.4136330211431</v>
          </cell>
          <cell r="IC127">
            <v>1546.758821217707</v>
          </cell>
          <cell r="ID127">
            <v>751.63659966490434</v>
          </cell>
          <cell r="IE127">
            <v>263.07875701848258</v>
          </cell>
          <cell r="IF127">
            <v>1708.6379982190631</v>
          </cell>
          <cell r="IG127">
            <v>1690.3130581708749</v>
          </cell>
          <cell r="IH127">
            <v>-28.250383932970461</v>
          </cell>
          <cell r="II127">
            <v>-115.64400000000001</v>
          </cell>
          <cell r="IJ127">
            <v>86.746624867797777</v>
          </cell>
          <cell r="IK127">
            <v>454.97641261729819</v>
          </cell>
          <cell r="IL127">
            <v>0</v>
          </cell>
          <cell r="IM127">
            <v>184.49213627000009</v>
          </cell>
          <cell r="IN127">
            <v>112.5880363844217</v>
          </cell>
          <cell r="IO127">
            <v>144.96581736523731</v>
          </cell>
          <cell r="IP127">
            <v>173.26327751523729</v>
          </cell>
          <cell r="IQ127">
            <v>131.17352841499749</v>
          </cell>
          <cell r="IR127">
            <v>196.73468988088339</v>
          </cell>
          <cell r="IS127">
            <v>804.34199999999998</v>
          </cell>
          <cell r="IT127">
            <v>3914.5596975978142</v>
          </cell>
          <cell r="IU127">
            <v>1842.375161135554</v>
          </cell>
          <cell r="IV127">
            <v>893.96972989847859</v>
          </cell>
          <cell r="IW127">
            <v>269.15971760467022</v>
          </cell>
          <cell r="IX127">
            <v>1895.857989069221</v>
          </cell>
          <cell r="IY127">
            <v>1771.642836</v>
          </cell>
          <cell r="IZ127">
            <v>-70.732325135553722</v>
          </cell>
          <cell r="JA127">
            <v>-168.99600000000001</v>
          </cell>
          <cell r="JB127">
            <v>117.45570187149001</v>
          </cell>
          <cell r="JC127">
            <v>121.6611186969308</v>
          </cell>
          <cell r="JD127">
            <v>0</v>
          </cell>
          <cell r="JE127">
            <v>543.16600000000005</v>
          </cell>
          <cell r="JF127">
            <v>354.904</v>
          </cell>
          <cell r="JG127">
            <v>292.91568785723939</v>
          </cell>
          <cell r="JH127">
            <v>361.71436833723942</v>
          </cell>
          <cell r="JI127">
            <v>388.96028782000002</v>
          </cell>
          <cell r="JJ127">
            <v>221.7842950356345</v>
          </cell>
          <cell r="JK127">
            <v>847.01300000000003</v>
          </cell>
          <cell r="JL127">
            <v>4997.8900000000003</v>
          </cell>
          <cell r="JM127">
            <v>103.767</v>
          </cell>
          <cell r="JN127">
            <v>1308.05</v>
          </cell>
          <cell r="JO127">
            <v>785.45399999999995</v>
          </cell>
          <cell r="JP127">
            <v>2072.7710000000002</v>
          </cell>
          <cell r="JQ127">
            <v>2061.0100000000002</v>
          </cell>
          <cell r="JR127">
            <v>1957.2429999999999</v>
          </cell>
          <cell r="JS127">
            <v>-1986.991</v>
          </cell>
          <cell r="JT127">
            <v>-2043.744805875087</v>
          </cell>
          <cell r="JU127">
            <v>-1794.3339363008261</v>
          </cell>
          <cell r="JV127">
            <v>0</v>
          </cell>
          <cell r="JW127">
            <v>484.85491840615782</v>
          </cell>
          <cell r="JX127">
            <v>301.66591840615769</v>
          </cell>
          <cell r="JY127">
            <v>245.39454467201841</v>
          </cell>
          <cell r="JZ127">
            <v>341.20742535201839</v>
          </cell>
          <cell r="KA127">
            <v>342.69051595925782</v>
          </cell>
          <cell r="KB127">
            <v>176.78800000000001</v>
          </cell>
          <cell r="KC127">
            <v>836.33299999999997</v>
          </cell>
          <cell r="KD127">
            <v>5371.0259999999998</v>
          </cell>
          <cell r="KE127">
            <v>239.71899999999999</v>
          </cell>
          <cell r="KF127">
            <v>1584.0429999999999</v>
          </cell>
          <cell r="KG127">
            <v>847.45100000000002</v>
          </cell>
          <cell r="KH127">
            <v>2231.4679999999998</v>
          </cell>
          <cell r="KI127">
            <v>2126.8780000000002</v>
          </cell>
          <cell r="KJ127">
            <v>1887.1590000000001</v>
          </cell>
          <cell r="KK127">
            <v>-269.63306</v>
          </cell>
          <cell r="KL127">
            <v>104.0171342128576</v>
          </cell>
          <cell r="KM127">
            <v>76.704676281412233</v>
          </cell>
          <cell r="KN127">
            <v>0</v>
          </cell>
          <cell r="KO127">
            <v>824.09</v>
          </cell>
          <cell r="KP127">
            <v>537.70000000000005</v>
          </cell>
          <cell r="KQ127">
            <v>466.95777639879401</v>
          </cell>
          <cell r="KR127">
            <v>629.16534888879391</v>
          </cell>
          <cell r="KS127">
            <v>642.40733134689992</v>
          </cell>
          <cell r="KT127">
            <v>345.238</v>
          </cell>
          <cell r="KU127">
            <v>836.33299999999997</v>
          </cell>
          <cell r="KV127">
            <v>5695.68</v>
          </cell>
          <cell r="KW127">
            <v>444.37599999999998</v>
          </cell>
          <cell r="KX127">
            <v>1725.336</v>
          </cell>
          <cell r="KY127">
            <v>774.23400000000004</v>
          </cell>
          <cell r="KZ127">
            <v>2576.3049999999998</v>
          </cell>
          <cell r="LA127">
            <v>2101.15</v>
          </cell>
          <cell r="LB127">
            <v>1656.7739999999999</v>
          </cell>
          <cell r="LC127">
            <v>-236.9555</v>
          </cell>
          <cell r="LD127">
            <v>197.9505856184156</v>
          </cell>
          <cell r="LE127">
            <v>93.992928776855877</v>
          </cell>
          <cell r="LF127">
            <v>0</v>
          </cell>
          <cell r="LG127">
            <v>686.13135506873084</v>
          </cell>
          <cell r="LH127">
            <v>508.73635506873092</v>
          </cell>
          <cell r="LI127">
            <v>455.69608482833058</v>
          </cell>
          <cell r="LJ127">
            <v>521.0523162183307</v>
          </cell>
          <cell r="LK127">
            <v>473.7830895382325</v>
          </cell>
          <cell r="LL127">
            <v>315.39301529883102</v>
          </cell>
          <cell r="LM127">
            <v>834.53099999999995</v>
          </cell>
          <cell r="LN127">
            <v>5831.1267611643379</v>
          </cell>
          <cell r="LO127">
            <v>482.39167936235867</v>
          </cell>
          <cell r="LP127">
            <v>3770.1750000000002</v>
          </cell>
          <cell r="LQ127">
            <v>715.47273046612122</v>
          </cell>
          <cell r="LR127">
            <v>2883.3122092128629</v>
          </cell>
          <cell r="LS127">
            <v>1973.520115459215</v>
          </cell>
          <cell r="LT127">
            <v>1491.0544887268561</v>
          </cell>
          <cell r="LU127">
            <v>-109.37444000000001</v>
          </cell>
          <cell r="LV127">
            <v>260.64058215840203</v>
          </cell>
          <cell r="LW127">
            <v>80.535132201029768</v>
          </cell>
          <cell r="LX127">
            <v>0</v>
          </cell>
          <cell r="LY127">
            <v>639.37301361594496</v>
          </cell>
          <cell r="LZ127">
            <v>407.35601361594502</v>
          </cell>
          <cell r="MA127">
            <v>354.35734342456487</v>
          </cell>
          <cell r="MB127">
            <v>477.24869075456479</v>
          </cell>
          <cell r="MC127">
            <v>472.81869075456478</v>
          </cell>
          <cell r="MD127">
            <v>217.71508241863589</v>
          </cell>
          <cell r="ME127">
            <v>837.72993399999996</v>
          </cell>
          <cell r="MF127">
            <v>6139.9942018832398</v>
          </cell>
          <cell r="MG127">
            <v>806.63262629012831</v>
          </cell>
          <cell r="MH127">
            <v>2133.9038521239181</v>
          </cell>
          <cell r="MI127">
            <v>725.60822135139767</v>
          </cell>
          <cell r="MJ127">
            <v>3081.648238881492</v>
          </cell>
          <cell r="MK127">
            <v>2218.712733349334</v>
          </cell>
          <cell r="ML127">
            <v>1412.0801070592061</v>
          </cell>
          <cell r="MM127">
            <v>-310.06200000000001</v>
          </cell>
          <cell r="MN127">
            <v>113.39343781543469</v>
          </cell>
          <cell r="MO127">
            <v>331.93937743723359</v>
          </cell>
          <cell r="MP127">
            <v>0</v>
          </cell>
          <cell r="MQ127">
            <v>727.56</v>
          </cell>
          <cell r="MR127">
            <v>483.07400000000001</v>
          </cell>
          <cell r="MS127">
            <v>469.33748251000009</v>
          </cell>
          <cell r="MT127">
            <v>598.89302863000012</v>
          </cell>
          <cell r="MU127">
            <v>541.75702863000004</v>
          </cell>
          <cell r="MV127">
            <v>266.54162311164481</v>
          </cell>
          <cell r="MW127">
            <v>835.05178699999999</v>
          </cell>
          <cell r="MX127">
            <v>6604.6050878427877</v>
          </cell>
          <cell r="MY127">
            <v>1159.9117633708941</v>
          </cell>
          <cell r="MZ127">
            <v>2217.5197827363122</v>
          </cell>
          <cell r="NA127">
            <v>817.21559863991388</v>
          </cell>
          <cell r="NB127">
            <v>3196.0968582053451</v>
          </cell>
          <cell r="NC127">
            <v>2384.9772951048499</v>
          </cell>
          <cell r="ND127">
            <v>1225.065531733956</v>
          </cell>
          <cell r="NE127">
            <v>-148.846</v>
          </cell>
          <cell r="NF127">
            <v>537.87021336270072</v>
          </cell>
          <cell r="NG127">
            <v>601.85104954345525</v>
          </cell>
          <cell r="NH127">
            <v>0</v>
          </cell>
          <cell r="NI127">
            <v>479.84699999999998</v>
          </cell>
          <cell r="NJ127">
            <v>240.46199999999999</v>
          </cell>
          <cell r="NK127">
            <v>-241.49870576861991</v>
          </cell>
          <cell r="NL127">
            <v>-130.12470576861989</v>
          </cell>
          <cell r="NM127">
            <v>-121.76370576862</v>
          </cell>
          <cell r="NN127">
            <v>-308.66170576861998</v>
          </cell>
          <cell r="NO127">
            <v>835.05178699999999</v>
          </cell>
          <cell r="NP127">
            <v>7948.8653861143412</v>
          </cell>
          <cell r="NQ127">
            <v>2160.3436854189522</v>
          </cell>
          <cell r="NR127">
            <v>2239.7694996202249</v>
          </cell>
          <cell r="NS127">
            <v>627.21369783375008</v>
          </cell>
          <cell r="NT127">
            <v>3339.037600438548</v>
          </cell>
          <cell r="NU127">
            <v>3444.94728016</v>
          </cell>
          <cell r="NV127">
            <v>1284.603594741048</v>
          </cell>
          <cell r="NW127">
            <v>-268.654</v>
          </cell>
          <cell r="NX127">
            <v>-382.81712778521438</v>
          </cell>
          <cell r="NY127">
            <v>615.74075181359899</v>
          </cell>
          <cell r="NZ127">
            <v>0</v>
          </cell>
          <cell r="OA127">
            <v>526.49698638405516</v>
          </cell>
          <cell r="OB127">
            <v>290.1559863840551</v>
          </cell>
          <cell r="OC127">
            <v>226.06504835405511</v>
          </cell>
          <cell r="OD127">
            <v>361.31115490405512</v>
          </cell>
          <cell r="OE127">
            <v>382.30115490405512</v>
          </cell>
          <cell r="OF127">
            <v>1129.26491982056</v>
          </cell>
          <cell r="OG127">
            <v>817.00139200000001</v>
          </cell>
          <cell r="OH127">
            <v>9002.4959999999992</v>
          </cell>
          <cell r="OI127">
            <v>644.89099999999996</v>
          </cell>
          <cell r="OJ127">
            <v>3694.3069999999998</v>
          </cell>
          <cell r="OK127">
            <v>595.65</v>
          </cell>
          <cell r="OL127">
            <v>4186.5209999999997</v>
          </cell>
          <cell r="OM127">
            <v>3383.3040000000001</v>
          </cell>
          <cell r="ON127">
            <v>2738.413</v>
          </cell>
          <cell r="OO127">
            <v>-1910.404</v>
          </cell>
          <cell r="OP127">
            <v>-2309.6946526448342</v>
          </cell>
          <cell r="OQ127">
            <v>-2055.4733032826998</v>
          </cell>
          <cell r="OR127">
            <v>0</v>
          </cell>
          <cell r="OS127">
            <v>723.26900000000001</v>
          </cell>
          <cell r="OT127">
            <v>262.84899999999999</v>
          </cell>
          <cell r="OU127">
            <v>205.75700000000001</v>
          </cell>
          <cell r="OV127">
            <v>471.27800000000002</v>
          </cell>
          <cell r="OW127">
            <v>485.666</v>
          </cell>
          <cell r="OX127">
            <v>379.25799999999998</v>
          </cell>
          <cell r="OY127">
            <v>815.1482309999999</v>
          </cell>
          <cell r="OZ127">
            <v>9541.6139999999996</v>
          </cell>
          <cell r="PA127">
            <v>724.86599999999999</v>
          </cell>
          <cell r="PB127">
            <v>3667.1779999999999</v>
          </cell>
          <cell r="PC127">
            <v>452.28100000000001</v>
          </cell>
          <cell r="PD127">
            <v>4632.9219999999996</v>
          </cell>
          <cell r="PE127">
            <v>3651.1770000000001</v>
          </cell>
          <cell r="PF127">
            <v>2926.3110000000001</v>
          </cell>
          <cell r="PG127">
            <v>-302.94</v>
          </cell>
          <cell r="PH127">
            <v>-275.35263003611152</v>
          </cell>
          <cell r="PI127">
            <v>-24.832139203953499</v>
          </cell>
          <cell r="PJ127">
            <v>0</v>
          </cell>
          <cell r="PK127">
            <v>519.33000000000004</v>
          </cell>
          <cell r="PL127">
            <v>141.20500000000001</v>
          </cell>
          <cell r="PM127">
            <v>63.15</v>
          </cell>
          <cell r="PN127">
            <v>286.666</v>
          </cell>
          <cell r="PO127">
            <v>335.28199999999998</v>
          </cell>
          <cell r="PP127">
            <v>171.42500000000001</v>
          </cell>
          <cell r="PQ127">
            <v>811.34823099999994</v>
          </cell>
          <cell r="PR127">
            <v>10158.824000000001</v>
          </cell>
          <cell r="PS127">
            <v>872.17700000000002</v>
          </cell>
          <cell r="PT127">
            <v>3734.9879999999998</v>
          </cell>
          <cell r="PU127">
            <v>1080.9680000000001</v>
          </cell>
          <cell r="PV127">
            <v>4797.5829999999996</v>
          </cell>
          <cell r="PW127">
            <v>4119.7030000000004</v>
          </cell>
          <cell r="PX127">
            <v>3247.5259999999998</v>
          </cell>
          <cell r="PY127">
            <v>-579.46</v>
          </cell>
          <cell r="PZ127">
            <v>-330.43011866236651</v>
          </cell>
          <cell r="QA127">
            <v>-299.76855248561083</v>
          </cell>
          <cell r="QB127">
            <v>0</v>
          </cell>
          <cell r="QC127">
            <v>530.274</v>
          </cell>
          <cell r="QD127">
            <v>128.143</v>
          </cell>
          <cell r="QE127">
            <v>83.182000000000002</v>
          </cell>
          <cell r="QF127">
            <v>296.57</v>
          </cell>
          <cell r="QG127">
            <v>307.41000000000003</v>
          </cell>
          <cell r="QH127">
            <v>36.679000000000002</v>
          </cell>
          <cell r="QI127">
            <v>810.34823099999994</v>
          </cell>
          <cell r="QJ127">
            <v>11230.343000000001</v>
          </cell>
          <cell r="QK127">
            <v>1769.633</v>
          </cell>
          <cell r="QL127">
            <v>3903.777</v>
          </cell>
          <cell r="QM127">
            <v>1162.1510000000001</v>
          </cell>
          <cell r="QN127">
            <v>4878.5389999999998</v>
          </cell>
          <cell r="QO127">
            <v>5064.2309999999998</v>
          </cell>
          <cell r="QP127">
            <v>3294.598</v>
          </cell>
          <cell r="QQ127">
            <v>-280.14999999999998</v>
          </cell>
          <cell r="QR127">
            <v>-160.64696435598481</v>
          </cell>
          <cell r="QS127">
            <v>547.42975109377903</v>
          </cell>
          <cell r="QT127">
            <v>0</v>
          </cell>
          <cell r="QU127">
            <v>639.53367374449999</v>
          </cell>
          <cell r="QV127">
            <v>117.7906737445</v>
          </cell>
          <cell r="QW127">
            <v>3.8266737445000332</v>
          </cell>
          <cell r="QX127">
            <v>334.84767374450001</v>
          </cell>
          <cell r="QY127">
            <v>351.99467374450001</v>
          </cell>
          <cell r="QZ127">
            <v>-165.5243262555</v>
          </cell>
          <cell r="RA127">
            <v>836.92273099999989</v>
          </cell>
          <cell r="RB127">
            <v>11663.93</v>
          </cell>
          <cell r="RC127">
            <v>617.60199999999998</v>
          </cell>
          <cell r="RD127">
            <v>5557.8010000000004</v>
          </cell>
          <cell r="RE127">
            <v>955.548</v>
          </cell>
          <cell r="RF127">
            <v>4685.2060000000001</v>
          </cell>
          <cell r="RG127">
            <v>5044.2839999999997</v>
          </cell>
          <cell r="RH127">
            <v>4426.6819999999998</v>
          </cell>
          <cell r="RI127">
            <v>-1922.0129999999999</v>
          </cell>
          <cell r="RJ127">
            <v>-1362.6861309575149</v>
          </cell>
          <cell r="RK127">
            <v>-965.04855739208585</v>
          </cell>
          <cell r="RL127">
            <v>0</v>
          </cell>
          <cell r="RM127">
            <v>1106.0750892713479</v>
          </cell>
          <cell r="RN127">
            <v>523.58408927134792</v>
          </cell>
          <cell r="RO127">
            <v>362.84208927134802</v>
          </cell>
          <cell r="RP127">
            <v>744.49008927134798</v>
          </cell>
          <cell r="RQ127">
            <v>774.75608927134795</v>
          </cell>
          <cell r="RR127">
            <v>354.87708927134798</v>
          </cell>
          <cell r="RS127">
            <v>807.47870599999999</v>
          </cell>
          <cell r="RT127">
            <v>12175.483</v>
          </cell>
          <cell r="RU127">
            <v>535.24300000000005</v>
          </cell>
          <cell r="RV127">
            <v>5808.9989999999998</v>
          </cell>
          <cell r="RW127">
            <v>1064.2070000000001</v>
          </cell>
          <cell r="RX127">
            <v>5102.2280000000001</v>
          </cell>
          <cell r="RY127">
            <v>5048.3969999999999</v>
          </cell>
          <cell r="RZ127">
            <v>4513.1540000000005</v>
          </cell>
          <cell r="SA127">
            <v>-362.70800000000003</v>
          </cell>
          <cell r="SB127">
            <v>-323.88348067754328</v>
          </cell>
          <cell r="SC127">
            <v>-367.46213308512591</v>
          </cell>
          <cell r="SD127">
            <v>0</v>
          </cell>
          <cell r="SE127">
            <v>1285.055868875821</v>
          </cell>
          <cell r="SF127">
            <v>882.53079029902619</v>
          </cell>
          <cell r="SG127">
            <v>849.22861813120289</v>
          </cell>
          <cell r="SH127">
            <v>1012.722999623251</v>
          </cell>
          <cell r="SI127">
            <v>1012.722999623251</v>
          </cell>
          <cell r="SJ127">
            <v>568.36822303508973</v>
          </cell>
          <cell r="SK127">
            <v>807.47870599999999</v>
          </cell>
          <cell r="SL127">
            <v>12264.83243630574</v>
          </cell>
          <cell r="SM127">
            <v>1345.523717411329</v>
          </cell>
          <cell r="SN127">
            <v>5549.8569239722046</v>
          </cell>
          <cell r="SO127">
            <v>750.47070024313155</v>
          </cell>
          <cell r="SP127">
            <v>5670.5962230350897</v>
          </cell>
          <cell r="SQ127">
            <v>5034.7090505375518</v>
          </cell>
          <cell r="SR127">
            <v>3689.1853331262232</v>
          </cell>
          <cell r="SS127">
            <v>-119.95696973446969</v>
          </cell>
          <cell r="ST127">
            <v>785.95322155197755</v>
          </cell>
          <cell r="SU127">
            <v>729.27014125197752</v>
          </cell>
          <cell r="SV127">
            <v>0</v>
          </cell>
          <cell r="SW127">
            <v>1299.7791049798129</v>
          </cell>
          <cell r="SX127">
            <v>898.42371807399661</v>
          </cell>
          <cell r="SY127">
            <v>864.5958540742829</v>
          </cell>
          <cell r="SZ127">
            <v>1036.440097772228</v>
          </cell>
          <cell r="TA127">
            <v>1036.440097772228</v>
          </cell>
          <cell r="TB127">
            <v>494.00414241641249</v>
          </cell>
          <cell r="TC127">
            <v>807.47870599999999</v>
          </cell>
          <cell r="TD127">
            <v>12753.771195294459</v>
          </cell>
          <cell r="TE127">
            <v>2012.2416058942531</v>
          </cell>
          <cell r="TF127">
            <v>5474.7719284397808</v>
          </cell>
          <cell r="TG127">
            <v>749.46353292524702</v>
          </cell>
          <cell r="TH127">
            <v>6164.6003654515016</v>
          </cell>
          <cell r="TI127">
            <v>5020.9896735113634</v>
          </cell>
          <cell r="TJ127">
            <v>3008.748067617109</v>
          </cell>
          <cell r="TK127">
            <v>-59.971788429271392</v>
          </cell>
          <cell r="TL127">
            <v>731.47959227671481</v>
          </cell>
          <cell r="TM127">
            <v>674.79651197671478</v>
          </cell>
          <cell r="TN127">
            <v>0</v>
          </cell>
          <cell r="TO127">
            <v>1365.016416899861</v>
          </cell>
          <cell r="TP127">
            <v>928.24244325589405</v>
          </cell>
          <cell r="TQ127">
            <v>893.66360104343607</v>
          </cell>
          <cell r="TR127">
            <v>1081.422270243422</v>
          </cell>
          <cell r="TS127">
            <v>1081.422270243422</v>
          </cell>
          <cell r="TT127">
            <v>513.12798461921318</v>
          </cell>
          <cell r="TU127">
            <v>807.47870599999999</v>
          </cell>
          <cell r="TV127">
            <v>12657.22263950325</v>
          </cell>
          <cell r="TW127">
            <v>1708.968480872695</v>
          </cell>
          <cell r="TX127">
            <v>5789.0173080882014</v>
          </cell>
          <cell r="TY127">
            <v>779.96083738025209</v>
          </cell>
          <cell r="TZ127">
            <v>6042.2083612299657</v>
          </cell>
          <cell r="UA127">
            <v>5006.532360401633</v>
          </cell>
          <cell r="UB127">
            <v>3297.5638795289378</v>
          </cell>
          <cell r="UC127">
            <v>-627.19424658960929</v>
          </cell>
          <cell r="UD127">
            <v>397.10505566325799</v>
          </cell>
          <cell r="UE127">
            <v>340.42197536325801</v>
          </cell>
          <cell r="UF127">
            <v>635.51998884075022</v>
          </cell>
        </row>
        <row r="128">
          <cell r="A128" t="str">
            <v>PRNR3</v>
          </cell>
          <cell r="B128" t="str">
            <v>Priner</v>
          </cell>
          <cell r="C128" t="str">
            <v>Transportation</v>
          </cell>
          <cell r="D128" t="str">
            <v>Pedro Bruno</v>
          </cell>
          <cell r="E128">
            <v>45732</v>
          </cell>
          <cell r="F128" t="str">
            <v>Buy</v>
          </cell>
          <cell r="G128" t="b">
            <v>0</v>
          </cell>
          <cell r="H128" t="str">
            <v>BRL</v>
          </cell>
          <cell r="I128">
            <v>22.1</v>
          </cell>
          <cell r="J128">
            <v>0.18300208456129849</v>
          </cell>
          <cell r="K128">
            <v>0.14777363885105541</v>
          </cell>
          <cell r="L128">
            <v>0.13983898568689959</v>
          </cell>
          <cell r="AW128">
            <v>1046.4103984382029</v>
          </cell>
          <cell r="AX128">
            <v>215.57140343728929</v>
          </cell>
          <cell r="AY128">
            <v>87.399403437289294</v>
          </cell>
          <cell r="AZ128">
            <v>126.4603391972893</v>
          </cell>
          <cell r="BA128">
            <v>126.4603391972893</v>
          </cell>
          <cell r="BB128">
            <v>25.08040343728937</v>
          </cell>
          <cell r="BC128">
            <v>44.902050000000003</v>
          </cell>
          <cell r="BD128">
            <v>837.00399999000001</v>
          </cell>
          <cell r="BE128">
            <v>136.90199999999999</v>
          </cell>
          <cell r="BF128">
            <v>255.291</v>
          </cell>
          <cell r="BG128">
            <v>598.29999999999995</v>
          </cell>
          <cell r="BH128">
            <v>238.70400000000001</v>
          </cell>
          <cell r="BI128">
            <v>410.34300000000002</v>
          </cell>
          <cell r="BJ128">
            <v>273.44099999999997</v>
          </cell>
          <cell r="BK128">
            <v>-106.992</v>
          </cell>
          <cell r="BL128">
            <v>-72.201561531144407</v>
          </cell>
          <cell r="BM128">
            <v>96.334339137289419</v>
          </cell>
          <cell r="BN128">
            <v>-43.142000000000003</v>
          </cell>
          <cell r="BO128">
            <v>1234.788671796472</v>
          </cell>
          <cell r="BP128">
            <v>266.57811315202548</v>
          </cell>
          <cell r="BQ128">
            <v>112.9496107209014</v>
          </cell>
          <cell r="BR128">
            <v>163.36157777642319</v>
          </cell>
          <cell r="BS128">
            <v>163.36157777642319</v>
          </cell>
          <cell r="BT128">
            <v>40.26233455167624</v>
          </cell>
          <cell r="BU128">
            <v>44.902050000000003</v>
          </cell>
          <cell r="BV128">
            <v>1224.232223868529</v>
          </cell>
          <cell r="BW128">
            <v>171.21926958362019</v>
          </cell>
          <cell r="BX128">
            <v>303.14418280534602</v>
          </cell>
          <cell r="BY128">
            <v>849.58233751127023</v>
          </cell>
          <cell r="BZ128">
            <v>374.64988635725882</v>
          </cell>
          <cell r="CA128">
            <v>615.15738920203239</v>
          </cell>
          <cell r="CB128">
            <v>443.93811961841209</v>
          </cell>
          <cell r="CC128">
            <v>-123.7424981000773</v>
          </cell>
          <cell r="CD128">
            <v>-34.074543700228674</v>
          </cell>
          <cell r="CE128">
            <v>132.1887177780375</v>
          </cell>
          <cell r="CF128">
            <v>-28.23186188467778</v>
          </cell>
          <cell r="CG128">
            <v>1704.193425487581</v>
          </cell>
          <cell r="CH128">
            <v>374.44942556499632</v>
          </cell>
          <cell r="CI128">
            <v>182.7761679970674</v>
          </cell>
          <cell r="CJ128">
            <v>250.10033638517319</v>
          </cell>
          <cell r="CK128">
            <v>250.10033638517319</v>
          </cell>
          <cell r="CL128">
            <v>57.14627890674209</v>
          </cell>
          <cell r="CM128">
            <v>44.902050000000003</v>
          </cell>
          <cell r="CN128">
            <v>1306.7686401913061</v>
          </cell>
          <cell r="CO128">
            <v>187.77972723519241</v>
          </cell>
          <cell r="CP128">
            <v>313.85081322458473</v>
          </cell>
          <cell r="CQ128">
            <v>894.97367254466531</v>
          </cell>
          <cell r="CR128">
            <v>411.79496764664111</v>
          </cell>
          <cell r="CS128">
            <v>650.94545113727179</v>
          </cell>
          <cell r="CT128">
            <v>463.16572390207938</v>
          </cell>
          <cell r="CU128">
            <v>-85.209671274379048</v>
          </cell>
          <cell r="CV128">
            <v>64.25958530501515</v>
          </cell>
          <cell r="CW128">
            <v>36.561655268932043</v>
          </cell>
          <cell r="CX128">
            <v>-20.001197617359729</v>
          </cell>
          <cell r="CY128">
            <v>1931.6898272409651</v>
          </cell>
          <cell r="CZ128">
            <v>438.5505495489233</v>
          </cell>
          <cell r="DA128">
            <v>227.54830441259131</v>
          </cell>
          <cell r="DB128">
            <v>304.66733014444242</v>
          </cell>
          <cell r="DC128">
            <v>304.66733014444242</v>
          </cell>
          <cell r="DD128">
            <v>85.874771410969089</v>
          </cell>
          <cell r="DE128">
            <v>44.902050000000003</v>
          </cell>
          <cell r="DF128">
            <v>1418.845771364573</v>
          </cell>
          <cell r="DG128">
            <v>204.3299323264423</v>
          </cell>
          <cell r="DH128">
            <v>334.17586177026772</v>
          </cell>
          <cell r="DI128">
            <v>951.23220230080165</v>
          </cell>
          <cell r="DJ128">
            <v>467.61356906377102</v>
          </cell>
          <cell r="DK128">
            <v>697.5957604651411</v>
          </cell>
          <cell r="DL128">
            <v>493.26582813869879</v>
          </cell>
          <cell r="DM128">
            <v>-111.0721650663555</v>
          </cell>
          <cell r="DN128">
            <v>64.263175258560992</v>
          </cell>
          <cell r="DO128">
            <v>46.606375085089127</v>
          </cell>
          <cell r="DP128">
            <v>-30.05616999383918</v>
          </cell>
          <cell r="DQ128">
            <v>2142.0455053213132</v>
          </cell>
          <cell r="DR128">
            <v>494.79582076086939</v>
          </cell>
          <cell r="DS128">
            <v>269.46524815750752</v>
          </cell>
          <cell r="DT128">
            <v>360.76376925607769</v>
          </cell>
          <cell r="DU128">
            <v>360.76376925607769</v>
          </cell>
          <cell r="DV128">
            <v>122.31666702829379</v>
          </cell>
          <cell r="DW128">
            <v>44.902050000000003</v>
          </cell>
          <cell r="DX128">
            <v>1571.9815892871111</v>
          </cell>
          <cell r="DY128">
            <v>267.52857708041449</v>
          </cell>
          <cell r="DZ128">
            <v>356.45904012475597</v>
          </cell>
          <cell r="EA128">
            <v>1024.862186654949</v>
          </cell>
          <cell r="EB128">
            <v>547.11940263216184</v>
          </cell>
          <cell r="EC128">
            <v>751.57530719923818</v>
          </cell>
          <cell r="ED128">
            <v>484.04673011882369</v>
          </cell>
          <cell r="EE128">
            <v>-128.52273031927879</v>
          </cell>
          <cell r="EF128">
            <v>107.5603282354391</v>
          </cell>
          <cell r="EG128">
            <v>106.009478213875</v>
          </cell>
          <cell r="EH128">
            <v>-42.81083345990281</v>
          </cell>
          <cell r="EI128">
            <v>2320.574888510765</v>
          </cell>
          <cell r="EJ128">
            <v>543.28391599662996</v>
          </cell>
          <cell r="EK128">
            <v>296.22273128103728</v>
          </cell>
          <cell r="EL128">
            <v>403.40686012852478</v>
          </cell>
          <cell r="EM128">
            <v>403.40686012852478</v>
          </cell>
          <cell r="EN128">
            <v>142.82387021068379</v>
          </cell>
          <cell r="EO128">
            <v>44.902050000000003</v>
          </cell>
          <cell r="EP128">
            <v>1744.7502118164009</v>
          </cell>
          <cell r="EQ128">
            <v>351.91046190136768</v>
          </cell>
          <cell r="ER128">
            <v>382.59076806878261</v>
          </cell>
          <cell r="ES128">
            <v>1104.7952935472949</v>
          </cell>
          <cell r="ET128">
            <v>639.95491826910632</v>
          </cell>
          <cell r="EU128">
            <v>814.9270016555821</v>
          </cell>
          <cell r="EV128">
            <v>463.01653975421442</v>
          </cell>
          <cell r="EW128">
            <v>-150.83736775319969</v>
          </cell>
          <cell r="EX128">
            <v>123.70167737314949</v>
          </cell>
          <cell r="EY128">
            <v>134.37023939469259</v>
          </cell>
          <cell r="EZ128">
            <v>-49.988354573739343</v>
          </cell>
          <cell r="FA128">
            <v>2473.5028951977329</v>
          </cell>
          <cell r="FB128">
            <v>578.57583840500774</v>
          </cell>
          <cell r="FC128">
            <v>314.95002916625089</v>
          </cell>
          <cell r="FD128">
            <v>429.99174101676658</v>
          </cell>
          <cell r="FE128">
            <v>429.99174101676658</v>
          </cell>
          <cell r="FF128">
            <v>155.39070359312061</v>
          </cell>
          <cell r="FG128">
            <v>44.902050000000003</v>
          </cell>
          <cell r="FH128">
            <v>1912.7413672650639</v>
          </cell>
          <cell r="FI128">
            <v>435.81278410753089</v>
          </cell>
          <cell r="FJ128">
            <v>409.96926553796652</v>
          </cell>
          <cell r="FK128">
            <v>1187.3215620197409</v>
          </cell>
          <cell r="FL128">
            <v>725.41980524532266</v>
          </cell>
          <cell r="FM128">
            <v>882.45363069448024</v>
          </cell>
          <cell r="FN128">
            <v>446.64084658694941</v>
          </cell>
          <cell r="FO128">
            <v>-160.7776881878527</v>
          </cell>
          <cell r="FP128">
            <v>138.77782544077419</v>
          </cell>
          <cell r="FQ128">
            <v>153.82813882306741</v>
          </cell>
          <cell r="FR128">
            <v>-69.925816616904285</v>
          </cell>
          <cell r="FS128">
            <v>2636.5089973364111</v>
          </cell>
          <cell r="FT128">
            <v>616.2855079463468</v>
          </cell>
          <cell r="FU128">
            <v>335.05440226894473</v>
          </cell>
          <cell r="FV128">
            <v>458.32858986018113</v>
          </cell>
          <cell r="FW128">
            <v>458.32858986018113</v>
          </cell>
          <cell r="FX128">
            <v>168.43127899514471</v>
          </cell>
          <cell r="FY128">
            <v>44.902050000000003</v>
          </cell>
          <cell r="FZ128">
            <v>2076.4885399227142</v>
          </cell>
          <cell r="GA128">
            <v>510.58121827564469</v>
          </cell>
          <cell r="GB128">
            <v>438.76225612645442</v>
          </cell>
          <cell r="GC128">
            <v>1275.2746591295761</v>
          </cell>
          <cell r="GD128">
            <v>801.21388079313772</v>
          </cell>
          <cell r="GE128">
            <v>954.43032632176426</v>
          </cell>
          <cell r="GF128">
            <v>443.84910804611962</v>
          </cell>
          <cell r="GG128">
            <v>-171.37308482686669</v>
          </cell>
          <cell r="GH128">
            <v>148.13356849051809</v>
          </cell>
          <cell r="GI128">
            <v>167.4056376154434</v>
          </cell>
          <cell r="GJ128">
            <v>-92.637203447329597</v>
          </cell>
          <cell r="JE128">
            <v>241.262</v>
          </cell>
          <cell r="JF128">
            <v>49.59099999999998</v>
          </cell>
          <cell r="JG128">
            <v>24.054999999999978</v>
          </cell>
          <cell r="JH128">
            <v>32.780836929999978</v>
          </cell>
          <cell r="JI128">
            <v>32.780836929999978</v>
          </cell>
          <cell r="JJ128">
            <v>8.8649999999999807</v>
          </cell>
          <cell r="JK128">
            <v>44.902050000000003</v>
          </cell>
          <cell r="JL128">
            <v>762.75099999999998</v>
          </cell>
          <cell r="JM128">
            <v>191.23699999999999</v>
          </cell>
          <cell r="JN128">
            <v>192.04499999999999</v>
          </cell>
          <cell r="JO128">
            <v>533.43100000000004</v>
          </cell>
          <cell r="JP128">
            <v>229.32</v>
          </cell>
          <cell r="JQ128">
            <v>326.46999999999991</v>
          </cell>
          <cell r="JR128">
            <v>135.23299999999989</v>
          </cell>
          <cell r="JS128">
            <v>-21.283999999999999</v>
          </cell>
          <cell r="JV128">
            <v>-1.1419999999999999</v>
          </cell>
          <cell r="JW128">
            <v>253.93429499999999</v>
          </cell>
          <cell r="JX128">
            <v>54.852688530001558</v>
          </cell>
          <cell r="JY128">
            <v>24.288688530001561</v>
          </cell>
          <cell r="JZ128">
            <v>33.642787360001563</v>
          </cell>
          <cell r="KA128">
            <v>33.642787360001563</v>
          </cell>
          <cell r="KB128">
            <v>8.9486885300015544</v>
          </cell>
          <cell r="KC128">
            <v>44.902050000000003</v>
          </cell>
          <cell r="KD128">
            <v>726.26299999999992</v>
          </cell>
          <cell r="KE128">
            <v>78.864000000000004</v>
          </cell>
          <cell r="KF128">
            <v>211.083</v>
          </cell>
          <cell r="KG128">
            <v>486.87599999999998</v>
          </cell>
          <cell r="KH128">
            <v>239.38720198999999</v>
          </cell>
          <cell r="KI128">
            <v>321.17700000000002</v>
          </cell>
          <cell r="KJ128">
            <v>242.31299999999999</v>
          </cell>
          <cell r="KK128">
            <v>-29.35</v>
          </cell>
          <cell r="KN128">
            <v>-41.521000000000001</v>
          </cell>
          <cell r="KO128">
            <v>268.95699999999999</v>
          </cell>
          <cell r="KP128">
            <v>51.512</v>
          </cell>
          <cell r="KQ128">
            <v>20.616</v>
          </cell>
          <cell r="KR128">
            <v>29.614999999999998</v>
          </cell>
          <cell r="KS128">
            <v>29.614999999999998</v>
          </cell>
          <cell r="KT128">
            <v>2.339</v>
          </cell>
          <cell r="KU128">
            <v>44.902050000000003</v>
          </cell>
          <cell r="KV128">
            <v>724.06099999999992</v>
          </cell>
          <cell r="KW128">
            <v>93.009</v>
          </cell>
          <cell r="KX128">
            <v>230.886</v>
          </cell>
          <cell r="KY128">
            <v>482.04</v>
          </cell>
          <cell r="KZ128">
            <v>242.02099999999999</v>
          </cell>
          <cell r="LA128">
            <v>314.90199999999999</v>
          </cell>
          <cell r="LB128">
            <v>221.893</v>
          </cell>
          <cell r="LC128">
            <v>-28.466999999999999</v>
          </cell>
          <cell r="LF128">
            <v>0</v>
          </cell>
          <cell r="LG128">
            <v>282.25710343820327</v>
          </cell>
          <cell r="LH128">
            <v>59.615714907287838</v>
          </cell>
          <cell r="LI128">
            <v>18.43971490728784</v>
          </cell>
          <cell r="LJ128">
            <v>30.421714907287839</v>
          </cell>
          <cell r="LK128">
            <v>30.421714907287839</v>
          </cell>
          <cell r="LL128">
            <v>4.9277149072878359</v>
          </cell>
          <cell r="LM128">
            <v>44.902050000000003</v>
          </cell>
          <cell r="LN128">
            <v>837.00399999000001</v>
          </cell>
          <cell r="LO128">
            <v>136.90199999999999</v>
          </cell>
          <cell r="LP128">
            <v>255.291</v>
          </cell>
          <cell r="LQ128">
            <v>598.29999999999995</v>
          </cell>
          <cell r="LR128">
            <v>238.70400000000001</v>
          </cell>
          <cell r="LS128">
            <v>410.34300000000002</v>
          </cell>
          <cell r="LT128">
            <v>273.44099999999997</v>
          </cell>
          <cell r="LU128">
            <v>-27.890999999999991</v>
          </cell>
          <cell r="LX128">
            <v>-0.47899999999999998</v>
          </cell>
          <cell r="LY128">
            <v>216.43063216679721</v>
          </cell>
          <cell r="LZ128">
            <v>43.514525166797142</v>
          </cell>
          <cell r="MA128">
            <v>13.98652516679714</v>
          </cell>
          <cell r="MB128">
            <v>24.804525166797141</v>
          </cell>
          <cell r="MC128">
            <v>24.804525166797141</v>
          </cell>
          <cell r="MD128">
            <v>2.8345251667971421</v>
          </cell>
          <cell r="ME128">
            <v>44.902050000000003</v>
          </cell>
          <cell r="MF128">
            <v>872.20100000000002</v>
          </cell>
          <cell r="MG128">
            <v>185.84100000000001</v>
          </cell>
          <cell r="MH128">
            <v>263.54599999999999</v>
          </cell>
          <cell r="MI128">
            <v>545.60199999999998</v>
          </cell>
          <cell r="MJ128">
            <v>326.59899999999999</v>
          </cell>
          <cell r="MK128">
            <v>388.63799999999998</v>
          </cell>
          <cell r="ML128">
            <v>202.797</v>
          </cell>
          <cell r="MM128">
            <v>-29.315000000000001</v>
          </cell>
          <cell r="MP128">
            <v>0</v>
          </cell>
          <cell r="MQ128">
            <v>205.26043347000021</v>
          </cell>
          <cell r="MR128">
            <v>38.988502470000157</v>
          </cell>
          <cell r="MS128">
            <v>6.5875024700001532</v>
          </cell>
          <cell r="MT128">
            <v>17.691502470000149</v>
          </cell>
          <cell r="MU128">
            <v>17.691502470000149</v>
          </cell>
          <cell r="MV128">
            <v>-2.696497529999847</v>
          </cell>
          <cell r="MW128">
            <v>44.902050000000003</v>
          </cell>
          <cell r="MX128">
            <v>914.99900000000002</v>
          </cell>
          <cell r="MY128">
            <v>191.54599999999999</v>
          </cell>
          <cell r="MZ128">
            <v>272.05900000000003</v>
          </cell>
          <cell r="NA128">
            <v>595.20299999999997</v>
          </cell>
          <cell r="NB128">
            <v>319.79599999999999</v>
          </cell>
          <cell r="NC128">
            <v>446.03</v>
          </cell>
          <cell r="ND128">
            <v>254.48400000000001</v>
          </cell>
          <cell r="NE128">
            <v>-28.742000000000001</v>
          </cell>
          <cell r="NH128">
            <v>-16.337</v>
          </cell>
          <cell r="NI128">
            <v>392.67620472999812</v>
          </cell>
          <cell r="NJ128">
            <v>88.851558672942417</v>
          </cell>
          <cell r="NK128">
            <v>45.05755867294242</v>
          </cell>
          <cell r="NL128">
            <v>58.135558672942423</v>
          </cell>
          <cell r="NM128">
            <v>58.135558672942423</v>
          </cell>
          <cell r="NN128">
            <v>20.767558672942421</v>
          </cell>
          <cell r="NO128">
            <v>44.902050000000003</v>
          </cell>
          <cell r="NP128">
            <v>1207.376</v>
          </cell>
          <cell r="NQ128">
            <v>193.11500000000001</v>
          </cell>
          <cell r="NR128">
            <v>294.75299999999999</v>
          </cell>
          <cell r="NS128">
            <v>845.30799999999999</v>
          </cell>
          <cell r="NT128">
            <v>362.06799999999998</v>
          </cell>
          <cell r="NU128">
            <v>602.79699999999991</v>
          </cell>
          <cell r="NV128">
            <v>409.6819999999999</v>
          </cell>
          <cell r="NW128">
            <v>-36.256</v>
          </cell>
          <cell r="NZ128">
            <v>-5.12</v>
          </cell>
          <cell r="OA128">
            <v>420.42140142967622</v>
          </cell>
          <cell r="OB128">
            <v>95.223526842285708</v>
          </cell>
          <cell r="OC128">
            <v>47.318024411161588</v>
          </cell>
          <cell r="OD128">
            <v>62.729991466683408</v>
          </cell>
          <cell r="OE128">
            <v>62.729991466683408</v>
          </cell>
          <cell r="OF128">
            <v>19.356748241936518</v>
          </cell>
          <cell r="OG128">
            <v>44.902050000000003</v>
          </cell>
          <cell r="OH128">
            <v>1224.232223868529</v>
          </cell>
          <cell r="OI128">
            <v>171.21926958362019</v>
          </cell>
          <cell r="OJ128">
            <v>303.14418280534602</v>
          </cell>
          <cell r="OK128">
            <v>849.58233751127023</v>
          </cell>
          <cell r="OL128">
            <v>374.64988635725882</v>
          </cell>
          <cell r="OM128">
            <v>615.15738920203239</v>
          </cell>
          <cell r="ON128">
            <v>443.93811961841209</v>
          </cell>
          <cell r="OO128">
            <v>-29.429498100077339</v>
          </cell>
          <cell r="OR128">
            <v>-6.7748618846777822</v>
          </cell>
          <cell r="OS128">
            <v>392.12026504467252</v>
          </cell>
          <cell r="OT128">
            <v>85.221745419525519</v>
          </cell>
          <cell r="OU128">
            <v>40.009718915058272</v>
          </cell>
          <cell r="OV128">
            <v>56.176944753916352</v>
          </cell>
          <cell r="OW128">
            <v>56.176944753916352</v>
          </cell>
          <cell r="OX128">
            <v>11.45156841111254</v>
          </cell>
          <cell r="OY128">
            <v>44.902050000000003</v>
          </cell>
          <cell r="OZ128">
            <v>1220.080535750059</v>
          </cell>
          <cell r="PA128">
            <v>186.17457083197269</v>
          </cell>
          <cell r="PB128">
            <v>305.20271178042992</v>
          </cell>
          <cell r="PC128">
            <v>837.98712992557739</v>
          </cell>
          <cell r="PD128">
            <v>382.09340582448192</v>
          </cell>
          <cell r="PE128">
            <v>623.39191476797055</v>
          </cell>
          <cell r="PF128">
            <v>437.21734393599792</v>
          </cell>
          <cell r="PG128">
            <v>-19.60601325223362</v>
          </cell>
          <cell r="PJ128">
            <v>-4.0080489438893903</v>
          </cell>
          <cell r="PK128">
            <v>409.83380738319272</v>
          </cell>
          <cell r="PL128">
            <v>89.76944428750619</v>
          </cell>
          <cell r="PM128">
            <v>42.78606354918692</v>
          </cell>
          <cell r="PN128">
            <v>59.381726523856202</v>
          </cell>
          <cell r="PO128">
            <v>59.381726523856202</v>
          </cell>
          <cell r="PP128">
            <v>12.272606125861969</v>
          </cell>
          <cell r="PQ128">
            <v>44.902050000000003</v>
          </cell>
          <cell r="PR128">
            <v>1243.1569844121141</v>
          </cell>
          <cell r="PS128">
            <v>189.4603659375677</v>
          </cell>
          <cell r="PT128">
            <v>307.53495402607859</v>
          </cell>
          <cell r="PU128">
            <v>853.0863846058221</v>
          </cell>
          <cell r="PV128">
            <v>390.07059980629219</v>
          </cell>
          <cell r="PW128">
            <v>631.99842472301759</v>
          </cell>
          <cell r="PX128">
            <v>442.53805878544989</v>
          </cell>
          <cell r="PY128">
            <v>-20.491690369159631</v>
          </cell>
          <cell r="QB128">
            <v>-4.2954121440516886</v>
          </cell>
          <cell r="QC128">
            <v>431.4362157048555</v>
          </cell>
          <cell r="QD128">
            <v>95.237214134763519</v>
          </cell>
          <cell r="QE128">
            <v>46.956464995687682</v>
          </cell>
          <cell r="QF128">
            <v>64.000032762636323</v>
          </cell>
          <cell r="QG128">
            <v>64.000032762636323</v>
          </cell>
          <cell r="QH128">
            <v>14.830064493594991</v>
          </cell>
          <cell r="QI128">
            <v>44.902050000000003</v>
          </cell>
          <cell r="QJ128">
            <v>1269.813494877528</v>
          </cell>
          <cell r="QK128">
            <v>192.2023233848825</v>
          </cell>
          <cell r="QL128">
            <v>310.24565356601619</v>
          </cell>
          <cell r="QM128">
            <v>870.10335315039924</v>
          </cell>
          <cell r="QN128">
            <v>399.71014172712893</v>
          </cell>
          <cell r="QO128">
            <v>641.05858525281951</v>
          </cell>
          <cell r="QP128">
            <v>448.85626186793701</v>
          </cell>
          <cell r="QQ128">
            <v>-21.571810785242771</v>
          </cell>
          <cell r="QT128">
            <v>-5.1905225727582467</v>
          </cell>
          <cell r="QU128">
            <v>470.80313735486038</v>
          </cell>
          <cell r="QV128">
            <v>104.2210217232013</v>
          </cell>
          <cell r="QW128">
            <v>53.023920537134721</v>
          </cell>
          <cell r="QX128">
            <v>70.541632344764508</v>
          </cell>
          <cell r="QY128">
            <v>70.541632344764508</v>
          </cell>
          <cell r="QZ128">
            <v>18.592039876172581</v>
          </cell>
          <cell r="RA128">
            <v>44.902050000000003</v>
          </cell>
          <cell r="RB128">
            <v>1306.7686401913061</v>
          </cell>
          <cell r="RC128">
            <v>187.77972723519241</v>
          </cell>
          <cell r="RD128">
            <v>313.85081322458473</v>
          </cell>
          <cell r="RE128">
            <v>894.97367254466531</v>
          </cell>
          <cell r="RF128">
            <v>411.79496764664111</v>
          </cell>
          <cell r="RG128">
            <v>650.94545113727156</v>
          </cell>
          <cell r="RH128">
            <v>463.16572390207921</v>
          </cell>
          <cell r="RI128">
            <v>-23.540156867743018</v>
          </cell>
          <cell r="RL128">
            <v>-6.5072139566604044</v>
          </cell>
          <cell r="VF128">
            <v>2810.2573506307399</v>
          </cell>
          <cell r="VH128">
            <v>656.55570047443098</v>
          </cell>
          <cell r="VI128">
            <v>356.60087385506262</v>
          </cell>
          <cell r="VJ128">
            <v>488.53286294871242</v>
          </cell>
          <cell r="VK128">
            <v>488.53286294871242</v>
          </cell>
          <cell r="VL128">
            <v>181.31923264960491</v>
          </cell>
          <cell r="VM128">
            <v>44.902050000000003</v>
          </cell>
          <cell r="VN128">
            <v>2233.689941088357</v>
          </cell>
          <cell r="VO128">
            <v>573.47443384524854</v>
          </cell>
          <cell r="VP128">
            <v>469.13311570491499</v>
          </cell>
          <cell r="VQ128">
            <v>1369.014328867858</v>
          </cell>
          <cell r="VR128">
            <v>864.67561222049949</v>
          </cell>
          <cell r="VS128">
            <v>1031.1503519939829</v>
          </cell>
          <cell r="VT128">
            <v>457.67591814873481</v>
          </cell>
          <cell r="VU128">
            <v>-182.6667277909981</v>
          </cell>
          <cell r="VV128">
            <v>158.0680352143641</v>
          </cell>
          <cell r="VW128">
            <v>180.75071679184691</v>
          </cell>
          <cell r="VX128">
            <v>-117.8575012222432</v>
          </cell>
        </row>
        <row r="129">
          <cell r="A129" t="str">
            <v>RADL3</v>
          </cell>
          <cell r="B129" t="str">
            <v>Raia Drogasil</v>
          </cell>
          <cell r="C129" t="str">
            <v>Retail</v>
          </cell>
          <cell r="D129" t="str">
            <v>Danniela Eiger</v>
          </cell>
          <cell r="E129">
            <v>46054</v>
          </cell>
          <cell r="F129" t="str">
            <v>Buy</v>
          </cell>
          <cell r="G129" t="b">
            <v>0</v>
          </cell>
          <cell r="H129" t="str">
            <v>BRL</v>
          </cell>
          <cell r="I129">
            <v>26</v>
          </cell>
          <cell r="J129">
            <v>0.123501</v>
          </cell>
          <cell r="K129">
            <v>8.4293873639382094E-2</v>
          </cell>
          <cell r="L129">
            <v>0.1156595747278764</v>
          </cell>
          <cell r="AE129">
            <v>29067.384999999998</v>
          </cell>
          <cell r="AF129">
            <v>8809.4730000000018</v>
          </cell>
          <cell r="AG129">
            <v>1617.7060000000019</v>
          </cell>
          <cell r="AH129">
            <v>2318.7580000000021</v>
          </cell>
          <cell r="AI129">
            <v>2262.1290000000022</v>
          </cell>
          <cell r="AJ129">
            <v>1029.5940000000021</v>
          </cell>
          <cell r="AK129">
            <v>1651.93</v>
          </cell>
          <cell r="AL129">
            <v>13807.305</v>
          </cell>
          <cell r="AM129">
            <v>433.541</v>
          </cell>
          <cell r="AN129">
            <v>2196.4050000000002</v>
          </cell>
          <cell r="AO129">
            <v>13807.108</v>
          </cell>
          <cell r="AP129">
            <v>5634.7820000000002</v>
          </cell>
          <cell r="AQ129">
            <v>2317.904</v>
          </cell>
          <cell r="AR129">
            <v>1884.3630000000001</v>
          </cell>
          <cell r="AS129">
            <v>1080.8</v>
          </cell>
          <cell r="AV129">
            <v>0</v>
          </cell>
          <cell r="AW129">
            <v>33930.633999999991</v>
          </cell>
          <cell r="AX129">
            <v>10164.194</v>
          </cell>
          <cell r="AY129">
            <v>1873.220999999998</v>
          </cell>
          <cell r="AZ129">
            <v>2672.9189999999981</v>
          </cell>
          <cell r="BA129">
            <v>2603.201999999997</v>
          </cell>
          <cell r="BB129">
            <v>1150.8909999999969</v>
          </cell>
          <cell r="BC129">
            <v>1718.0072</v>
          </cell>
          <cell r="BD129">
            <v>16507.598000000002</v>
          </cell>
          <cell r="BE129">
            <v>412.322</v>
          </cell>
          <cell r="BF129">
            <v>2453.4259999999999</v>
          </cell>
          <cell r="BG129">
            <v>16507.598000000002</v>
          </cell>
          <cell r="BH129">
            <v>6322.2209999999995</v>
          </cell>
          <cell r="BI129">
            <v>3130.703</v>
          </cell>
          <cell r="BJ129">
            <v>2718.3809999999999</v>
          </cell>
          <cell r="BK129">
            <v>1235.9000000000001</v>
          </cell>
          <cell r="BN129">
            <v>360.2</v>
          </cell>
          <cell r="BO129">
            <v>38871.522448890013</v>
          </cell>
          <cell r="BP129">
            <v>11556.069298300001</v>
          </cell>
          <cell r="BQ129">
            <v>2062.1442983000011</v>
          </cell>
          <cell r="BR129">
            <v>2972.1162983000008</v>
          </cell>
          <cell r="BS129">
            <v>2992.5932983000012</v>
          </cell>
          <cell r="BT129">
            <v>1275.0092983000011</v>
          </cell>
          <cell r="BU129">
            <v>1718.0072</v>
          </cell>
          <cell r="BV129">
            <v>18136.868999999999</v>
          </cell>
          <cell r="BW129">
            <v>528.00199999999995</v>
          </cell>
          <cell r="BX129">
            <v>2682.672</v>
          </cell>
          <cell r="BY129">
            <v>18136.868999999999</v>
          </cell>
          <cell r="BZ129">
            <v>6798.107</v>
          </cell>
          <cell r="CA129">
            <v>3293.9290000000001</v>
          </cell>
          <cell r="CB129">
            <v>2765.9270000000001</v>
          </cell>
          <cell r="CC129">
            <v>1311.3</v>
          </cell>
          <cell r="CF129">
            <v>389.5</v>
          </cell>
          <cell r="CG129">
            <v>41297.359876230003</v>
          </cell>
          <cell r="CH129">
            <v>12719.83619545</v>
          </cell>
          <cell r="CI129">
            <v>2258.581066669652</v>
          </cell>
          <cell r="CJ129">
            <v>3296.8789504099991</v>
          </cell>
          <cell r="CK129">
            <v>3303.0509654499979</v>
          </cell>
          <cell r="CL129">
            <v>1209.42680543138</v>
          </cell>
          <cell r="CM129">
            <v>1752.367344</v>
          </cell>
          <cell r="CN129">
            <v>20630.78040011986</v>
          </cell>
          <cell r="CO129">
            <v>358.63586351999999</v>
          </cell>
          <cell r="CP129">
            <v>2934.65671681</v>
          </cell>
          <cell r="CQ129">
            <v>20630.780331277601</v>
          </cell>
          <cell r="CR129">
            <v>7749.555331277601</v>
          </cell>
          <cell r="CS129">
            <v>3867.7540368499999</v>
          </cell>
          <cell r="CT129">
            <v>3509.11817333</v>
          </cell>
          <cell r="CU129">
            <v>1355.7</v>
          </cell>
          <cell r="CX129">
            <v>584.6</v>
          </cell>
          <cell r="CY129">
            <v>45135.526400588038</v>
          </cell>
          <cell r="CZ129">
            <v>14869.702851865881</v>
          </cell>
          <cell r="DA129">
            <v>2505.2020075426321</v>
          </cell>
          <cell r="DB129">
            <v>3695.487318855266</v>
          </cell>
          <cell r="DC129">
            <v>3892.0361642352668</v>
          </cell>
          <cell r="DD129">
            <v>1486.7725907401509</v>
          </cell>
          <cell r="DE129">
            <v>1752.367344</v>
          </cell>
          <cell r="DF129">
            <v>20254.725315010361</v>
          </cell>
          <cell r="DG129">
            <v>543.40122143206065</v>
          </cell>
          <cell r="DH129">
            <v>2902.1196233935598</v>
          </cell>
          <cell r="DI129">
            <v>20254.724859802369</v>
          </cell>
          <cell r="DJ129">
            <v>7783.4045252974347</v>
          </cell>
          <cell r="DK129">
            <v>3661.5488752800002</v>
          </cell>
          <cell r="DL129">
            <v>3118.1476538479401</v>
          </cell>
          <cell r="DM129">
            <v>1138.5540474445349</v>
          </cell>
          <cell r="DP129">
            <v>667.51900900241367</v>
          </cell>
          <cell r="DQ129">
            <v>52808.107241311613</v>
          </cell>
          <cell r="DR129">
            <v>17244.45170139421</v>
          </cell>
          <cell r="DS129">
            <v>3230.4193721736751</v>
          </cell>
          <cell r="DT129">
            <v>4628.713120413674</v>
          </cell>
          <cell r="DU129">
            <v>4628.7131204136749</v>
          </cell>
          <cell r="DV129">
            <v>2012.0119273088519</v>
          </cell>
          <cell r="DW129">
            <v>1752.367344</v>
          </cell>
          <cell r="DX129">
            <v>23039.660468784052</v>
          </cell>
          <cell r="DY129">
            <v>850.48384759416717</v>
          </cell>
          <cell r="DZ129">
            <v>3044.8184234004138</v>
          </cell>
          <cell r="EA129">
            <v>23039.66001357606</v>
          </cell>
          <cell r="EB129">
            <v>9116.6783016918853</v>
          </cell>
          <cell r="EC129">
            <v>3661.5488752800002</v>
          </cell>
          <cell r="ED129">
            <v>2811.0650276858328</v>
          </cell>
          <cell r="EE129">
            <v>1540.9925482468541</v>
          </cell>
          <cell r="EH129">
            <v>678.73815091440258</v>
          </cell>
          <cell r="EI129">
            <v>61333.060774818157</v>
          </cell>
          <cell r="EJ129">
            <v>19949.589606689471</v>
          </cell>
          <cell r="EK129">
            <v>4079.2635696503498</v>
          </cell>
          <cell r="EL129">
            <v>5703.287605390854</v>
          </cell>
          <cell r="EM129">
            <v>5703.287605390854</v>
          </cell>
          <cell r="EN129">
            <v>2616.8756074662278</v>
          </cell>
          <cell r="EO129">
            <v>1752.367344</v>
          </cell>
          <cell r="EP129">
            <v>26391.50125093832</v>
          </cell>
          <cell r="EQ129">
            <v>1430.125692546512</v>
          </cell>
          <cell r="ER129">
            <v>3140.5215383549521</v>
          </cell>
          <cell r="ES129">
            <v>26391.500795730321</v>
          </cell>
          <cell r="ET129">
            <v>10906.671187194661</v>
          </cell>
          <cell r="EU129">
            <v>3661.5488752800002</v>
          </cell>
          <cell r="EV129">
            <v>2231.4231827334888</v>
          </cell>
          <cell r="EW129">
            <v>1719.7271506950419</v>
          </cell>
          <cell r="EZ129">
            <v>826.88272196345406</v>
          </cell>
          <cell r="FA129">
            <v>69517.061230674473</v>
          </cell>
          <cell r="FB129">
            <v>22589.069830935819</v>
          </cell>
          <cell r="FC129">
            <v>4743.8748017262678</v>
          </cell>
          <cell r="FD129">
            <v>6584.6011066983574</v>
          </cell>
          <cell r="FE129">
            <v>6584.6011066983574</v>
          </cell>
          <cell r="FF129">
            <v>3134.809247308825</v>
          </cell>
          <cell r="FG129">
            <v>1752.367344</v>
          </cell>
          <cell r="FH129">
            <v>30064.852445012151</v>
          </cell>
          <cell r="FI129">
            <v>2466.7422603075752</v>
          </cell>
          <cell r="FJ129">
            <v>3193.9976495822511</v>
          </cell>
          <cell r="FK129">
            <v>30064.85198980416</v>
          </cell>
          <cell r="FL129">
            <v>13052.24535782493</v>
          </cell>
          <cell r="FM129">
            <v>3661.5488752800002</v>
          </cell>
          <cell r="FN129">
            <v>1194.806614972425</v>
          </cell>
          <cell r="FO129">
            <v>1894.2024161993891</v>
          </cell>
          <cell r="FR129">
            <v>989.2350766785554</v>
          </cell>
          <cell r="FS129">
            <v>77901.33392408822</v>
          </cell>
          <cell r="FT129">
            <v>25359.894409290431</v>
          </cell>
          <cell r="FU129">
            <v>5384.0829341785393</v>
          </cell>
          <cell r="FV129">
            <v>7446.8144709830704</v>
          </cell>
          <cell r="FW129">
            <v>7446.8144709830704</v>
          </cell>
          <cell r="FX129">
            <v>3681.6891571887431</v>
          </cell>
          <cell r="FY129">
            <v>1752.367344</v>
          </cell>
          <cell r="FZ129">
            <v>34134.475975591857</v>
          </cell>
          <cell r="GA129">
            <v>3886.1363576058911</v>
          </cell>
          <cell r="GB129">
            <v>3203.8205573447358</v>
          </cell>
          <cell r="GC129">
            <v>34134.475520383872</v>
          </cell>
          <cell r="GD129">
            <v>15550.09586105895</v>
          </cell>
          <cell r="GE129">
            <v>3661.5488752800002</v>
          </cell>
          <cell r="GF129">
            <v>-224.58748232589099</v>
          </cell>
          <cell r="GG129">
            <v>2072.5544445670162</v>
          </cell>
          <cell r="GJ129">
            <v>1183.8386539547209</v>
          </cell>
          <cell r="GK129">
            <v>6562.51</v>
          </cell>
          <cell r="GL129">
            <v>1928.4360000000011</v>
          </cell>
          <cell r="GM129">
            <v>233.29700000000059</v>
          </cell>
          <cell r="GN129">
            <v>400.9890000000006</v>
          </cell>
          <cell r="GO129">
            <v>388.38200000000057</v>
          </cell>
          <cell r="GP129">
            <v>153.98600000000059</v>
          </cell>
          <cell r="GQ129">
            <v>1651.93</v>
          </cell>
          <cell r="GR129">
            <v>12221.95</v>
          </cell>
          <cell r="GS129">
            <v>466.154</v>
          </cell>
          <cell r="GT129">
            <v>2004.251</v>
          </cell>
          <cell r="GU129">
            <v>12221.95</v>
          </cell>
          <cell r="GV129">
            <v>5021.6689999999999</v>
          </cell>
          <cell r="GW129">
            <v>2169.0680000000002</v>
          </cell>
          <cell r="GX129">
            <v>1702.914</v>
          </cell>
          <cell r="GY129">
            <v>172.8</v>
          </cell>
          <cell r="HB129">
            <v>0</v>
          </cell>
          <cell r="HC129">
            <v>7178.7610000000004</v>
          </cell>
          <cell r="HD129">
            <v>2318.0970000000011</v>
          </cell>
          <cell r="HE129">
            <v>598.86000000000058</v>
          </cell>
          <cell r="HF129">
            <v>770.66800000000057</v>
          </cell>
          <cell r="HG129">
            <v>727.50900000000058</v>
          </cell>
          <cell r="HH129">
            <v>372.23100000000062</v>
          </cell>
          <cell r="HI129">
            <v>1651.93</v>
          </cell>
          <cell r="HJ129">
            <v>12780.84</v>
          </cell>
          <cell r="HK129">
            <v>818.80499999999995</v>
          </cell>
          <cell r="HL129">
            <v>2051.5369999999998</v>
          </cell>
          <cell r="HM129">
            <v>12780.840899999999</v>
          </cell>
          <cell r="HN129">
            <v>5300.9499000000014</v>
          </cell>
          <cell r="HO129">
            <v>2369.58</v>
          </cell>
          <cell r="HP129">
            <v>1550.7750000000001</v>
          </cell>
          <cell r="HQ129">
            <v>254.8</v>
          </cell>
          <cell r="HT129">
            <v>0</v>
          </cell>
          <cell r="HU129">
            <v>7489.866</v>
          </cell>
          <cell r="HV129">
            <v>2224.7739999999999</v>
          </cell>
          <cell r="HW129">
            <v>405.76600000000019</v>
          </cell>
          <cell r="HX129">
            <v>582.6500000000002</v>
          </cell>
          <cell r="HY129">
            <v>546.80000000000018</v>
          </cell>
          <cell r="HZ129">
            <v>225.36800000000019</v>
          </cell>
          <cell r="IA129">
            <v>1651.93</v>
          </cell>
          <cell r="IB129">
            <v>13166.892</v>
          </cell>
          <cell r="IC129">
            <v>371.17099999999999</v>
          </cell>
          <cell r="ID129">
            <v>2110.7139999999999</v>
          </cell>
          <cell r="IE129">
            <v>13166.892</v>
          </cell>
          <cell r="IF129">
            <v>5348.5580000000009</v>
          </cell>
          <cell r="IG129">
            <v>2265.018</v>
          </cell>
          <cell r="IH129">
            <v>1893.847</v>
          </cell>
          <cell r="II129">
            <v>332.1</v>
          </cell>
          <cell r="IL129">
            <v>0</v>
          </cell>
          <cell r="IM129">
            <v>7836.2480000000014</v>
          </cell>
          <cell r="IN129">
            <v>2338.1660000000002</v>
          </cell>
          <cell r="IO129">
            <v>379.78300000000041</v>
          </cell>
          <cell r="IP129">
            <v>564.45100000000036</v>
          </cell>
          <cell r="IQ129">
            <v>599.43800000000033</v>
          </cell>
          <cell r="IR129">
            <v>278.00900000000041</v>
          </cell>
          <cell r="IS129">
            <v>1651.93</v>
          </cell>
          <cell r="IT129">
            <v>13807.305</v>
          </cell>
          <cell r="IU129">
            <v>433.541</v>
          </cell>
          <cell r="IV129">
            <v>2196.4050000000002</v>
          </cell>
          <cell r="IW129">
            <v>13807.108</v>
          </cell>
          <cell r="IX129">
            <v>5634.7820000000002</v>
          </cell>
          <cell r="IY129">
            <v>2317.904</v>
          </cell>
          <cell r="IZ129">
            <v>1884.3630000000001</v>
          </cell>
          <cell r="JA129">
            <v>321.10000000000002</v>
          </cell>
          <cell r="JD129">
            <v>0</v>
          </cell>
          <cell r="JE129">
            <v>7924.3860000000004</v>
          </cell>
          <cell r="JF129">
            <v>2314.7840000000001</v>
          </cell>
          <cell r="JG129">
            <v>378.34199999999947</v>
          </cell>
          <cell r="JH129">
            <v>566.95299999999952</v>
          </cell>
          <cell r="JI129">
            <v>562.98099999999954</v>
          </cell>
          <cell r="JJ129">
            <v>206.61099999999951</v>
          </cell>
          <cell r="JK129">
            <v>1651.93</v>
          </cell>
          <cell r="JL129">
            <v>14879.546</v>
          </cell>
          <cell r="JM129">
            <v>371.267</v>
          </cell>
          <cell r="JN129">
            <v>2222.8539999999998</v>
          </cell>
          <cell r="JO129">
            <v>14879.545</v>
          </cell>
          <cell r="JP129">
            <v>5764.0630000000001</v>
          </cell>
          <cell r="JQ129">
            <v>2276.4</v>
          </cell>
          <cell r="JR129">
            <v>1905.133</v>
          </cell>
          <cell r="JS129">
            <v>227.9</v>
          </cell>
          <cell r="JV129">
            <v>0</v>
          </cell>
          <cell r="JW129">
            <v>8432.6299999999992</v>
          </cell>
          <cell r="JX129">
            <v>2600.3820000000001</v>
          </cell>
          <cell r="JY129">
            <v>594.07799999999952</v>
          </cell>
          <cell r="JZ129">
            <v>788.67299999999955</v>
          </cell>
          <cell r="KA129">
            <v>767.56799999999953</v>
          </cell>
          <cell r="KB129">
            <v>363.09699999999953</v>
          </cell>
          <cell r="KC129">
            <v>1718.0072</v>
          </cell>
          <cell r="KD129">
            <v>14267.989</v>
          </cell>
          <cell r="KE129">
            <v>345.30900000000003</v>
          </cell>
          <cell r="KF129">
            <v>2276.261</v>
          </cell>
          <cell r="KG129">
            <v>14267.989</v>
          </cell>
          <cell r="KH129">
            <v>5862.2710000000006</v>
          </cell>
          <cell r="KI129">
            <v>2403.605</v>
          </cell>
          <cell r="KJ129">
            <v>2058.2959999999998</v>
          </cell>
          <cell r="KK129">
            <v>301.5</v>
          </cell>
          <cell r="KN129">
            <v>0</v>
          </cell>
          <cell r="KO129">
            <v>8664.482</v>
          </cell>
          <cell r="KP129">
            <v>2578.8180000000002</v>
          </cell>
          <cell r="KQ129">
            <v>496.4440000000003</v>
          </cell>
          <cell r="KR129">
            <v>700.7420000000003</v>
          </cell>
          <cell r="KS129">
            <v>658.12600000000032</v>
          </cell>
          <cell r="KT129">
            <v>296.54900000000032</v>
          </cell>
          <cell r="KU129">
            <v>1718.0072</v>
          </cell>
          <cell r="KV129">
            <v>15868.493</v>
          </cell>
          <cell r="KW129">
            <v>619.17399999999998</v>
          </cell>
          <cell r="KX129">
            <v>2276.261</v>
          </cell>
          <cell r="KY129">
            <v>15868.493</v>
          </cell>
          <cell r="KZ129">
            <v>6083.8280000000013</v>
          </cell>
          <cell r="LA129">
            <v>3104.4650000000001</v>
          </cell>
          <cell r="LB129">
            <v>2485.2910000000002</v>
          </cell>
          <cell r="LC129">
            <v>339.5</v>
          </cell>
          <cell r="LF129">
            <v>0</v>
          </cell>
          <cell r="LG129">
            <v>8909.1359999999986</v>
          </cell>
          <cell r="LH129">
            <v>2670.2099999999982</v>
          </cell>
          <cell r="LI129">
            <v>404.35699999999832</v>
          </cell>
          <cell r="LJ129">
            <v>616.55099999999823</v>
          </cell>
          <cell r="LK129">
            <v>614.52699999999822</v>
          </cell>
          <cell r="LL129">
            <v>284.6339999999982</v>
          </cell>
          <cell r="LM129">
            <v>1718.0072</v>
          </cell>
          <cell r="LN129">
            <v>16507.598000000002</v>
          </cell>
          <cell r="LO129">
            <v>412.322</v>
          </cell>
          <cell r="LP129">
            <v>2453.4259999999999</v>
          </cell>
          <cell r="LQ129">
            <v>16507.598000000002</v>
          </cell>
          <cell r="LR129">
            <v>6322.2209999999995</v>
          </cell>
          <cell r="LS129">
            <v>3130.703</v>
          </cell>
          <cell r="LT129">
            <v>2718.3809999999999</v>
          </cell>
          <cell r="LU129">
            <v>367</v>
          </cell>
          <cell r="LX129">
            <v>0</v>
          </cell>
          <cell r="LY129">
            <v>9100.4940000000006</v>
          </cell>
          <cell r="LZ129">
            <v>2659.264000000001</v>
          </cell>
          <cell r="MA129">
            <v>461.84600000000108</v>
          </cell>
          <cell r="MB129">
            <v>678.84600000000114</v>
          </cell>
          <cell r="MC129">
            <v>679.88500000000113</v>
          </cell>
          <cell r="MD129">
            <v>213.01300000000111</v>
          </cell>
          <cell r="ME129">
            <v>1718.0072</v>
          </cell>
          <cell r="MF129">
            <v>16946.39</v>
          </cell>
          <cell r="MG129">
            <v>412.59800000000001</v>
          </cell>
          <cell r="MH129">
            <v>2451.5569999999998</v>
          </cell>
          <cell r="MI129">
            <v>16946.388999999999</v>
          </cell>
          <cell r="MJ129">
            <v>6456.4129999999996</v>
          </cell>
          <cell r="MK129">
            <v>2839.913</v>
          </cell>
          <cell r="ML129">
            <v>2427.3150000000001</v>
          </cell>
          <cell r="MM129">
            <v>227.9</v>
          </cell>
          <cell r="MP129">
            <v>0</v>
          </cell>
          <cell r="MQ129">
            <v>9687.2204488900006</v>
          </cell>
          <cell r="MR129">
            <v>2931.9992983000002</v>
          </cell>
          <cell r="MS129">
            <v>588.92829830000028</v>
          </cell>
          <cell r="MT129">
            <v>812.02729830000033</v>
          </cell>
          <cell r="MU129">
            <v>824.43329830000027</v>
          </cell>
          <cell r="MV129">
            <v>348.40229830000021</v>
          </cell>
          <cell r="MW129">
            <v>1718.0072</v>
          </cell>
          <cell r="MX129">
            <v>16962.895430223001</v>
          </cell>
          <cell r="MY129">
            <v>369.65972822999993</v>
          </cell>
          <cell r="MZ129">
            <v>2475.9439807199969</v>
          </cell>
          <cell r="NA129">
            <v>16962.8954553146</v>
          </cell>
          <cell r="NB129">
            <v>6521.1025553145964</v>
          </cell>
          <cell r="NC129">
            <v>3418.7222720599998</v>
          </cell>
          <cell r="ND129">
            <v>3049.0625438299999</v>
          </cell>
          <cell r="NE129">
            <v>274.60000000000002</v>
          </cell>
          <cell r="NH129">
            <v>0</v>
          </cell>
          <cell r="NI129">
            <v>9989.1219999999994</v>
          </cell>
          <cell r="NJ129">
            <v>2970.6860000000001</v>
          </cell>
          <cell r="NK129">
            <v>617.53399999999976</v>
          </cell>
          <cell r="NL129">
            <v>849.08299999999974</v>
          </cell>
          <cell r="NM129">
            <v>810.75399999999979</v>
          </cell>
          <cell r="NN129">
            <v>362.11799999999982</v>
          </cell>
          <cell r="NO129">
            <v>1718.0072</v>
          </cell>
          <cell r="NP129">
            <v>18091.768</v>
          </cell>
          <cell r="NQ129">
            <v>410.51</v>
          </cell>
          <cell r="NR129">
            <v>2563.8200000000002</v>
          </cell>
          <cell r="NS129">
            <v>18091.768</v>
          </cell>
          <cell r="NT129">
            <v>6670.1689999999999</v>
          </cell>
          <cell r="NU129">
            <v>3274.1849999999999</v>
          </cell>
          <cell r="NV129">
            <v>2863.6750000000002</v>
          </cell>
          <cell r="NW129">
            <v>361.7</v>
          </cell>
          <cell r="NZ129">
            <v>0</v>
          </cell>
          <cell r="OA129">
            <v>10094.686</v>
          </cell>
          <cell r="OB129">
            <v>2994.12</v>
          </cell>
          <cell r="OC129">
            <v>393.83600000000001</v>
          </cell>
          <cell r="OD129">
            <v>632.16</v>
          </cell>
          <cell r="OE129">
            <v>677.52099999999996</v>
          </cell>
          <cell r="OF129">
            <v>351.47599999999989</v>
          </cell>
          <cell r="OG129">
            <v>1718.0072</v>
          </cell>
          <cell r="OH129">
            <v>18136.868999999999</v>
          </cell>
          <cell r="OI129">
            <v>528.00199999999995</v>
          </cell>
          <cell r="OJ129">
            <v>2682.672</v>
          </cell>
          <cell r="OK129">
            <v>18136.868999999999</v>
          </cell>
          <cell r="OL129">
            <v>6798.107</v>
          </cell>
          <cell r="OM129">
            <v>3293.9290000000001</v>
          </cell>
          <cell r="ON129">
            <v>2765.9270000000001</v>
          </cell>
          <cell r="OO129">
            <v>447.1</v>
          </cell>
          <cell r="OR129">
            <v>0</v>
          </cell>
          <cell r="OS129">
            <v>9272.98218232</v>
          </cell>
          <cell r="OT129">
            <v>2820.1106572199992</v>
          </cell>
          <cell r="OU129">
            <v>370.11262409586271</v>
          </cell>
          <cell r="OV129">
            <v>617.39941419999866</v>
          </cell>
          <cell r="OW129">
            <v>623.16118743999868</v>
          </cell>
          <cell r="OX129">
            <v>158.34223209623059</v>
          </cell>
          <cell r="OY129">
            <v>1718.0072</v>
          </cell>
          <cell r="OZ129">
            <v>18498.816219437769</v>
          </cell>
          <cell r="PA129">
            <v>352.26874457000002</v>
          </cell>
          <cell r="PB129">
            <v>2693.14086602</v>
          </cell>
          <cell r="PC129">
            <v>18498.545999999998</v>
          </cell>
          <cell r="PD129">
            <v>6867.0780000000004</v>
          </cell>
          <cell r="PE129">
            <v>3080.6503245399999</v>
          </cell>
          <cell r="PF129">
            <v>2728.3815799700001</v>
          </cell>
          <cell r="PG129">
            <v>263.2</v>
          </cell>
          <cell r="PJ129">
            <v>118.1</v>
          </cell>
          <cell r="PK129">
            <v>10074.683193319999</v>
          </cell>
          <cell r="PL129">
            <v>3133.83304236</v>
          </cell>
          <cell r="PM129">
            <v>608.64907705817859</v>
          </cell>
          <cell r="PN129">
            <v>860.18449310000062</v>
          </cell>
          <cell r="PO129">
            <v>862.98001095000063</v>
          </cell>
          <cell r="PP129">
            <v>342.16551234045949</v>
          </cell>
          <cell r="PQ129">
            <v>1718.0072</v>
          </cell>
          <cell r="PR129">
            <v>18746.117455375399</v>
          </cell>
          <cell r="PS129">
            <v>376.33372141000001</v>
          </cell>
          <cell r="PT129">
            <v>2737.5777639399998</v>
          </cell>
          <cell r="PU129">
            <v>18746.117312017799</v>
          </cell>
          <cell r="PV129">
            <v>7072.1803120178029</v>
          </cell>
          <cell r="PW129">
            <v>3608.32936075</v>
          </cell>
          <cell r="PX129">
            <v>3231.9956393399998</v>
          </cell>
          <cell r="PY129">
            <v>315.60000000000002</v>
          </cell>
          <cell r="QB129">
            <v>131.80000000000001</v>
          </cell>
          <cell r="QC129">
            <v>10580.50193656</v>
          </cell>
          <cell r="QD129">
            <v>3257.2911489399999</v>
          </cell>
          <cell r="QE129">
            <v>684.01822935280506</v>
          </cell>
          <cell r="QF129">
            <v>948.83531722000009</v>
          </cell>
          <cell r="QG129">
            <v>892.59160898000005</v>
          </cell>
          <cell r="QH129">
            <v>383.93291773715032</v>
          </cell>
          <cell r="QI129">
            <v>1718.0072</v>
          </cell>
          <cell r="QJ129">
            <v>19370.638930381509</v>
          </cell>
          <cell r="QK129">
            <v>339.61494628000003</v>
          </cell>
          <cell r="QL129">
            <v>2822.5758415800001</v>
          </cell>
          <cell r="QM129">
            <v>19370.639265114001</v>
          </cell>
          <cell r="QN129">
            <v>7409.1722651140026</v>
          </cell>
          <cell r="QO129">
            <v>3282.6133229000002</v>
          </cell>
          <cell r="QP129">
            <v>2942.9983766199998</v>
          </cell>
          <cell r="QQ129">
            <v>367.1</v>
          </cell>
          <cell r="QT129">
            <v>59.700000000000017</v>
          </cell>
          <cell r="QU129">
            <v>11369.19256403</v>
          </cell>
          <cell r="QV129">
            <v>3508.6013469299992</v>
          </cell>
          <cell r="QW129">
            <v>595.80113616280539</v>
          </cell>
          <cell r="QX129">
            <v>870.45972588999939</v>
          </cell>
          <cell r="QY129">
            <v>924.31815807999942</v>
          </cell>
          <cell r="QZ129">
            <v>324.98614325753948</v>
          </cell>
          <cell r="RA129">
            <v>1752.367344</v>
          </cell>
          <cell r="RB129">
            <v>20630.78040011986</v>
          </cell>
          <cell r="RC129">
            <v>358.63586351999999</v>
          </cell>
          <cell r="RD129">
            <v>2934.65671681</v>
          </cell>
          <cell r="RE129">
            <v>20630.780331277601</v>
          </cell>
          <cell r="RF129">
            <v>7749.555331277601</v>
          </cell>
          <cell r="RG129">
            <v>3867.7540368499999</v>
          </cell>
          <cell r="RH129">
            <v>3509.11817333</v>
          </cell>
          <cell r="RI129">
            <v>409.8</v>
          </cell>
          <cell r="RL129">
            <v>275</v>
          </cell>
          <cell r="RM129">
            <v>10568.58924033</v>
          </cell>
          <cell r="RN129">
            <v>3392.6359385500009</v>
          </cell>
          <cell r="RO129">
            <v>351.78664060834211</v>
          </cell>
          <cell r="RP129">
            <v>624.23711918000106</v>
          </cell>
          <cell r="RQ129">
            <v>820.78596456000105</v>
          </cell>
          <cell r="RR129">
            <v>161.4763448993989</v>
          </cell>
          <cell r="RS129">
            <v>1752.367344</v>
          </cell>
          <cell r="RT129">
            <v>20642.585097758551</v>
          </cell>
          <cell r="RU129">
            <v>441.80207594000001</v>
          </cell>
          <cell r="RV129">
            <v>2929.6004086900002</v>
          </cell>
          <cell r="RW129">
            <v>20642.584642550559</v>
          </cell>
          <cell r="RX129">
            <v>7767.9965811415968</v>
          </cell>
          <cell r="RY129">
            <v>3661.5488752800002</v>
          </cell>
          <cell r="RZ129">
            <v>3219.7467993400001</v>
          </cell>
          <cell r="SA129">
            <v>248.2</v>
          </cell>
          <cell r="SD129">
            <v>150.4</v>
          </cell>
          <cell r="SE129">
            <v>10923.461936384379</v>
          </cell>
          <cell r="SF129">
            <v>3651.7408157797959</v>
          </cell>
          <cell r="SG129">
            <v>693.70664800393104</v>
          </cell>
          <cell r="SH129">
            <v>986.86853525867127</v>
          </cell>
          <cell r="SI129">
            <v>986.86853525867127</v>
          </cell>
          <cell r="SJ129">
            <v>455.5440283015613</v>
          </cell>
          <cell r="SK129">
            <v>1752.367344</v>
          </cell>
          <cell r="SL129">
            <v>18855.834699195701</v>
          </cell>
          <cell r="SM129">
            <v>447.23735062076412</v>
          </cell>
          <cell r="SN129">
            <v>2890.214991399821</v>
          </cell>
          <cell r="SO129">
            <v>18855.834243987709</v>
          </cell>
          <cell r="SP129">
            <v>7269.1959851225511</v>
          </cell>
          <cell r="SQ129">
            <v>3661.5488752800002</v>
          </cell>
          <cell r="SR129">
            <v>3214.3115246592361</v>
          </cell>
          <cell r="SS129">
            <v>253.77646996456059</v>
          </cell>
          <cell r="SV129">
            <v>161.5753316381076</v>
          </cell>
          <cell r="SW129">
            <v>11433.460055316271</v>
          </cell>
          <cell r="SX129">
            <v>3786.6278165194658</v>
          </cell>
          <cell r="SY129">
            <v>704.4648122878873</v>
          </cell>
          <cell r="SZ129">
            <v>1012.075373476653</v>
          </cell>
          <cell r="TA129">
            <v>1012.075373476653</v>
          </cell>
          <cell r="TB129">
            <v>404.28066885624258</v>
          </cell>
          <cell r="TC129">
            <v>1752.367344</v>
          </cell>
          <cell r="TD129">
            <v>20074.02868459234</v>
          </cell>
          <cell r="TE129">
            <v>1152.134701641608</v>
          </cell>
          <cell r="TF129">
            <v>2890.8108191508509</v>
          </cell>
          <cell r="TG129">
            <v>20074.028229384348</v>
          </cell>
          <cell r="TH129">
            <v>7508.5171627086274</v>
          </cell>
          <cell r="TI129">
            <v>3661.5488752800002</v>
          </cell>
          <cell r="TJ129">
            <v>2509.4141736383922</v>
          </cell>
          <cell r="TK129">
            <v>308.20638893979628</v>
          </cell>
          <cell r="TN129">
            <v>164.95949127016669</v>
          </cell>
          <cell r="TO129">
            <v>12210.015168557389</v>
          </cell>
          <cell r="TP129">
            <v>4038.6982810166219</v>
          </cell>
          <cell r="TQ129">
            <v>755.24390664247153</v>
          </cell>
          <cell r="TR129">
            <v>1072.3062909399409</v>
          </cell>
          <cell r="TS129">
            <v>1072.3062909399409</v>
          </cell>
          <cell r="TT129">
            <v>465.47154868294791</v>
          </cell>
          <cell r="TU129">
            <v>1752.367344</v>
          </cell>
          <cell r="TV129">
            <v>20254.725315010361</v>
          </cell>
          <cell r="TW129">
            <v>543.40122143206065</v>
          </cell>
          <cell r="TX129">
            <v>2902.1196233935598</v>
          </cell>
          <cell r="TY129">
            <v>20254.724859802369</v>
          </cell>
          <cell r="TZ129">
            <v>7783.4045252974347</v>
          </cell>
          <cell r="UA129">
            <v>3661.5488752800002</v>
          </cell>
          <cell r="UB129">
            <v>3118.1476538479401</v>
          </cell>
          <cell r="UC129">
            <v>328.3711885401782</v>
          </cell>
          <cell r="UF129">
            <v>190.5841860941394</v>
          </cell>
          <cell r="UG129">
            <v>-401.03699999999998</v>
          </cell>
          <cell r="UH129">
            <v>-550.26700000000005</v>
          </cell>
          <cell r="UI129">
            <v>-554.26100000000019</v>
          </cell>
          <cell r="UJ129">
            <v>-847.57027623999988</v>
          </cell>
          <cell r="UK129">
            <v>-789.63257563697539</v>
          </cell>
          <cell r="UL129">
            <v>-659.44152780093793</v>
          </cell>
          <cell r="UM129">
            <v>-712.70279301860523</v>
          </cell>
          <cell r="UN129">
            <v>-677.68788973703943</v>
          </cell>
          <cell r="UO129">
            <v>-589.24589475126686</v>
          </cell>
          <cell r="UP129">
            <v>-78.239999999999995</v>
          </cell>
          <cell r="UQ129">
            <v>-98.169000000000011</v>
          </cell>
          <cell r="UR129">
            <v>-125.514</v>
          </cell>
          <cell r="US129">
            <v>-99.114000000000004</v>
          </cell>
          <cell r="UT129">
            <v>-159.53399999999999</v>
          </cell>
          <cell r="UU129">
            <v>-146.53899999999999</v>
          </cell>
          <cell r="UV129">
            <v>-149.714</v>
          </cell>
          <cell r="UW129">
            <v>-94.480000000000018</v>
          </cell>
          <cell r="UX129">
            <v>-155.548</v>
          </cell>
          <cell r="UY129">
            <v>-142.68799999999999</v>
          </cell>
          <cell r="UZ129">
            <v>-141.589</v>
          </cell>
          <cell r="VA129">
            <v>-114.43600000000001</v>
          </cell>
          <cell r="VB129">
            <v>-178.83146399</v>
          </cell>
          <cell r="VC129">
            <v>-204.026859545951</v>
          </cell>
          <cell r="VD129">
            <v>-210.925562094583</v>
          </cell>
          <cell r="VE129">
            <v>-253.786390609466</v>
          </cell>
          <cell r="VY129">
            <v>-203.24450870999999</v>
          </cell>
          <cell r="VZ129">
            <v>-204.0844309187564</v>
          </cell>
          <cell r="WA129">
            <v>-204.58756601465481</v>
          </cell>
          <cell r="WB129">
            <v>-177.71606999356419</v>
          </cell>
        </row>
        <row r="130">
          <cell r="A130" t="str">
            <v>RAIL3</v>
          </cell>
          <cell r="B130" t="str">
            <v>Rumo</v>
          </cell>
          <cell r="C130" t="str">
            <v>Transportation</v>
          </cell>
          <cell r="D130" t="str">
            <v>Pedro Bruno</v>
          </cell>
          <cell r="E130">
            <v>46121</v>
          </cell>
          <cell r="F130" t="str">
            <v>Buy</v>
          </cell>
          <cell r="G130" t="b">
            <v>0</v>
          </cell>
          <cell r="H130" t="str">
            <v>BRL</v>
          </cell>
          <cell r="I130">
            <v>22</v>
          </cell>
          <cell r="J130">
            <v>0.15339148900522631</v>
          </cell>
          <cell r="K130">
            <v>0.1</v>
          </cell>
          <cell r="L130">
            <v>0.1169461699882002</v>
          </cell>
          <cell r="AW130">
            <v>10937</v>
          </cell>
          <cell r="AY130">
            <v>3473</v>
          </cell>
          <cell r="AZ130">
            <v>5649</v>
          </cell>
          <cell r="BA130">
            <v>5649</v>
          </cell>
          <cell r="BB130">
            <v>720</v>
          </cell>
          <cell r="BC130">
            <v>1855.786108</v>
          </cell>
          <cell r="BD130">
            <v>49238.436000000002</v>
          </cell>
          <cell r="BE130">
            <v>8630.1</v>
          </cell>
          <cell r="BF130">
            <v>13146.076999999999</v>
          </cell>
          <cell r="BG130">
            <v>33367.381000000001</v>
          </cell>
          <cell r="BH130">
            <v>15871.055</v>
          </cell>
          <cell r="BI130">
            <v>25847.057000000001</v>
          </cell>
          <cell r="BJ130">
            <v>17216.956999999999</v>
          </cell>
          <cell r="BK130">
            <v>4131</v>
          </cell>
          <cell r="BL130">
            <v>1339.5990392584511</v>
          </cell>
          <cell r="BM130">
            <v>1997.245169029444</v>
          </cell>
          <cell r="BO130">
            <v>13936.446</v>
          </cell>
          <cell r="BQ130">
            <v>5409.4489999999987</v>
          </cell>
          <cell r="BR130">
            <v>7712.5059999999994</v>
          </cell>
          <cell r="BS130">
            <v>7712.5059999999994</v>
          </cell>
          <cell r="BT130">
            <v>2090.4489999999992</v>
          </cell>
          <cell r="BU130">
            <v>1855.786108</v>
          </cell>
          <cell r="BV130">
            <v>50593.055</v>
          </cell>
          <cell r="BW130">
            <v>8274.4130000000005</v>
          </cell>
          <cell r="BX130">
            <v>12739.138999999999</v>
          </cell>
          <cell r="BY130">
            <v>35657.868000000002</v>
          </cell>
          <cell r="BZ130">
            <v>14935.155000000001</v>
          </cell>
          <cell r="CA130">
            <v>27146.598000000002</v>
          </cell>
          <cell r="CB130">
            <v>18872.185000000001</v>
          </cell>
          <cell r="CC130">
            <v>7225</v>
          </cell>
          <cell r="CD130">
            <v>1567.492480223375</v>
          </cell>
          <cell r="CE130">
            <v>1416.017593080079</v>
          </cell>
          <cell r="CG130">
            <v>13840.011</v>
          </cell>
          <cell r="CI130">
            <v>5808.2230000000018</v>
          </cell>
          <cell r="CJ130">
            <v>8021.3770000000013</v>
          </cell>
          <cell r="CK130">
            <v>8021.3770000000013</v>
          </cell>
          <cell r="CL130">
            <v>2092.8230000000021</v>
          </cell>
          <cell r="CM130">
            <v>1855.786108</v>
          </cell>
          <cell r="CN130">
            <v>53783.091999999997</v>
          </cell>
          <cell r="CO130">
            <v>7434.4189999999999</v>
          </cell>
          <cell r="CP130">
            <v>13692.981</v>
          </cell>
          <cell r="CQ130">
            <v>39734.654000000002</v>
          </cell>
          <cell r="CR130">
            <v>14048.438</v>
          </cell>
          <cell r="CS130">
            <v>31209.874</v>
          </cell>
          <cell r="CT130">
            <v>23775.455000000002</v>
          </cell>
          <cell r="CU130">
            <v>8111.0920000000006</v>
          </cell>
          <cell r="CV130">
            <v>-246.44578161821369</v>
          </cell>
          <cell r="CW130">
            <v>1912.1570142589819</v>
          </cell>
          <cell r="CY130">
            <v>15048.46479631755</v>
          </cell>
          <cell r="DA130">
            <v>6010.1671565123243</v>
          </cell>
          <cell r="DB130">
            <v>8168.7196494615546</v>
          </cell>
          <cell r="DC130">
            <v>8168.7196494615546</v>
          </cell>
          <cell r="DD130">
            <v>1910.03400227251</v>
          </cell>
          <cell r="DE130">
            <v>1855.786108</v>
          </cell>
          <cell r="DF130">
            <v>59057.998341839622</v>
          </cell>
          <cell r="DG130">
            <v>10830.90471482734</v>
          </cell>
          <cell r="DH130">
            <v>13692.981</v>
          </cell>
          <cell r="DI130">
            <v>43622.7320895671</v>
          </cell>
          <cell r="DJ130">
            <v>15435.26625227251</v>
          </cell>
          <cell r="DK130">
            <v>34890.352576496567</v>
          </cell>
          <cell r="DL130">
            <v>24059.447861669229</v>
          </cell>
          <cell r="DM130">
            <v>6312.1087568546154</v>
          </cell>
          <cell r="DN130">
            <v>3120.039867751449</v>
          </cell>
          <cell r="DO130">
            <v>3919.691464827345</v>
          </cell>
          <cell r="DQ130">
            <v>16110.07244045982</v>
          </cell>
          <cell r="DS130">
            <v>6329.1880701191749</v>
          </cell>
          <cell r="DT130">
            <v>8825.5230885634355</v>
          </cell>
          <cell r="DU130">
            <v>8825.5230885634355</v>
          </cell>
          <cell r="DV130">
            <v>2361.8282035757588</v>
          </cell>
          <cell r="DW130">
            <v>1855.786108</v>
          </cell>
          <cell r="DX130">
            <v>64432.074538446373</v>
          </cell>
          <cell r="DY130">
            <v>14536.13681824095</v>
          </cell>
          <cell r="DZ130">
            <v>13692.981</v>
          </cell>
          <cell r="EA130">
            <v>47112.488583166218</v>
          </cell>
          <cell r="EB130">
            <v>17319.585955280141</v>
          </cell>
          <cell r="EC130">
            <v>38300.911753109358</v>
          </cell>
          <cell r="ED130">
            <v>23764.774934868408</v>
          </cell>
          <cell r="EE130">
            <v>6450.11775059311</v>
          </cell>
          <cell r="EF130">
            <v>3606.528067089967</v>
          </cell>
          <cell r="EG130">
            <v>4182.7406039817361</v>
          </cell>
          <cell r="EI130">
            <v>14680.91930189011</v>
          </cell>
          <cell r="EK130">
            <v>6104.8804566606868</v>
          </cell>
          <cell r="EL130">
            <v>8343.3897569671935</v>
          </cell>
          <cell r="EM130">
            <v>8343.3897569671935</v>
          </cell>
          <cell r="EN130">
            <v>2566.344846780381</v>
          </cell>
          <cell r="EO130">
            <v>1855.786108</v>
          </cell>
          <cell r="EP130">
            <v>66544.202408185593</v>
          </cell>
          <cell r="EQ130">
            <v>15926.851198656679</v>
          </cell>
          <cell r="ER130">
            <v>13692.981</v>
          </cell>
          <cell r="ES130">
            <v>47248.728657019012</v>
          </cell>
          <cell r="ET130">
            <v>19295.473751166581</v>
          </cell>
          <cell r="EU130">
            <v>38622.430109428933</v>
          </cell>
          <cell r="EV130">
            <v>22695.578910772259</v>
          </cell>
          <cell r="EW130">
            <v>5411.1370355979489</v>
          </cell>
          <cell r="EX130">
            <v>4237.7811023090526</v>
          </cell>
          <cell r="EY130">
            <v>1981.171431309665</v>
          </cell>
          <cell r="FA130">
            <v>15500.480208216321</v>
          </cell>
          <cell r="FC130">
            <v>6522.0392822755566</v>
          </cell>
          <cell r="FD130">
            <v>8847.111313508005</v>
          </cell>
          <cell r="FE130">
            <v>8847.111313508005</v>
          </cell>
          <cell r="FF130">
            <v>3277.6298778123678</v>
          </cell>
          <cell r="FG130">
            <v>1855.786108</v>
          </cell>
          <cell r="FH130">
            <v>70317.893818102224</v>
          </cell>
          <cell r="FI130">
            <v>19645.831217528161</v>
          </cell>
          <cell r="FJ130">
            <v>13692.981</v>
          </cell>
          <cell r="FK130">
            <v>48643.010885496413</v>
          </cell>
          <cell r="FL130">
            <v>21674.882932605818</v>
          </cell>
          <cell r="FM130">
            <v>39954.920417787282</v>
          </cell>
          <cell r="FN130">
            <v>20309.089200259121</v>
          </cell>
          <cell r="FO130">
            <v>4680.8803645657808</v>
          </cell>
          <cell r="FP130">
            <v>5502.2312677550244</v>
          </cell>
          <cell r="FQ130">
            <v>4617.2007152446167</v>
          </cell>
          <cell r="FS130">
            <v>16145.43926744005</v>
          </cell>
          <cell r="FU130">
            <v>6804.1057375418259</v>
          </cell>
          <cell r="FV130">
            <v>9225.9216276578336</v>
          </cell>
          <cell r="FW130">
            <v>9225.9216276578336</v>
          </cell>
          <cell r="FX130">
            <v>3750.382312190452</v>
          </cell>
          <cell r="FY130">
            <v>1855.786108</v>
          </cell>
          <cell r="FZ130">
            <v>74126.005041650467</v>
          </cell>
          <cell r="GA130">
            <v>23410.886937788069</v>
          </cell>
          <cell r="GB130">
            <v>13692.981</v>
          </cell>
          <cell r="GC130">
            <v>50503.436229650993</v>
          </cell>
          <cell r="GD130">
            <v>23622.56881199947</v>
          </cell>
          <cell r="GE130">
            <v>41763.275486320512</v>
          </cell>
          <cell r="GF130">
            <v>18352.388548532439</v>
          </cell>
          <cell r="GG130">
            <v>4777.6242234493402</v>
          </cell>
          <cell r="GH130">
            <v>5741.8229437798182</v>
          </cell>
          <cell r="GI130">
            <v>5567.7521530567146</v>
          </cell>
          <cell r="JE130">
            <v>2384</v>
          </cell>
          <cell r="JH130">
            <v>1181</v>
          </cell>
          <cell r="JI130">
            <v>1181</v>
          </cell>
          <cell r="JJ130">
            <v>72</v>
          </cell>
          <cell r="JK130">
            <v>1855.786108</v>
          </cell>
          <cell r="JW130">
            <v>2763</v>
          </cell>
          <cell r="JZ130">
            <v>1448</v>
          </cell>
          <cell r="KA130">
            <v>1448</v>
          </cell>
          <cell r="KB130">
            <v>168</v>
          </cell>
          <cell r="KC130">
            <v>1855.786108</v>
          </cell>
          <cell r="KO130">
            <v>3176</v>
          </cell>
          <cell r="KR130">
            <v>1815</v>
          </cell>
          <cell r="KS130">
            <v>1815</v>
          </cell>
          <cell r="KT130">
            <v>483</v>
          </cell>
          <cell r="KU130">
            <v>1855.786108</v>
          </cell>
          <cell r="LG130">
            <v>2616</v>
          </cell>
          <cell r="LJ130">
            <v>1207</v>
          </cell>
          <cell r="LK130">
            <v>1207</v>
          </cell>
          <cell r="LL130">
            <v>1</v>
          </cell>
          <cell r="LM130">
            <v>1855.786108</v>
          </cell>
          <cell r="LY130">
            <v>3146</v>
          </cell>
          <cell r="MB130">
            <v>1689</v>
          </cell>
          <cell r="MC130">
            <v>1689</v>
          </cell>
          <cell r="MD130">
            <v>369</v>
          </cell>
          <cell r="ME130">
            <v>1855.786108</v>
          </cell>
          <cell r="MQ130">
            <v>3575</v>
          </cell>
          <cell r="MT130">
            <v>2142</v>
          </cell>
          <cell r="MU130">
            <v>2142</v>
          </cell>
          <cell r="MV130">
            <v>721</v>
          </cell>
          <cell r="MW130">
            <v>1855.786108</v>
          </cell>
          <cell r="NI130">
            <v>3752</v>
          </cell>
          <cell r="NL130">
            <v>2214</v>
          </cell>
          <cell r="NM130">
            <v>2214</v>
          </cell>
          <cell r="NN130">
            <v>794</v>
          </cell>
          <cell r="NO130">
            <v>1855.786108</v>
          </cell>
          <cell r="OA130">
            <v>3463</v>
          </cell>
          <cell r="OD130">
            <v>1667</v>
          </cell>
          <cell r="OE130">
            <v>1667</v>
          </cell>
          <cell r="OF130">
            <v>206</v>
          </cell>
          <cell r="OG130">
            <v>1855.786108</v>
          </cell>
          <cell r="OS130">
            <v>2966.75</v>
          </cell>
          <cell r="OV130">
            <v>1635</v>
          </cell>
          <cell r="OW130">
            <v>1635</v>
          </cell>
          <cell r="OX130">
            <v>188</v>
          </cell>
          <cell r="OY130">
            <v>1855.786108</v>
          </cell>
          <cell r="PK130">
            <v>3711</v>
          </cell>
          <cell r="PN130">
            <v>2279</v>
          </cell>
          <cell r="PO130">
            <v>2279</v>
          </cell>
          <cell r="PP130">
            <v>731</v>
          </cell>
          <cell r="PQ130">
            <v>1855.786108</v>
          </cell>
          <cell r="QC130">
            <v>3819.5</v>
          </cell>
          <cell r="QF130">
            <v>2313.3649999999998</v>
          </cell>
          <cell r="QG130">
            <v>2313.3649999999998</v>
          </cell>
          <cell r="QH130">
            <v>733</v>
          </cell>
          <cell r="QI130">
            <v>1855.786108</v>
          </cell>
          <cell r="QU130">
            <v>3350.4279999999999</v>
          </cell>
          <cell r="QX130">
            <v>1792.9059999999999</v>
          </cell>
          <cell r="QY130">
            <v>1792.9059999999999</v>
          </cell>
          <cell r="QZ130">
            <v>440.9</v>
          </cell>
          <cell r="RA130">
            <v>1855.786108</v>
          </cell>
          <cell r="RM130">
            <v>3419.3023945971759</v>
          </cell>
          <cell r="RP130">
            <v>1785.6187920685129</v>
          </cell>
          <cell r="RQ130">
            <v>1785.6187920685129</v>
          </cell>
          <cell r="RR130">
            <v>251.8325847010718</v>
          </cell>
          <cell r="RS130">
            <v>1855.786108</v>
          </cell>
          <cell r="SE130">
            <v>3973.7903181286961</v>
          </cell>
          <cell r="SH130">
            <v>2283.767469471496</v>
          </cell>
          <cell r="SI130">
            <v>2283.767469471496</v>
          </cell>
          <cell r="SJ130">
            <v>664.48307640088956</v>
          </cell>
          <cell r="SK130">
            <v>1855.786108</v>
          </cell>
          <cell r="SW130">
            <v>4212.6897114143758</v>
          </cell>
          <cell r="SZ130">
            <v>2426.775629683274</v>
          </cell>
          <cell r="TA130">
            <v>2426.775629683274</v>
          </cell>
          <cell r="TB130">
            <v>795.78007552185159</v>
          </cell>
          <cell r="TC130">
            <v>1855.786108</v>
          </cell>
          <cell r="TO130">
            <v>3438.3165233136151</v>
          </cell>
          <cell r="TR130">
            <v>1663.5954905420431</v>
          </cell>
          <cell r="TS130">
            <v>1663.5954905420431</v>
          </cell>
          <cell r="TT130">
            <v>189.28842135218991</v>
          </cell>
          <cell r="TU130">
            <v>1855.786108</v>
          </cell>
          <cell r="VF130">
            <v>16817.712459927439</v>
          </cell>
          <cell r="VI130">
            <v>7098.7426966784096</v>
          </cell>
          <cell r="VJ130">
            <v>9621.3995656675252</v>
          </cell>
          <cell r="VK130">
            <v>9621.3995656675252</v>
          </cell>
          <cell r="VL130">
            <v>4126.2663434724473</v>
          </cell>
          <cell r="VM130">
            <v>1855.786108</v>
          </cell>
          <cell r="VN130">
            <v>75145.680082427352</v>
          </cell>
          <cell r="VO130">
            <v>24385.68306689478</v>
          </cell>
          <cell r="VP130">
            <v>13692.981</v>
          </cell>
          <cell r="VQ130">
            <v>50209.631661098283</v>
          </cell>
          <cell r="VR130">
            <v>24936.048421329069</v>
          </cell>
          <cell r="VS130">
            <v>41415.317721639323</v>
          </cell>
          <cell r="VT130">
            <v>17029.634654744539</v>
          </cell>
          <cell r="VU130">
            <v>4878.465202322448</v>
          </cell>
          <cell r="VV130">
            <v>5990.3313885784537</v>
          </cell>
          <cell r="VW130">
            <v>3787.582863249545</v>
          </cell>
        </row>
        <row r="131">
          <cell r="A131" t="str">
            <v>RAIZ4</v>
          </cell>
          <cell r="B131" t="str">
            <v>Raizen</v>
          </cell>
          <cell r="C131" t="str">
            <v>Agribusiness</v>
          </cell>
          <cell r="D131" t="str">
            <v>Leonardo Alencar</v>
          </cell>
          <cell r="E131">
            <v>46092</v>
          </cell>
          <cell r="F131" t="str">
            <v>Under Review</v>
          </cell>
          <cell r="G131" t="b">
            <v>0</v>
          </cell>
          <cell r="H131" t="str">
            <v>BRL</v>
          </cell>
          <cell r="I131">
            <v>1.1000000000000001</v>
          </cell>
          <cell r="J131">
            <v>0.1793245128884399</v>
          </cell>
          <cell r="K131">
            <v>0.1012914001474441</v>
          </cell>
          <cell r="L131">
            <v>9.1846515286466132E-2</v>
          </cell>
          <cell r="AE131">
            <v>196291.8</v>
          </cell>
          <cell r="AF131">
            <v>12686.39999999998</v>
          </cell>
          <cell r="AG131">
            <v>6576.0999999999794</v>
          </cell>
          <cell r="AH131">
            <v>14384.89999999998</v>
          </cell>
          <cell r="AI131">
            <v>10703.699999999981</v>
          </cell>
          <cell r="AJ131">
            <v>3489.1889999999798</v>
          </cell>
          <cell r="AK131">
            <v>10352.509484</v>
          </cell>
          <cell r="AL131">
            <v>100344.344</v>
          </cell>
          <cell r="AM131">
            <v>10601.728999999999</v>
          </cell>
          <cell r="AN131">
            <v>23619.271000000001</v>
          </cell>
          <cell r="AO131">
            <v>78085.436000000002</v>
          </cell>
          <cell r="AP131">
            <v>22258.907999999999</v>
          </cell>
          <cell r="AQ131">
            <v>22274.876</v>
          </cell>
          <cell r="AR131">
            <v>11673.147000000001</v>
          </cell>
          <cell r="AS131">
            <v>7710.6</v>
          </cell>
          <cell r="AT131">
            <v>3089.935999999981</v>
          </cell>
          <cell r="AU131">
            <v>1018.624999999981</v>
          </cell>
          <cell r="AV131">
            <v>0</v>
          </cell>
          <cell r="AW131">
            <v>245831.677</v>
          </cell>
          <cell r="AX131">
            <v>15267.27699999998</v>
          </cell>
          <cell r="AY131">
            <v>8085.9769999999808</v>
          </cell>
          <cell r="AZ131">
            <v>16739.27699999998</v>
          </cell>
          <cell r="BA131">
            <v>15285.27699999998</v>
          </cell>
          <cell r="BB131">
            <v>2952.7709999999811</v>
          </cell>
          <cell r="BC131">
            <v>10352.509484</v>
          </cell>
          <cell r="BD131">
            <v>111551.463</v>
          </cell>
          <cell r="BE131">
            <v>10016.757</v>
          </cell>
          <cell r="BF131">
            <v>28498.235000000001</v>
          </cell>
          <cell r="BG131">
            <v>88647.301999999996</v>
          </cell>
          <cell r="BH131">
            <v>22904.161</v>
          </cell>
          <cell r="BI131">
            <v>29454.937999999998</v>
          </cell>
          <cell r="BJ131">
            <v>19438.181</v>
          </cell>
          <cell r="BK131">
            <v>11314.7</v>
          </cell>
          <cell r="BL131">
            <v>2802.343999999981</v>
          </cell>
          <cell r="BM131">
            <v>-1508.462000000018</v>
          </cell>
          <cell r="BN131">
            <v>0</v>
          </cell>
          <cell r="BO131">
            <v>220454.39999999999</v>
          </cell>
          <cell r="BP131">
            <v>15723.79999999999</v>
          </cell>
          <cell r="BQ131">
            <v>8017.9999999999891</v>
          </cell>
          <cell r="BR131">
            <v>17223.19999999999</v>
          </cell>
          <cell r="BS131">
            <v>14699.499999999991</v>
          </cell>
          <cell r="BT131">
            <v>612.06099999998867</v>
          </cell>
          <cell r="BU131">
            <v>10352.509484</v>
          </cell>
          <cell r="BV131">
            <v>128183.31</v>
          </cell>
          <cell r="BW131">
            <v>15592.17</v>
          </cell>
          <cell r="BX131">
            <v>34178.169000000002</v>
          </cell>
          <cell r="BY131">
            <v>106057.746</v>
          </cell>
          <cell r="BZ131">
            <v>22125.563999999998</v>
          </cell>
          <cell r="CA131">
            <v>35599.821000000004</v>
          </cell>
          <cell r="CB131">
            <v>20007.651000000002</v>
          </cell>
          <cell r="CC131">
            <v>12657.7</v>
          </cell>
          <cell r="CD131">
            <v>421.03399999998419</v>
          </cell>
          <cell r="CE131">
            <v>-5893.5050000000156</v>
          </cell>
          <cell r="CF131">
            <v>0</v>
          </cell>
          <cell r="CG131">
            <v>255268.5</v>
          </cell>
          <cell r="CH131">
            <v>11836.79999999999</v>
          </cell>
          <cell r="CI131">
            <v>4316.405999999989</v>
          </cell>
          <cell r="CJ131">
            <v>13668.80599999999</v>
          </cell>
          <cell r="CK131">
            <v>10820.30599999999</v>
          </cell>
          <cell r="CL131">
            <v>-4255.8850000000111</v>
          </cell>
          <cell r="CM131">
            <v>10352.509484</v>
          </cell>
          <cell r="CN131">
            <v>140999.67800000001</v>
          </cell>
          <cell r="CO131">
            <v>22743.205999999998</v>
          </cell>
          <cell r="CP131">
            <v>41165.273000000001</v>
          </cell>
          <cell r="CQ131">
            <v>122823.74</v>
          </cell>
          <cell r="CR131">
            <v>18175.937999999998</v>
          </cell>
          <cell r="CS131">
            <v>57970.370999999977</v>
          </cell>
          <cell r="CT131">
            <v>35227.164999999994</v>
          </cell>
          <cell r="CU131">
            <v>11901.7</v>
          </cell>
          <cell r="CV131">
            <v>-884.89000000001056</v>
          </cell>
          <cell r="CW131">
            <v>-8346.8810000000103</v>
          </cell>
          <cell r="CX131">
            <v>0</v>
          </cell>
          <cell r="CY131">
            <v>231131.50935573751</v>
          </cell>
          <cell r="CZ131">
            <v>11551.153104177551</v>
          </cell>
          <cell r="DA131">
            <v>2512.912121670684</v>
          </cell>
          <cell r="DB131">
            <v>12113.25566811104</v>
          </cell>
          <cell r="DC131">
            <v>11356.230184428779</v>
          </cell>
          <cell r="DD131">
            <v>-4568.8747620080176</v>
          </cell>
          <cell r="DE131">
            <v>10352.509484</v>
          </cell>
          <cell r="DF131">
            <v>133720.96763507251</v>
          </cell>
          <cell r="DG131">
            <v>27306.388656770821</v>
          </cell>
          <cell r="DH131">
            <v>34009.284168642997</v>
          </cell>
          <cell r="DI131">
            <v>119703.9623970805</v>
          </cell>
          <cell r="DJ131">
            <v>14017.005237991971</v>
          </cell>
          <cell r="DK131">
            <v>68611.675000000003</v>
          </cell>
          <cell r="DL131">
            <v>41305.286343229192</v>
          </cell>
          <cell r="DM131">
            <v>5460.4857350190841</v>
          </cell>
          <cell r="DN131">
            <v>5870.3922743935964</v>
          </cell>
          <cell r="DO131">
            <v>-1772.926343229165</v>
          </cell>
          <cell r="DP131">
            <v>0</v>
          </cell>
          <cell r="DQ131">
            <v>232716.0212731564</v>
          </cell>
          <cell r="DR131">
            <v>12976.175231530209</v>
          </cell>
          <cell r="DS131">
            <v>4310.1570378110191</v>
          </cell>
          <cell r="DT131">
            <v>13582.614443899811</v>
          </cell>
          <cell r="DU131">
            <v>12377.88292575892</v>
          </cell>
          <cell r="DV131">
            <v>-2285.2214904911079</v>
          </cell>
          <cell r="DW131">
            <v>10352.509484</v>
          </cell>
          <cell r="DX131">
            <v>131453.43307655599</v>
          </cell>
          <cell r="DY131">
            <v>25781.304610121799</v>
          </cell>
          <cell r="DZ131">
            <v>33569.180537482913</v>
          </cell>
          <cell r="EA131">
            <v>119721.6493287973</v>
          </cell>
          <cell r="EB131">
            <v>11731.783747758731</v>
          </cell>
          <cell r="EC131">
            <v>68611.675000000003</v>
          </cell>
          <cell r="ED131">
            <v>42830.370389878211</v>
          </cell>
          <cell r="EE131">
            <v>8452.2601784041599</v>
          </cell>
          <cell r="EF131">
            <v>5057.2735450726923</v>
          </cell>
          <cell r="EG131">
            <v>-1525.0840469068919</v>
          </cell>
          <cell r="EH131">
            <v>0</v>
          </cell>
          <cell r="EI131">
            <v>238435.73982024239</v>
          </cell>
          <cell r="EJ131">
            <v>13610.53148746336</v>
          </cell>
          <cell r="EK131">
            <v>4973.8087513626651</v>
          </cell>
          <cell r="EL131">
            <v>14300.58184095748</v>
          </cell>
          <cell r="EM131">
            <v>13116.776128324789</v>
          </cell>
          <cell r="EN131">
            <v>-551.93318098636155</v>
          </cell>
          <cell r="EO131">
            <v>10352.509484</v>
          </cell>
          <cell r="EP131">
            <v>131465.45108133671</v>
          </cell>
          <cell r="EQ131">
            <v>25495.018827454329</v>
          </cell>
          <cell r="ER131">
            <v>33239.768610092848</v>
          </cell>
          <cell r="ES131">
            <v>120285.6005106322</v>
          </cell>
          <cell r="ET131">
            <v>11179.850570704521</v>
          </cell>
          <cell r="EU131">
            <v>68611.675000000003</v>
          </cell>
          <cell r="EV131">
            <v>43116.65617254567</v>
          </cell>
          <cell r="EW131">
            <v>8599.9903193296832</v>
          </cell>
          <cell r="EX131">
            <v>5236.3112922488599</v>
          </cell>
          <cell r="EY131">
            <v>-286.2857865996084</v>
          </cell>
          <cell r="EZ131">
            <v>0</v>
          </cell>
          <cell r="FA131">
            <v>246864.92684179591</v>
          </cell>
          <cell r="FB131">
            <v>14748.654282993961</v>
          </cell>
          <cell r="FC131">
            <v>5731.2351060346145</v>
          </cell>
          <cell r="FD131">
            <v>15507.310131966729</v>
          </cell>
          <cell r="FE131">
            <v>14247.7476479089</v>
          </cell>
          <cell r="FF131">
            <v>1322.75572025523</v>
          </cell>
          <cell r="FG131">
            <v>10352.509484</v>
          </cell>
          <cell r="FH131">
            <v>132274.00788647399</v>
          </cell>
          <cell r="FI131">
            <v>25544.50035020442</v>
          </cell>
          <cell r="FJ131">
            <v>32815.004189827057</v>
          </cell>
          <cell r="FK131">
            <v>121094.15731576949</v>
          </cell>
          <cell r="FL131">
            <v>11179.850570704521</v>
          </cell>
          <cell r="FM131">
            <v>68611.675000000003</v>
          </cell>
          <cell r="FN131">
            <v>43067.17464979559</v>
          </cell>
          <cell r="FO131">
            <v>9058.0283548883635</v>
          </cell>
          <cell r="FP131">
            <v>5353.171613366525</v>
          </cell>
          <cell r="FQ131">
            <v>1372.2372430053149</v>
          </cell>
          <cell r="FR131">
            <v>1322.75572025523</v>
          </cell>
          <cell r="FS131">
            <v>254153.8421875741</v>
          </cell>
          <cell r="FT131">
            <v>15373.27537755194</v>
          </cell>
          <cell r="FU131">
            <v>6104.1736755567654</v>
          </cell>
          <cell r="FV131">
            <v>16127.502584586449</v>
          </cell>
          <cell r="FW131">
            <v>14841.775203070179</v>
          </cell>
          <cell r="FX131">
            <v>1610.3729265542911</v>
          </cell>
          <cell r="FY131">
            <v>10352.509484</v>
          </cell>
          <cell r="FZ131">
            <v>133013.0578113161</v>
          </cell>
          <cell r="GA131">
            <v>25655.926631853032</v>
          </cell>
          <cell r="GB131">
            <v>32406.673850383198</v>
          </cell>
          <cell r="GC131">
            <v>121833.20724061161</v>
          </cell>
          <cell r="GD131">
            <v>11179.850570704521</v>
          </cell>
          <cell r="GE131">
            <v>68611.675000000003</v>
          </cell>
          <cell r="GF131">
            <v>42955.748368146968</v>
          </cell>
          <cell r="GG131">
            <v>9314.2987023149417</v>
          </cell>
          <cell r="GH131">
            <v>5695.0904578551763</v>
          </cell>
          <cell r="GI131">
            <v>1721.799208202905</v>
          </cell>
          <cell r="GJ131">
            <v>1610.3729265542911</v>
          </cell>
          <cell r="GK131">
            <v>38559.600000000013</v>
          </cell>
          <cell r="GL131">
            <v>3255</v>
          </cell>
          <cell r="GM131">
            <v>1869.8</v>
          </cell>
          <cell r="GN131">
            <v>3687.4</v>
          </cell>
          <cell r="GO131">
            <v>2356.3000000000002</v>
          </cell>
          <cell r="GP131">
            <v>1050.5</v>
          </cell>
          <cell r="GQ131">
            <v>10352.509484</v>
          </cell>
          <cell r="GR131">
            <v>75284.557000000001</v>
          </cell>
          <cell r="GS131">
            <v>7327.4110000000001</v>
          </cell>
          <cell r="GT131">
            <v>21623.952000000001</v>
          </cell>
          <cell r="GU131">
            <v>64841.525000000001</v>
          </cell>
          <cell r="GV131">
            <v>10443.031999999999</v>
          </cell>
          <cell r="GW131">
            <v>23849.615000000002</v>
          </cell>
          <cell r="GX131">
            <v>16522.204000000002</v>
          </cell>
          <cell r="GY131">
            <v>1148.4000000000001</v>
          </cell>
          <cell r="GZ131">
            <v>3033.386</v>
          </cell>
          <cell r="HA131">
            <v>2755.886</v>
          </cell>
          <cell r="HB131">
            <v>0</v>
          </cell>
          <cell r="HC131">
            <v>48849.2</v>
          </cell>
          <cell r="HD131">
            <v>2713.099999999999</v>
          </cell>
          <cell r="HE131">
            <v>1358.4999999999991</v>
          </cell>
          <cell r="HF131">
            <v>3533.7999999999988</v>
          </cell>
          <cell r="HG131">
            <v>3207.599999999999</v>
          </cell>
          <cell r="HH131">
            <v>802.84099999999853</v>
          </cell>
          <cell r="HI131">
            <v>10352.509484</v>
          </cell>
          <cell r="HJ131">
            <v>105375.789</v>
          </cell>
          <cell r="HK131">
            <v>9865.2870000000003</v>
          </cell>
          <cell r="HL131">
            <v>20927.481</v>
          </cell>
          <cell r="HM131">
            <v>86409.216</v>
          </cell>
          <cell r="HN131">
            <v>18966.573</v>
          </cell>
          <cell r="HO131">
            <v>27681.517</v>
          </cell>
          <cell r="HP131">
            <v>17816.23</v>
          </cell>
          <cell r="HQ131">
            <v>1313.3</v>
          </cell>
          <cell r="HR131">
            <v>-5230.4640000000009</v>
          </cell>
          <cell r="HS131">
            <v>-5791.2230000000009</v>
          </cell>
          <cell r="HT131">
            <v>0</v>
          </cell>
          <cell r="HU131">
            <v>55389.3</v>
          </cell>
          <cell r="HV131">
            <v>4153.8999999999869</v>
          </cell>
          <cell r="HW131">
            <v>2600.1999999999871</v>
          </cell>
          <cell r="HX131">
            <v>4469.7999999999874</v>
          </cell>
          <cell r="HY131">
            <v>3360.1999999999871</v>
          </cell>
          <cell r="HZ131">
            <v>1385.4279999999869</v>
          </cell>
          <cell r="IA131">
            <v>10352.509484</v>
          </cell>
          <cell r="IB131">
            <v>105044.734</v>
          </cell>
          <cell r="IC131">
            <v>6876.174</v>
          </cell>
          <cell r="ID131">
            <v>22093.371999999999</v>
          </cell>
          <cell r="IE131">
            <v>84090.18299999999</v>
          </cell>
          <cell r="IF131">
            <v>20954.550999999999</v>
          </cell>
          <cell r="IG131">
            <v>26967.105</v>
          </cell>
          <cell r="IH131">
            <v>20090.931</v>
          </cell>
          <cell r="II131">
            <v>2168.6</v>
          </cell>
          <cell r="IJ131">
            <v>636.11699999998564</v>
          </cell>
          <cell r="IK131">
            <v>48.644999999985657</v>
          </cell>
          <cell r="IL131">
            <v>0</v>
          </cell>
          <cell r="IM131">
            <v>53493.7</v>
          </cell>
          <cell r="IN131">
            <v>2564.3999999999942</v>
          </cell>
          <cell r="IO131">
            <v>747.59999999999422</v>
          </cell>
          <cell r="IP131">
            <v>2693.8999999999942</v>
          </cell>
          <cell r="IQ131">
            <v>1779.599999999994</v>
          </cell>
          <cell r="IR131">
            <v>250.4199999999943</v>
          </cell>
          <cell r="IS131">
            <v>10352.509484</v>
          </cell>
          <cell r="IT131">
            <v>100344.344</v>
          </cell>
          <cell r="IU131">
            <v>10601.728999999999</v>
          </cell>
          <cell r="IV131">
            <v>23619.271000000001</v>
          </cell>
          <cell r="IW131">
            <v>78085.436000000002</v>
          </cell>
          <cell r="IX131">
            <v>22258.907999999999</v>
          </cell>
          <cell r="IY131">
            <v>22274.876</v>
          </cell>
          <cell r="IZ131">
            <v>11673.147000000001</v>
          </cell>
          <cell r="JA131">
            <v>3080.3</v>
          </cell>
          <cell r="JB131">
            <v>4650.8969999999963</v>
          </cell>
          <cell r="JC131">
            <v>4005.3169999999959</v>
          </cell>
          <cell r="JD131">
            <v>0</v>
          </cell>
          <cell r="JE131">
            <v>66257.999999999985</v>
          </cell>
          <cell r="JF131">
            <v>2555.999999999985</v>
          </cell>
          <cell r="JG131">
            <v>1589.399999999986</v>
          </cell>
          <cell r="JH131">
            <v>3839.1999999999848</v>
          </cell>
          <cell r="JI131">
            <v>3651.0999999999849</v>
          </cell>
          <cell r="JJ131">
            <v>551.58999999998559</v>
          </cell>
          <cell r="JK131">
            <v>10352.509484</v>
          </cell>
          <cell r="JL131">
            <v>105781.693</v>
          </cell>
          <cell r="JM131">
            <v>9094.08</v>
          </cell>
          <cell r="JN131">
            <v>24196.600999999999</v>
          </cell>
          <cell r="JO131">
            <v>82790.22</v>
          </cell>
          <cell r="JP131">
            <v>22991.473000000002</v>
          </cell>
          <cell r="JQ131">
            <v>29974.16499999999</v>
          </cell>
          <cell r="JR131">
            <v>20880.084999999988</v>
          </cell>
          <cell r="JS131">
            <v>1862.8</v>
          </cell>
          <cell r="JT131">
            <v>-2827.4740000000238</v>
          </cell>
          <cell r="JU131">
            <v>-3765.984000000024</v>
          </cell>
          <cell r="JV131">
            <v>0</v>
          </cell>
          <cell r="JW131">
            <v>64238.177000000003</v>
          </cell>
          <cell r="JX131">
            <v>2252.476999999999</v>
          </cell>
          <cell r="JY131">
            <v>-399.6230000000005</v>
          </cell>
          <cell r="JZ131">
            <v>2438.0769999999989</v>
          </cell>
          <cell r="KA131">
            <v>2756.876999999999</v>
          </cell>
          <cell r="KB131">
            <v>-368.08200000000068</v>
          </cell>
          <cell r="KC131">
            <v>10352.509484</v>
          </cell>
          <cell r="KD131">
            <v>105685.586</v>
          </cell>
          <cell r="KE131">
            <v>8026.5439999999999</v>
          </cell>
          <cell r="KF131">
            <v>23916.329000000002</v>
          </cell>
          <cell r="KG131">
            <v>83262.530999999988</v>
          </cell>
          <cell r="KH131">
            <v>22423.055</v>
          </cell>
          <cell r="KI131">
            <v>34607.383999999998</v>
          </cell>
          <cell r="KJ131">
            <v>26580.84</v>
          </cell>
          <cell r="KK131">
            <v>2064.6</v>
          </cell>
          <cell r="KL131">
            <v>-6669.009999999992</v>
          </cell>
          <cell r="KM131">
            <v>-7229.768999999992</v>
          </cell>
          <cell r="KN131">
            <v>0</v>
          </cell>
          <cell r="KO131">
            <v>60368.2</v>
          </cell>
          <cell r="KP131">
            <v>3486.5</v>
          </cell>
          <cell r="KQ131">
            <v>1546.1</v>
          </cell>
          <cell r="KR131">
            <v>3631.400000000001</v>
          </cell>
          <cell r="KS131">
            <v>2964.5</v>
          </cell>
          <cell r="KT131">
            <v>174.06299999999999</v>
          </cell>
          <cell r="KU131">
            <v>10352.509484</v>
          </cell>
          <cell r="KV131">
            <v>105090.647</v>
          </cell>
          <cell r="KW131">
            <v>6249.1729999999998</v>
          </cell>
          <cell r="KX131">
            <v>25019.991000000002</v>
          </cell>
          <cell r="KY131">
            <v>83255.38900000001</v>
          </cell>
          <cell r="KZ131">
            <v>21835.258000000002</v>
          </cell>
          <cell r="LA131">
            <v>33551.273999999998</v>
          </cell>
          <cell r="LB131">
            <v>27302.100999999999</v>
          </cell>
          <cell r="LC131">
            <v>3089.1</v>
          </cell>
          <cell r="LD131">
            <v>1526.3690000000031</v>
          </cell>
          <cell r="LE131">
            <v>78.232000000002699</v>
          </cell>
          <cell r="LF131">
            <v>0</v>
          </cell>
          <cell r="LG131">
            <v>54967.3</v>
          </cell>
          <cell r="LH131">
            <v>6972.2999999999956</v>
          </cell>
          <cell r="LI131">
            <v>5350.0999999999958</v>
          </cell>
          <cell r="LJ131">
            <v>6830.5999999999958</v>
          </cell>
          <cell r="LK131">
            <v>5912.7999999999956</v>
          </cell>
          <cell r="LL131">
            <v>2595.1999999999962</v>
          </cell>
          <cell r="LM131">
            <v>10352.509484</v>
          </cell>
          <cell r="LN131">
            <v>111551.463</v>
          </cell>
          <cell r="LO131">
            <v>10016.757</v>
          </cell>
          <cell r="LP131">
            <v>28498.235000000001</v>
          </cell>
          <cell r="LQ131">
            <v>88647.301999999996</v>
          </cell>
          <cell r="LR131">
            <v>22904.161</v>
          </cell>
          <cell r="LS131">
            <v>29454.937999999998</v>
          </cell>
          <cell r="LT131">
            <v>19438.181</v>
          </cell>
          <cell r="LU131">
            <v>4298.2</v>
          </cell>
          <cell r="LV131">
            <v>10772.45899999999</v>
          </cell>
          <cell r="LW131">
            <v>9409.0589999999938</v>
          </cell>
          <cell r="LX131">
            <v>0</v>
          </cell>
          <cell r="LY131">
            <v>48822</v>
          </cell>
          <cell r="LZ131">
            <v>2808.8000000000029</v>
          </cell>
          <cell r="MA131">
            <v>2366.4000000000028</v>
          </cell>
          <cell r="MB131">
            <v>4167.2000000000025</v>
          </cell>
          <cell r="MC131">
            <v>3299.300000000002</v>
          </cell>
          <cell r="MD131">
            <v>671.8390000000029</v>
          </cell>
          <cell r="ME131">
            <v>10352.509484</v>
          </cell>
          <cell r="MF131">
            <v>111895.806</v>
          </cell>
          <cell r="MG131">
            <v>4668.9740000000002</v>
          </cell>
          <cell r="MH131">
            <v>28737.95</v>
          </cell>
          <cell r="MI131">
            <v>88531.397999999986</v>
          </cell>
          <cell r="MJ131">
            <v>23364.407999999999</v>
          </cell>
          <cell r="MK131">
            <v>33259.336000000003</v>
          </cell>
          <cell r="ML131">
            <v>28590.36199999999</v>
          </cell>
          <cell r="MM131">
            <v>2222.9</v>
          </cell>
          <cell r="MN131">
            <v>-6241.7369999999919</v>
          </cell>
          <cell r="MO131">
            <v>-7617.4979999999923</v>
          </cell>
          <cell r="MP131">
            <v>0</v>
          </cell>
          <cell r="MQ131">
            <v>59456</v>
          </cell>
          <cell r="MR131">
            <v>4588.7999999999956</v>
          </cell>
          <cell r="MS131">
            <v>1937.9999999999959</v>
          </cell>
          <cell r="MT131">
            <v>4398.6999999999962</v>
          </cell>
          <cell r="MU131">
            <v>3784.5999999999958</v>
          </cell>
          <cell r="MV131">
            <v>38.082999999995863</v>
          </cell>
          <cell r="MW131">
            <v>10352.509484</v>
          </cell>
          <cell r="MX131">
            <v>122572.575</v>
          </cell>
          <cell r="MY131">
            <v>7786.5450000000001</v>
          </cell>
          <cell r="MZ131">
            <v>28945.526000000002</v>
          </cell>
          <cell r="NA131">
            <v>99770.344000000012</v>
          </cell>
          <cell r="NB131">
            <v>22802.231</v>
          </cell>
          <cell r="NC131">
            <v>36970.817999999999</v>
          </cell>
          <cell r="ND131">
            <v>29184.273000000001</v>
          </cell>
          <cell r="NE131">
            <v>2290.3000000000002</v>
          </cell>
          <cell r="NF131">
            <v>2768.4119999999948</v>
          </cell>
          <cell r="NG131">
            <v>1062.394999999995</v>
          </cell>
          <cell r="NH131">
            <v>0</v>
          </cell>
          <cell r="NI131">
            <v>58491.7</v>
          </cell>
          <cell r="NJ131">
            <v>4534.8999999999942</v>
          </cell>
          <cell r="NK131">
            <v>2558.6999999999939</v>
          </cell>
          <cell r="NL131">
            <v>4737.4999999999955</v>
          </cell>
          <cell r="NM131">
            <v>3929.2999999999952</v>
          </cell>
          <cell r="NN131">
            <v>779.27199999999448</v>
          </cell>
          <cell r="NO131">
            <v>10352.509484</v>
          </cell>
          <cell r="NP131">
            <v>125520.59600000001</v>
          </cell>
          <cell r="NQ131">
            <v>8399.7160000000003</v>
          </cell>
          <cell r="NR131">
            <v>30055.434000000001</v>
          </cell>
          <cell r="NS131">
            <v>102362.694</v>
          </cell>
          <cell r="NT131">
            <v>23157.901999999998</v>
          </cell>
          <cell r="NU131">
            <v>39635.035000000003</v>
          </cell>
          <cell r="NV131">
            <v>31235.319</v>
          </cell>
          <cell r="NW131">
            <v>3026.7</v>
          </cell>
          <cell r="NX131">
            <v>-4540.4930000000104</v>
          </cell>
          <cell r="NY131">
            <v>-6058.1210000000101</v>
          </cell>
          <cell r="NZ131">
            <v>0</v>
          </cell>
          <cell r="OA131">
            <v>53684.7</v>
          </cell>
          <cell r="OB131">
            <v>3791.2999999999961</v>
          </cell>
          <cell r="OC131">
            <v>1154.899999999996</v>
          </cell>
          <cell r="OD131">
            <v>3919.7999999999961</v>
          </cell>
          <cell r="OE131">
            <v>3686.2999999999961</v>
          </cell>
          <cell r="OF131">
            <v>-877.13300000000447</v>
          </cell>
          <cell r="OG131">
            <v>10352.509484</v>
          </cell>
          <cell r="OH131">
            <v>128183.31</v>
          </cell>
          <cell r="OI131">
            <v>15592.17</v>
          </cell>
          <cell r="OJ131">
            <v>34178.169000000002</v>
          </cell>
          <cell r="OK131">
            <v>106057.746</v>
          </cell>
          <cell r="OL131">
            <v>22125.563999999998</v>
          </cell>
          <cell r="OM131">
            <v>35599.821000000004</v>
          </cell>
          <cell r="ON131">
            <v>20007.651000000002</v>
          </cell>
          <cell r="OO131">
            <v>5117.8</v>
          </cell>
          <cell r="OP131">
            <v>8434.8519999999917</v>
          </cell>
          <cell r="OQ131">
            <v>6719.7189999999919</v>
          </cell>
          <cell r="OR131">
            <v>0</v>
          </cell>
          <cell r="OS131">
            <v>57759.6</v>
          </cell>
          <cell r="OT131">
            <v>2648.7999999999961</v>
          </cell>
          <cell r="OU131">
            <v>2786.1999999999962</v>
          </cell>
          <cell r="OV131">
            <v>4711.2999999999956</v>
          </cell>
          <cell r="OW131">
            <v>2313.6999999999962</v>
          </cell>
          <cell r="OX131">
            <v>1050.899999999996</v>
          </cell>
          <cell r="OY131">
            <v>10352.509484</v>
          </cell>
          <cell r="OZ131">
            <v>138009.255</v>
          </cell>
          <cell r="PA131">
            <v>9843.8590000000004</v>
          </cell>
          <cell r="PB131">
            <v>35353.610999999997</v>
          </cell>
          <cell r="PC131">
            <v>114754.819</v>
          </cell>
          <cell r="PD131">
            <v>23254.436000000002</v>
          </cell>
          <cell r="PE131">
            <v>43729.542000000001</v>
          </cell>
          <cell r="PF131">
            <v>33885.682999999997</v>
          </cell>
          <cell r="PG131">
            <v>2222</v>
          </cell>
          <cell r="PH131">
            <v>-9423.4189999999944</v>
          </cell>
          <cell r="PI131">
            <v>-10904.918999999991</v>
          </cell>
          <cell r="PJ131">
            <v>0</v>
          </cell>
          <cell r="PK131">
            <v>72909.899999999994</v>
          </cell>
          <cell r="PL131">
            <v>4372.4999999999854</v>
          </cell>
          <cell r="PM131">
            <v>1781.699999999985</v>
          </cell>
          <cell r="PN131">
            <v>4619.7999999999847</v>
          </cell>
          <cell r="PO131">
            <v>3662.5999999999849</v>
          </cell>
          <cell r="PP131">
            <v>-181.5330000000146</v>
          </cell>
          <cell r="PQ131">
            <v>10352.509484</v>
          </cell>
          <cell r="PR131">
            <v>142658.527</v>
          </cell>
          <cell r="PS131">
            <v>12752.027</v>
          </cell>
          <cell r="PT131">
            <v>35189.646000000001</v>
          </cell>
          <cell r="PU131">
            <v>120191.955</v>
          </cell>
          <cell r="PV131">
            <v>22466.572</v>
          </cell>
          <cell r="PW131">
            <v>49724.540000000008</v>
          </cell>
          <cell r="PX131">
            <v>36972.513000000014</v>
          </cell>
          <cell r="PY131">
            <v>2380.8000000000002</v>
          </cell>
          <cell r="PZ131">
            <v>2293.4409999999839</v>
          </cell>
          <cell r="QA131">
            <v>607.90799999998444</v>
          </cell>
          <cell r="QB131">
            <v>0</v>
          </cell>
          <cell r="QC131">
            <v>66872.400000000009</v>
          </cell>
          <cell r="QD131">
            <v>2910.5000000000068</v>
          </cell>
          <cell r="QE131">
            <v>177.20600000000741</v>
          </cell>
          <cell r="QF131">
            <v>2557.206000000007</v>
          </cell>
          <cell r="QG131">
            <v>3123.206000000007</v>
          </cell>
          <cell r="QH131">
            <v>-2590.3849999999929</v>
          </cell>
          <cell r="QI131">
            <v>10352.509484</v>
          </cell>
          <cell r="QJ131">
            <v>143846.43299999999</v>
          </cell>
          <cell r="QK131">
            <v>11149.77</v>
          </cell>
          <cell r="QL131">
            <v>38278.321000000004</v>
          </cell>
          <cell r="QM131">
            <v>123413.785</v>
          </cell>
          <cell r="QN131">
            <v>20432.648000000001</v>
          </cell>
          <cell r="QO131">
            <v>52781.597999999998</v>
          </cell>
          <cell r="QP131">
            <v>41631.827999999987</v>
          </cell>
          <cell r="QQ131">
            <v>2793.1</v>
          </cell>
          <cell r="QR131">
            <v>4355.6139999999996</v>
          </cell>
          <cell r="QS131">
            <v>1965.022999999999</v>
          </cell>
          <cell r="QT131">
            <v>0</v>
          </cell>
          <cell r="QU131">
            <v>57726.599999999991</v>
          </cell>
          <cell r="QV131">
            <v>1905</v>
          </cell>
          <cell r="QW131">
            <v>-428.69999999999982</v>
          </cell>
          <cell r="QX131">
            <v>1780.5</v>
          </cell>
          <cell r="QY131">
            <v>1720.8</v>
          </cell>
          <cell r="QZ131">
            <v>-2534.8670000000002</v>
          </cell>
          <cell r="RA131">
            <v>10352.509484</v>
          </cell>
          <cell r="RB131">
            <v>140999.67800000001</v>
          </cell>
          <cell r="RC131">
            <v>22743.205999999998</v>
          </cell>
          <cell r="RD131">
            <v>41165.273000000001</v>
          </cell>
          <cell r="RE131">
            <v>122823.74</v>
          </cell>
          <cell r="RF131">
            <v>18175.937999999998</v>
          </cell>
          <cell r="RG131">
            <v>57970.370999999977</v>
          </cell>
          <cell r="RH131">
            <v>35227.164999999994</v>
          </cell>
          <cell r="RI131">
            <v>4505.8</v>
          </cell>
          <cell r="RJ131">
            <v>1889.4739999999999</v>
          </cell>
          <cell r="RK131">
            <v>-14.8929999999998</v>
          </cell>
          <cell r="RL131">
            <v>0</v>
          </cell>
          <cell r="RM131">
            <v>54217.600000000013</v>
          </cell>
          <cell r="RN131">
            <v>2094.7000000000121</v>
          </cell>
          <cell r="RO131">
            <v>187.50000000001231</v>
          </cell>
          <cell r="RP131">
            <v>2199.1000000000122</v>
          </cell>
          <cell r="RQ131">
            <v>1889.0000000000121</v>
          </cell>
          <cell r="RR131">
            <v>-1846.341999999988</v>
          </cell>
          <cell r="RS131">
            <v>10352.509484</v>
          </cell>
          <cell r="RT131">
            <v>135458.26300000001</v>
          </cell>
          <cell r="RU131">
            <v>15561.357</v>
          </cell>
          <cell r="RV131">
            <v>40415.777000000002</v>
          </cell>
          <cell r="RW131">
            <v>118627.936</v>
          </cell>
          <cell r="RX131">
            <v>16830.327000000001</v>
          </cell>
          <cell r="RY131">
            <v>63060.722999999998</v>
          </cell>
          <cell r="RZ131">
            <v>47499.365999999987</v>
          </cell>
          <cell r="SA131">
            <v>1702.2</v>
          </cell>
          <cell r="SB131">
            <v>-1128.338999999982</v>
          </cell>
          <cell r="SC131">
            <v>-3309.0809999999819</v>
          </cell>
          <cell r="SD131">
            <v>0</v>
          </cell>
          <cell r="SE131">
            <v>59910.7</v>
          </cell>
          <cell r="SF131">
            <v>2718.599999999999</v>
          </cell>
          <cell r="SG131">
            <v>-45.800000000001553</v>
          </cell>
          <cell r="SH131">
            <v>2787.8999999999978</v>
          </cell>
          <cell r="SI131">
            <v>3348.3999999999978</v>
          </cell>
          <cell r="SJ131">
            <v>-2320.9400000000019</v>
          </cell>
          <cell r="SK131">
            <v>10352.509484</v>
          </cell>
          <cell r="SL131">
            <v>132793.41099999999</v>
          </cell>
          <cell r="SM131">
            <v>19156.107</v>
          </cell>
          <cell r="SN131">
            <v>36646.838000000003</v>
          </cell>
          <cell r="SO131">
            <v>118374.81299999999</v>
          </cell>
          <cell r="SP131">
            <v>14418.598</v>
          </cell>
          <cell r="SQ131">
            <v>68611.675000000003</v>
          </cell>
          <cell r="SR131">
            <v>49455.567999999999</v>
          </cell>
          <cell r="SS131">
            <v>1691.6</v>
          </cell>
          <cell r="ST131">
            <v>-3896.287000000003</v>
          </cell>
          <cell r="SU131">
            <v>-6614.1270000000031</v>
          </cell>
          <cell r="SV131">
            <v>0</v>
          </cell>
          <cell r="SW131">
            <v>62988.518045659308</v>
          </cell>
          <cell r="SX131">
            <v>3660.5499803697821</v>
          </cell>
          <cell r="SY131">
            <v>1414.9688880943891</v>
          </cell>
          <cell r="SZ131">
            <v>3891.6321151010338</v>
          </cell>
          <cell r="TA131">
            <v>3659.7438913453789</v>
          </cell>
          <cell r="TB131">
            <v>21.204798167814719</v>
          </cell>
          <cell r="TC131">
            <v>10352.509484</v>
          </cell>
          <cell r="TD131">
            <v>133274.43889838539</v>
          </cell>
          <cell r="TE131">
            <v>14902.50181698425</v>
          </cell>
          <cell r="TF131">
            <v>36172.944102008543</v>
          </cell>
          <cell r="TG131">
            <v>118834.6361002176</v>
          </cell>
          <cell r="TH131">
            <v>14439.802798167821</v>
          </cell>
          <cell r="TI131">
            <v>68611.675000000003</v>
          </cell>
          <cell r="TJ131">
            <v>53709.173183015751</v>
          </cell>
          <cell r="TK131">
            <v>1974.138067092553</v>
          </cell>
          <cell r="TL131">
            <v>-2878.9093591451142</v>
          </cell>
          <cell r="TM131">
            <v>-4253.6051830157494</v>
          </cell>
          <cell r="TN131">
            <v>0</v>
          </cell>
          <cell r="TO131">
            <v>54014.691310078153</v>
          </cell>
          <cell r="TP131">
            <v>3077.3031238077529</v>
          </cell>
          <cell r="TQ131">
            <v>956.24323357628464</v>
          </cell>
          <cell r="TR131">
            <v>3234.6235530099989</v>
          </cell>
          <cell r="TS131">
            <v>2459.0862930833891</v>
          </cell>
          <cell r="TT131">
            <v>-422.79756017584259</v>
          </cell>
          <cell r="TU131">
            <v>10352.509484</v>
          </cell>
          <cell r="TV131">
            <v>133720.96763507251</v>
          </cell>
          <cell r="TW131">
            <v>27306.388656770821</v>
          </cell>
          <cell r="TX131">
            <v>34009.284168642997</v>
          </cell>
          <cell r="TY131">
            <v>119703.9623970805</v>
          </cell>
          <cell r="TZ131">
            <v>14017.005237991971</v>
          </cell>
          <cell r="UA131">
            <v>68611.675000000003</v>
          </cell>
          <cell r="UB131">
            <v>41305.286343229192</v>
          </cell>
          <cell r="UC131">
            <v>92.547667926530949</v>
          </cell>
          <cell r="UD131">
            <v>13773.927633538689</v>
          </cell>
          <cell r="UE131">
            <v>12403.88683978657</v>
          </cell>
          <cell r="UF131">
            <v>0</v>
          </cell>
        </row>
        <row r="132">
          <cell r="A132" t="str">
            <v>RANI3</v>
          </cell>
          <cell r="B132" t="str">
            <v>Irani</v>
          </cell>
          <cell r="C132" t="str">
            <v>Pulp &amp; Paper</v>
          </cell>
          <cell r="D132" t="str">
            <v>Lucas Laghi</v>
          </cell>
          <cell r="E132">
            <v>46063</v>
          </cell>
          <cell r="F132" t="str">
            <v>Buy</v>
          </cell>
          <cell r="H132" t="str">
            <v>BRL</v>
          </cell>
          <cell r="I132">
            <v>12</v>
          </cell>
          <cell r="J132">
            <v>0.16041982723177101</v>
          </cell>
          <cell r="K132">
            <v>0.1</v>
          </cell>
          <cell r="L132">
            <v>0.13300968078992201</v>
          </cell>
          <cell r="AW132">
            <v>1594.2449999999999</v>
          </cell>
          <cell r="AX132">
            <v>686.59800000000007</v>
          </cell>
          <cell r="AZ132">
            <v>664.01900000000012</v>
          </cell>
          <cell r="BA132">
            <v>490.47600000000011</v>
          </cell>
          <cell r="BB132">
            <v>383.43400000000008</v>
          </cell>
          <cell r="BC132">
            <v>235.28139475</v>
          </cell>
          <cell r="BD132">
            <v>3467.0659999999998</v>
          </cell>
          <cell r="BE132">
            <v>600.98099999999999</v>
          </cell>
          <cell r="BF132">
            <v>139.18</v>
          </cell>
          <cell r="BG132">
            <v>2187.3620000000001</v>
          </cell>
          <cell r="BH132">
            <v>1279.704</v>
          </cell>
          <cell r="BI132">
            <v>686.59800000000007</v>
          </cell>
          <cell r="BJ132">
            <v>1049.3979999999999</v>
          </cell>
          <cell r="BK132">
            <v>369.26100000000002</v>
          </cell>
          <cell r="BL132">
            <v>-163.2335354826341</v>
          </cell>
          <cell r="BM132">
            <v>-355.37297548263422</v>
          </cell>
          <cell r="BN132">
            <v>205.73400000000001</v>
          </cell>
          <cell r="BO132">
            <v>1576.424</v>
          </cell>
          <cell r="BP132">
            <v>624.7890000000001</v>
          </cell>
          <cell r="BR132">
            <v>518.73300000000017</v>
          </cell>
          <cell r="BS132">
            <v>481.30500000000018</v>
          </cell>
          <cell r="BT132">
            <v>312.17300000000012</v>
          </cell>
          <cell r="BU132">
            <v>235.50156899999999</v>
          </cell>
          <cell r="BV132">
            <v>3620.6370000000002</v>
          </cell>
          <cell r="BW132">
            <v>604.23199999999997</v>
          </cell>
          <cell r="BX132">
            <v>135.417</v>
          </cell>
          <cell r="BY132">
            <v>2254.0990000000002</v>
          </cell>
          <cell r="BZ132">
            <v>1366.538</v>
          </cell>
          <cell r="CA132">
            <v>624.7890000000001</v>
          </cell>
          <cell r="CB132">
            <v>1101.3309999999999</v>
          </cell>
          <cell r="CC132">
            <v>229.464</v>
          </cell>
          <cell r="CD132">
            <v>417.13558887634122</v>
          </cell>
          <cell r="CE132">
            <v>398.21148887634149</v>
          </cell>
          <cell r="CF132">
            <v>126.04300000000001</v>
          </cell>
          <cell r="CG132">
            <v>1675.07814243088</v>
          </cell>
          <cell r="CH132">
            <v>688.28041022201114</v>
          </cell>
          <cell r="CJ132">
            <v>657.75421133204918</v>
          </cell>
          <cell r="CK132">
            <v>538.98288478242728</v>
          </cell>
          <cell r="CL132">
            <v>247.261686448191</v>
          </cell>
          <cell r="CM132">
            <v>230.93376900000001</v>
          </cell>
          <cell r="CN132">
            <v>3799.0255769288528</v>
          </cell>
          <cell r="CO132">
            <v>714.37616329122375</v>
          </cell>
          <cell r="CP132">
            <v>136.31626767016499</v>
          </cell>
          <cell r="CQ132">
            <v>2353.905890480662</v>
          </cell>
          <cell r="CR132">
            <v>1445.119686448191</v>
          </cell>
          <cell r="CS132">
            <v>688.28041022201114</v>
          </cell>
          <cell r="CT132">
            <v>1119.3008382437411</v>
          </cell>
          <cell r="CU132">
            <v>246.73001146195239</v>
          </cell>
          <cell r="CV132">
            <v>244.3235921497529</v>
          </cell>
          <cell r="CW132">
            <v>283.9498440463982</v>
          </cell>
          <cell r="CX132">
            <v>180.511</v>
          </cell>
          <cell r="CY132">
            <v>1810.5550459205649</v>
          </cell>
          <cell r="CZ132">
            <v>737.73964324665428</v>
          </cell>
          <cell r="DB132">
            <v>709.07126220771488</v>
          </cell>
          <cell r="DC132">
            <v>612.67741155119836</v>
          </cell>
          <cell r="DD132">
            <v>246.77974943787169</v>
          </cell>
          <cell r="DE132">
            <v>230.50121899999999</v>
          </cell>
          <cell r="DF132">
            <v>4025.7376356666041</v>
          </cell>
          <cell r="DG132">
            <v>725.99585680453413</v>
          </cell>
          <cell r="DH132">
            <v>143.7558088554301</v>
          </cell>
          <cell r="DI132">
            <v>2457.2280744994782</v>
          </cell>
          <cell r="DJ132">
            <v>1568.509561167127</v>
          </cell>
          <cell r="DK132">
            <v>737.73964324665428</v>
          </cell>
          <cell r="DL132">
            <v>1195.8784583499639</v>
          </cell>
          <cell r="DM132">
            <v>291.06461626120472</v>
          </cell>
          <cell r="DN132">
            <v>176.76516229547889</v>
          </cell>
          <cell r="DO132">
            <v>167.64727203645151</v>
          </cell>
          <cell r="DP132">
            <v>123.3898747189359</v>
          </cell>
          <cell r="DQ132">
            <v>1922.62741961609</v>
          </cell>
          <cell r="DR132">
            <v>763.17255527465227</v>
          </cell>
          <cell r="DT132">
            <v>739.61031883301894</v>
          </cell>
          <cell r="DU132">
            <v>668.63041384129178</v>
          </cell>
          <cell r="DV132">
            <v>273.12092654218827</v>
          </cell>
          <cell r="DW132">
            <v>230.50121899999999</v>
          </cell>
          <cell r="DX132">
            <v>4255.1671621314936</v>
          </cell>
          <cell r="DY132">
            <v>816.17747412692756</v>
          </cell>
          <cell r="DZ132">
            <v>148.21080633792329</v>
          </cell>
          <cell r="EA132">
            <v>2550.097137693273</v>
          </cell>
          <cell r="EB132">
            <v>1705.070024438221</v>
          </cell>
          <cell r="EC132">
            <v>763.17255527465227</v>
          </cell>
          <cell r="ED132">
            <v>1185.2712562771669</v>
          </cell>
          <cell r="EE132">
            <v>263.56465609762671</v>
          </cell>
          <cell r="EF132">
            <v>255.26101795843621</v>
          </cell>
          <cell r="EG132">
            <v>252.31478668728889</v>
          </cell>
          <cell r="EH132">
            <v>136.56046327109411</v>
          </cell>
          <cell r="EI132">
            <v>2040.8775152346329</v>
          </cell>
          <cell r="EJ132">
            <v>831.13804777842006</v>
          </cell>
          <cell r="EL132">
            <v>805.89646878281735</v>
          </cell>
          <cell r="EM132">
            <v>731.04606077709843</v>
          </cell>
          <cell r="EN132">
            <v>327.51888663959193</v>
          </cell>
          <cell r="EO132">
            <v>230.50121899999999</v>
          </cell>
          <cell r="EP132">
            <v>4486.9034591939226</v>
          </cell>
          <cell r="EQ132">
            <v>990.94631341000854</v>
          </cell>
          <cell r="ER132">
            <v>146.162361897605</v>
          </cell>
          <cell r="ES132">
            <v>2618.073991435906</v>
          </cell>
          <cell r="ET132">
            <v>1868.829467758017</v>
          </cell>
          <cell r="EU132">
            <v>831.13804777842006</v>
          </cell>
          <cell r="EV132">
            <v>1066.719907690592</v>
          </cell>
          <cell r="EW132">
            <v>185.60531511184979</v>
          </cell>
          <cell r="EX132">
            <v>378.22646932708528</v>
          </cell>
          <cell r="EY132">
            <v>363.99826478025773</v>
          </cell>
          <cell r="EZ132">
            <v>163.75944331979591</v>
          </cell>
          <cell r="FA132">
            <v>2125.4069307377599</v>
          </cell>
          <cell r="FB132">
            <v>877.95032943470915</v>
          </cell>
          <cell r="FD132">
            <v>843.49611435134079</v>
          </cell>
          <cell r="FE132">
            <v>764.56414650388342</v>
          </cell>
          <cell r="FF132">
            <v>363.91122247039692</v>
          </cell>
          <cell r="FG132">
            <v>230.50121899999999</v>
          </cell>
          <cell r="FH132">
            <v>4736.8698470437203</v>
          </cell>
          <cell r="FI132">
            <v>1184.806143996067</v>
          </cell>
          <cell r="FJ132">
            <v>144.78284276536741</v>
          </cell>
          <cell r="FK132">
            <v>2686.0847680505049</v>
          </cell>
          <cell r="FL132">
            <v>2050.7850789932149</v>
          </cell>
          <cell r="FM132">
            <v>877.95032943470915</v>
          </cell>
          <cell r="FN132">
            <v>931.79459020357126</v>
          </cell>
          <cell r="FO132">
            <v>194.5766334531391</v>
          </cell>
          <cell r="FP132">
            <v>403.12950796689921</v>
          </cell>
          <cell r="FQ132">
            <v>401.44363281004422</v>
          </cell>
          <cell r="FR132">
            <v>181.9556112351984</v>
          </cell>
          <cell r="FS132">
            <v>2213.4374000924608</v>
          </cell>
          <cell r="FT132">
            <v>925.49288605014954</v>
          </cell>
          <cell r="FV132">
            <v>882.34814159694781</v>
          </cell>
          <cell r="FW132">
            <v>799.11204824397601</v>
          </cell>
          <cell r="FX132">
            <v>404.09761316126878</v>
          </cell>
          <cell r="FY132">
            <v>230.50121899999999</v>
          </cell>
          <cell r="FZ132">
            <v>4949.2335819069476</v>
          </cell>
          <cell r="GA132">
            <v>1328.8378062125009</v>
          </cell>
          <cell r="GB132">
            <v>144.04512103857039</v>
          </cell>
          <cell r="GC132">
            <v>2696.3996963330978</v>
          </cell>
          <cell r="GD132">
            <v>2252.8338855738498</v>
          </cell>
          <cell r="GE132">
            <v>925.49288605014954</v>
          </cell>
          <cell r="GF132">
            <v>788.35161110193644</v>
          </cell>
          <cell r="GG132">
            <v>204.0504285504463</v>
          </cell>
          <cell r="GH132">
            <v>418.55986332437038</v>
          </cell>
          <cell r="GI132">
            <v>371.67322622405732</v>
          </cell>
          <cell r="GJ132">
            <v>202.04880658063439</v>
          </cell>
          <cell r="JE132">
            <v>406.88400000000001</v>
          </cell>
          <cell r="JF132">
            <v>194.69200000000001</v>
          </cell>
          <cell r="JH132">
            <v>161.88499999999999</v>
          </cell>
          <cell r="JI132">
            <v>128.21</v>
          </cell>
          <cell r="JJ132">
            <v>82.958000000000027</v>
          </cell>
          <cell r="JK132">
            <v>239.688152</v>
          </cell>
          <cell r="JL132">
            <v>3577.8589999999999</v>
          </cell>
          <cell r="JM132">
            <v>1033.819</v>
          </cell>
          <cell r="JN132">
            <v>138.023</v>
          </cell>
          <cell r="JO132">
            <v>2393.6410000000001</v>
          </cell>
          <cell r="JP132">
            <v>1184.2180000000001</v>
          </cell>
          <cell r="JQ132">
            <v>194.69200000000001</v>
          </cell>
          <cell r="JR132">
            <v>827.31600000000003</v>
          </cell>
          <cell r="JS132">
            <v>80.405000000000001</v>
          </cell>
          <cell r="JV132">
            <v>21.196999999999999</v>
          </cell>
          <cell r="JW132">
            <v>394.47</v>
          </cell>
          <cell r="JX132">
            <v>179.77</v>
          </cell>
          <cell r="JZ132">
            <v>293.69700000000012</v>
          </cell>
          <cell r="KA132">
            <v>117.0600000000001</v>
          </cell>
          <cell r="KB132">
            <v>228.74600000000001</v>
          </cell>
          <cell r="KC132">
            <v>234.836389</v>
          </cell>
          <cell r="KD132">
            <v>3777.3629999999998</v>
          </cell>
          <cell r="KE132">
            <v>861.95500000000004</v>
          </cell>
          <cell r="KF132">
            <v>137.26400000000001</v>
          </cell>
          <cell r="KG132">
            <v>2496.127</v>
          </cell>
          <cell r="KH132">
            <v>1281.2360000000001</v>
          </cell>
          <cell r="KI132">
            <v>179.77</v>
          </cell>
          <cell r="KJ132">
            <v>1015.2430000000001</v>
          </cell>
          <cell r="KK132">
            <v>139.76900000000001</v>
          </cell>
          <cell r="KN132">
            <v>113.57899999999999</v>
          </cell>
          <cell r="KO132">
            <v>407.85500000000002</v>
          </cell>
          <cell r="KP132">
            <v>190.54499999999999</v>
          </cell>
          <cell r="KR132">
            <v>155.001</v>
          </cell>
          <cell r="KS132">
            <v>133.32900000000009</v>
          </cell>
          <cell r="KT132">
            <v>64.634999999999991</v>
          </cell>
          <cell r="KU132">
            <v>233.30051900000001</v>
          </cell>
          <cell r="KV132">
            <v>3473.5830000000001</v>
          </cell>
          <cell r="KW132">
            <v>538.08000000000004</v>
          </cell>
          <cell r="KX132">
            <v>139.83799999999999</v>
          </cell>
          <cell r="KY132">
            <v>2182.6469999999999</v>
          </cell>
          <cell r="KZ132">
            <v>1290.9359999999999</v>
          </cell>
          <cell r="LA132">
            <v>190.54499999999999</v>
          </cell>
          <cell r="LB132">
            <v>1075.634</v>
          </cell>
          <cell r="LC132">
            <v>84.412999999999997</v>
          </cell>
          <cell r="LF132">
            <v>54.935000000000002</v>
          </cell>
          <cell r="LG132">
            <v>385.036</v>
          </cell>
          <cell r="LH132">
            <v>121.59099999999999</v>
          </cell>
          <cell r="LJ132">
            <v>53.436000000000007</v>
          </cell>
          <cell r="LK132">
            <v>111.877</v>
          </cell>
          <cell r="LL132">
            <v>7.0950000000000077</v>
          </cell>
          <cell r="LM132">
            <v>233.30051900000001</v>
          </cell>
          <cell r="LN132">
            <v>3467.0659999999998</v>
          </cell>
          <cell r="LO132">
            <v>600.98099999999999</v>
          </cell>
          <cell r="LP132">
            <v>139.18</v>
          </cell>
          <cell r="LQ132">
            <v>2187.3620000000001</v>
          </cell>
          <cell r="LR132">
            <v>1279.704</v>
          </cell>
          <cell r="LS132">
            <v>121.59099999999999</v>
          </cell>
          <cell r="LT132">
            <v>1049.3979999999999</v>
          </cell>
          <cell r="LU132">
            <v>64.673999999999992</v>
          </cell>
          <cell r="LX132">
            <v>16.023</v>
          </cell>
          <cell r="LY132">
            <v>383.601</v>
          </cell>
          <cell r="LZ132">
            <v>156.01400000000001</v>
          </cell>
          <cell r="MB132">
            <v>127.306</v>
          </cell>
          <cell r="MC132">
            <v>117.05800000000001</v>
          </cell>
          <cell r="MD132">
            <v>40.638999999999967</v>
          </cell>
          <cell r="ME132">
            <v>233.30051900000001</v>
          </cell>
          <cell r="MF132">
            <v>3480.5340000000001</v>
          </cell>
          <cell r="MG132">
            <v>607.51499999999999</v>
          </cell>
          <cell r="MH132">
            <v>139.566</v>
          </cell>
          <cell r="MI132">
            <v>2160.1909999999998</v>
          </cell>
          <cell r="MJ132">
            <v>1320.3430000000001</v>
          </cell>
          <cell r="MK132">
            <v>156.01400000000001</v>
          </cell>
          <cell r="ML132">
            <v>1036.894</v>
          </cell>
          <cell r="MM132">
            <v>44.756</v>
          </cell>
          <cell r="MP132">
            <v>2.3039999999999998</v>
          </cell>
          <cell r="MQ132">
            <v>370.733</v>
          </cell>
          <cell r="MR132">
            <v>156.03200000000001</v>
          </cell>
          <cell r="MT132">
            <v>139.227</v>
          </cell>
          <cell r="MU132">
            <v>119.36499999999999</v>
          </cell>
          <cell r="MV132">
            <v>41.731999999999999</v>
          </cell>
          <cell r="MW132">
            <v>239.24411900000001</v>
          </cell>
          <cell r="MX132">
            <v>3505.7150000000001</v>
          </cell>
          <cell r="MY132">
            <v>614.35799999999995</v>
          </cell>
          <cell r="MZ132">
            <v>138.00299999999999</v>
          </cell>
          <cell r="NA132">
            <v>2254.395</v>
          </cell>
          <cell r="NB132">
            <v>1251.32</v>
          </cell>
          <cell r="NC132">
            <v>156.03200000000001</v>
          </cell>
          <cell r="ND132">
            <v>1080.8009999999999</v>
          </cell>
          <cell r="NE132">
            <v>57.021000000000001</v>
          </cell>
          <cell r="NH132">
            <v>103.96</v>
          </cell>
          <cell r="NI132">
            <v>414.18</v>
          </cell>
          <cell r="NJ132">
            <v>155.327</v>
          </cell>
          <cell r="NL132">
            <v>136.75200000000001</v>
          </cell>
          <cell r="NM132">
            <v>126.18899999999999</v>
          </cell>
          <cell r="NN132">
            <v>39.960000000000022</v>
          </cell>
          <cell r="NO132">
            <v>235.93251900000001</v>
          </cell>
          <cell r="NP132">
            <v>3483.1849999999999</v>
          </cell>
          <cell r="NQ132">
            <v>586.08900000000006</v>
          </cell>
          <cell r="NR132">
            <v>136.226</v>
          </cell>
          <cell r="NS132">
            <v>2230.8429999999998</v>
          </cell>
          <cell r="NT132">
            <v>1252.3420000000001</v>
          </cell>
          <cell r="NU132">
            <v>155.327</v>
          </cell>
          <cell r="NV132">
            <v>1093.2190000000001</v>
          </cell>
          <cell r="NW132">
            <v>62.143999999999991</v>
          </cell>
          <cell r="NZ132">
            <v>10.196</v>
          </cell>
          <cell r="OA132">
            <v>407.91</v>
          </cell>
          <cell r="OB132">
            <v>157.416</v>
          </cell>
          <cell r="OD132">
            <v>115.44799999999999</v>
          </cell>
          <cell r="OE132">
            <v>118.693</v>
          </cell>
          <cell r="OF132">
            <v>189.84200000000001</v>
          </cell>
          <cell r="OG132">
            <v>233.52911900000001</v>
          </cell>
          <cell r="OH132">
            <v>3620.6370000000002</v>
          </cell>
          <cell r="OI132">
            <v>604.23199999999997</v>
          </cell>
          <cell r="OJ132">
            <v>135.417</v>
          </cell>
          <cell r="OK132">
            <v>2254.0990000000002</v>
          </cell>
          <cell r="OL132">
            <v>1366.538</v>
          </cell>
          <cell r="OM132">
            <v>157.416</v>
          </cell>
          <cell r="ON132">
            <v>1101.3309999999999</v>
          </cell>
          <cell r="OO132">
            <v>65.542999999999992</v>
          </cell>
          <cell r="OR132">
            <v>9.5830000000000002</v>
          </cell>
        </row>
        <row r="133">
          <cell r="A133" t="str">
            <v>RAPT4</v>
          </cell>
          <cell r="B133" t="str">
            <v>Randoncorp</v>
          </cell>
          <cell r="C133" t="str">
            <v>Capital Goods</v>
          </cell>
          <cell r="D133" t="str">
            <v>Lucas Laghi</v>
          </cell>
          <cell r="E133">
            <v>46100</v>
          </cell>
          <cell r="F133" t="str">
            <v>Neutral</v>
          </cell>
          <cell r="G133" t="b">
            <v>0</v>
          </cell>
          <cell r="H133" t="str">
            <v>BRL</v>
          </cell>
          <cell r="I133">
            <v>5.5</v>
          </cell>
          <cell r="J133">
            <v>0.16517820022362559</v>
          </cell>
          <cell r="K133">
            <v>0.11</v>
          </cell>
          <cell r="L133">
            <v>0.12444379212523041</v>
          </cell>
          <cell r="AE133">
            <v>11152.416999999999</v>
          </cell>
          <cell r="AF133">
            <v>2624.7619999999988</v>
          </cell>
          <cell r="AG133">
            <v>1252.2550000000001</v>
          </cell>
          <cell r="AH133">
            <v>1504.9649999999999</v>
          </cell>
          <cell r="AI133">
            <v>1510.444</v>
          </cell>
          <cell r="AJ133">
            <v>471.71900000000022</v>
          </cell>
          <cell r="AK133">
            <v>348.687771</v>
          </cell>
          <cell r="AL133">
            <v>12882.347</v>
          </cell>
          <cell r="AM133">
            <v>3128.8710000000001</v>
          </cell>
          <cell r="AN133">
            <v>3300.6210000000001</v>
          </cell>
          <cell r="AO133">
            <v>9061.0810000000001</v>
          </cell>
          <cell r="AP133">
            <v>2744.7649999999999</v>
          </cell>
          <cell r="AQ133">
            <v>6144.0849999999991</v>
          </cell>
          <cell r="AR133">
            <v>2925.300999999999</v>
          </cell>
          <cell r="AS133">
            <v>346.827</v>
          </cell>
          <cell r="AT133">
            <v>989.10318172830011</v>
          </cell>
          <cell r="AU133">
            <v>2020.783476953424</v>
          </cell>
          <cell r="AV133">
            <v>341.55900000000003</v>
          </cell>
          <cell r="AW133">
            <v>10887.843000000001</v>
          </cell>
          <cell r="AX133">
            <v>2793.3559999999989</v>
          </cell>
          <cell r="AY133">
            <v>1284.568</v>
          </cell>
          <cell r="AZ133">
            <v>1570.221</v>
          </cell>
          <cell r="BA133">
            <v>1576.7280000000001</v>
          </cell>
          <cell r="BB133">
            <v>381.68900000000002</v>
          </cell>
          <cell r="BC133">
            <v>348.687771</v>
          </cell>
          <cell r="BD133">
            <v>12820.14449762103</v>
          </cell>
          <cell r="BE133">
            <v>2864.8588649918088</v>
          </cell>
          <cell r="BF133">
            <v>3566.31</v>
          </cell>
          <cell r="BG133">
            <v>8924.7544369931529</v>
          </cell>
          <cell r="BH133">
            <v>2777.7750000000001</v>
          </cell>
          <cell r="BI133">
            <v>6140.1924972873676</v>
          </cell>
          <cell r="BJ133">
            <v>3174.6795537481889</v>
          </cell>
          <cell r="BK133">
            <v>347.20800000000003</v>
          </cell>
          <cell r="BL133">
            <v>768.39006857542665</v>
          </cell>
          <cell r="BM133">
            <v>534.91215084001215</v>
          </cell>
          <cell r="BN133">
            <v>317.48700000000002</v>
          </cell>
          <cell r="BO133">
            <v>11915.74</v>
          </cell>
          <cell r="BP133">
            <v>3184.150999999998</v>
          </cell>
          <cell r="BQ133">
            <v>1280.028</v>
          </cell>
          <cell r="BR133">
            <v>1622.549</v>
          </cell>
          <cell r="BS133">
            <v>1671.896</v>
          </cell>
          <cell r="BT133">
            <v>370.90699999999993</v>
          </cell>
          <cell r="BU133">
            <v>348.687771</v>
          </cell>
          <cell r="BV133">
            <v>15437.638000000001</v>
          </cell>
          <cell r="BW133">
            <v>2266.1320000000001</v>
          </cell>
          <cell r="BX133">
            <v>4074.991</v>
          </cell>
          <cell r="BY133">
            <v>10929.948</v>
          </cell>
          <cell r="BZ133">
            <v>3229.9229999999998</v>
          </cell>
          <cell r="CA133">
            <v>7667.5300000000007</v>
          </cell>
          <cell r="CB133">
            <v>4681.7690000000002</v>
          </cell>
          <cell r="CC133">
            <v>460.35</v>
          </cell>
          <cell r="CD133">
            <v>-1118.05170684218</v>
          </cell>
          <cell r="CE133">
            <v>185.02645462142871</v>
          </cell>
          <cell r="CF133">
            <v>381.97800000000001</v>
          </cell>
          <cell r="CG133">
            <v>13143.263999999999</v>
          </cell>
          <cell r="CH133">
            <v>3297.4080000000008</v>
          </cell>
          <cell r="CI133">
            <v>856.39400000000001</v>
          </cell>
          <cell r="CJ133">
            <v>1355.184</v>
          </cell>
          <cell r="CK133">
            <v>1598.7149999999999</v>
          </cell>
          <cell r="CL133">
            <v>-250.74299999999991</v>
          </cell>
          <cell r="CM133">
            <v>348.687771</v>
          </cell>
          <cell r="CN133">
            <v>19077.325000000001</v>
          </cell>
          <cell r="CO133">
            <v>4078.0059999999999</v>
          </cell>
          <cell r="CP133">
            <v>5814.4350000000004</v>
          </cell>
          <cell r="CQ133">
            <v>14329.418</v>
          </cell>
          <cell r="CR133">
            <v>3232.9630000000011</v>
          </cell>
          <cell r="CS133">
            <v>10659.617</v>
          </cell>
          <cell r="CT133">
            <v>6397.0559999999996</v>
          </cell>
          <cell r="CU133">
            <v>456.12</v>
          </cell>
          <cell r="CV133">
            <v>63981.203283147537</v>
          </cell>
          <cell r="CW133">
            <v>4180.943285262525</v>
          </cell>
          <cell r="CX133">
            <v>168.6</v>
          </cell>
          <cell r="CY133">
            <v>13242.135339090921</v>
          </cell>
          <cell r="CZ133">
            <v>3370.789485848984</v>
          </cell>
          <cell r="DA133">
            <v>1153.2838894097499</v>
          </cell>
          <cell r="DB133">
            <v>1665.51475778759</v>
          </cell>
          <cell r="DC133">
            <v>1665.51475778759</v>
          </cell>
          <cell r="DD133">
            <v>100.08789474015551</v>
          </cell>
          <cell r="DE133">
            <v>348.687771</v>
          </cell>
          <cell r="DF133">
            <v>19609.346723372732</v>
          </cell>
          <cell r="DG133">
            <v>4218.9432790654982</v>
          </cell>
          <cell r="DH133">
            <v>5772.4671946849048</v>
          </cell>
          <cell r="DI133">
            <v>14728.65936885568</v>
          </cell>
          <cell r="DJ133">
            <v>3243.3901128881562</v>
          </cell>
          <cell r="DK133">
            <v>10887.978271073131</v>
          </cell>
          <cell r="DL133">
            <v>6468.4799920076321</v>
          </cell>
          <cell r="DM133">
            <v>401.2305828401511</v>
          </cell>
          <cell r="DN133">
            <v>630.58541107911947</v>
          </cell>
          <cell r="DO133">
            <v>404.35894055690898</v>
          </cell>
          <cell r="DP133">
            <v>89.66078185200044</v>
          </cell>
          <cell r="DQ133">
            <v>14753.75189441576</v>
          </cell>
          <cell r="DR133">
            <v>3802.055817114006</v>
          </cell>
          <cell r="DS133">
            <v>1454.876653876046</v>
          </cell>
          <cell r="DT133">
            <v>1991.941642740195</v>
          </cell>
          <cell r="DU133">
            <v>1991.941642740195</v>
          </cell>
          <cell r="DV133">
            <v>299.71495516978251</v>
          </cell>
          <cell r="DW133">
            <v>348.687771</v>
          </cell>
          <cell r="DX133">
            <v>20128.6022216356</v>
          </cell>
          <cell r="DY133">
            <v>4022.4519324642529</v>
          </cell>
          <cell r="DZ133">
            <v>5789.0453310451649</v>
          </cell>
          <cell r="EA133">
            <v>15010.51658524407</v>
          </cell>
          <cell r="EB133">
            <v>3323.3440817612332</v>
          </cell>
          <cell r="EC133">
            <v>11011.858524036161</v>
          </cell>
          <cell r="ED133">
            <v>6771.2515915719077</v>
          </cell>
          <cell r="EE133">
            <v>473.53797894058442</v>
          </cell>
          <cell r="EF133">
            <v>548.13260297227907</v>
          </cell>
          <cell r="EG133">
            <v>256.51236169767401</v>
          </cell>
          <cell r="EH133">
            <v>219.7609862967056</v>
          </cell>
          <cell r="EI133">
            <v>15866.636744031641</v>
          </cell>
          <cell r="EJ133">
            <v>4104.2763907733261</v>
          </cell>
          <cell r="EK133">
            <v>1652.284488418843</v>
          </cell>
          <cell r="EL133">
            <v>2190.6366642137209</v>
          </cell>
          <cell r="EM133">
            <v>2190.6366642137209</v>
          </cell>
          <cell r="EN133">
            <v>413.2721587549226</v>
          </cell>
          <cell r="EO133">
            <v>348.687771</v>
          </cell>
          <cell r="EP133">
            <v>20543.62810722119</v>
          </cell>
          <cell r="EQ133">
            <v>3916.1630690502111</v>
          </cell>
          <cell r="ER133">
            <v>5805.9415110659684</v>
          </cell>
          <cell r="ES133">
            <v>15218.50021299869</v>
          </cell>
          <cell r="ET133">
            <v>3366.9930212969002</v>
          </cell>
          <cell r="EU133">
            <v>11107.61573724964</v>
          </cell>
          <cell r="EV133">
            <v>6953.9376681994327</v>
          </cell>
          <cell r="EW133">
            <v>508.98331294541651</v>
          </cell>
          <cell r="EX133">
            <v>812.45082533376535</v>
          </cell>
          <cell r="EY133">
            <v>528.31124357058638</v>
          </cell>
          <cell r="EZ133">
            <v>369.62321921925547</v>
          </cell>
          <cell r="FA133">
            <v>16979.78469803897</v>
          </cell>
          <cell r="FB133">
            <v>4393.5576378644664</v>
          </cell>
          <cell r="FC133">
            <v>1833.079545035115</v>
          </cell>
          <cell r="FD133">
            <v>2372.751155403299</v>
          </cell>
          <cell r="FE133">
            <v>2372.751155403299</v>
          </cell>
          <cell r="FF133">
            <v>487.85043820982372</v>
          </cell>
          <cell r="FG133">
            <v>348.687771</v>
          </cell>
          <cell r="FH133">
            <v>20889.64477685816</v>
          </cell>
          <cell r="FI133">
            <v>3648.8981561507858</v>
          </cell>
          <cell r="FJ133">
            <v>5858.4394462215951</v>
          </cell>
          <cell r="FK133">
            <v>15449.40149334236</v>
          </cell>
          <cell r="FL133">
            <v>3322.2335222407551</v>
          </cell>
          <cell r="FM133">
            <v>11208.32425682282</v>
          </cell>
          <cell r="FN133">
            <v>7300.6151006720338</v>
          </cell>
          <cell r="FO133">
            <v>544.43476702910857</v>
          </cell>
          <cell r="FP133">
            <v>880.28041556725179</v>
          </cell>
          <cell r="FQ133">
            <v>591.30856328941866</v>
          </cell>
          <cell r="FR133">
            <v>532.60993726596882</v>
          </cell>
          <cell r="FS133">
            <v>23534.975086199691</v>
          </cell>
          <cell r="FT133">
            <v>6157.5376514395612</v>
          </cell>
          <cell r="FU133">
            <v>2867.841583937055</v>
          </cell>
          <cell r="FV133">
            <v>3467.783337878122</v>
          </cell>
          <cell r="FW133">
            <v>3467.783337878122</v>
          </cell>
          <cell r="FX133">
            <v>829.09064612057648</v>
          </cell>
          <cell r="FY133">
            <v>348.687771</v>
          </cell>
          <cell r="FZ133">
            <v>21946.689579554579</v>
          </cell>
          <cell r="GA133">
            <v>598.19045941089462</v>
          </cell>
          <cell r="GB133">
            <v>6659.6603600003373</v>
          </cell>
          <cell r="GC133">
            <v>16744.86603906739</v>
          </cell>
          <cell r="GD133">
            <v>2032.557209309128</v>
          </cell>
          <cell r="GE133">
            <v>11746.65066252707</v>
          </cell>
          <cell r="GF133">
            <v>10743.53501553115</v>
          </cell>
          <cell r="GG133">
            <v>755.59452681051494</v>
          </cell>
          <cell r="GH133">
            <v>1487.879190856492</v>
          </cell>
          <cell r="GI133">
            <v>990.24808529105837</v>
          </cell>
          <cell r="GJ133">
            <v>1092.776821987512</v>
          </cell>
          <cell r="GK133">
            <v>2476.3470000000011</v>
          </cell>
          <cell r="GL133">
            <v>644.57500000000005</v>
          </cell>
          <cell r="GM133">
            <v>340.49099999999999</v>
          </cell>
          <cell r="GN133">
            <v>401.35</v>
          </cell>
          <cell r="GO133">
            <v>401.35</v>
          </cell>
          <cell r="GP133">
            <v>130.07400000000001</v>
          </cell>
          <cell r="GQ133">
            <v>348.687771</v>
          </cell>
          <cell r="GR133">
            <v>11115.484</v>
          </cell>
          <cell r="GS133">
            <v>1915.778</v>
          </cell>
          <cell r="GT133">
            <v>2740.799</v>
          </cell>
          <cell r="GU133">
            <v>7728.7749999999996</v>
          </cell>
          <cell r="GV133">
            <v>2624.877</v>
          </cell>
          <cell r="GW133">
            <v>5150.0329999999994</v>
          </cell>
          <cell r="GX133">
            <v>3129.36</v>
          </cell>
          <cell r="GY133">
            <v>45.738</v>
          </cell>
          <cell r="HB133">
            <v>54.929000000000002</v>
          </cell>
          <cell r="HC133">
            <v>2772.317</v>
          </cell>
          <cell r="HD133">
            <v>645.42000000000007</v>
          </cell>
          <cell r="HE133">
            <v>300.851</v>
          </cell>
          <cell r="HF133">
            <v>362.01799999999997</v>
          </cell>
          <cell r="HG133">
            <v>362.01799999999997</v>
          </cell>
          <cell r="HH133">
            <v>104.52500000000001</v>
          </cell>
          <cell r="HI133">
            <v>348.687771</v>
          </cell>
          <cell r="HJ133">
            <v>11853.111000000001</v>
          </cell>
          <cell r="HK133">
            <v>2392.8560000000002</v>
          </cell>
          <cell r="HL133">
            <v>2794.1729999999998</v>
          </cell>
          <cell r="HM133">
            <v>8069.5959999999995</v>
          </cell>
          <cell r="HN133">
            <v>2708.393</v>
          </cell>
          <cell r="HO133">
            <v>5726.6959999999999</v>
          </cell>
          <cell r="HP133">
            <v>3266.0030000000002</v>
          </cell>
          <cell r="HQ133">
            <v>72.641000000000005</v>
          </cell>
          <cell r="HT133">
            <v>160.36699999999999</v>
          </cell>
          <cell r="HU133">
            <v>3055.83</v>
          </cell>
          <cell r="HV133">
            <v>742.42299999999977</v>
          </cell>
          <cell r="HW133">
            <v>357.40699999999998</v>
          </cell>
          <cell r="HX133">
            <v>419.26100000000008</v>
          </cell>
          <cell r="HY133">
            <v>419.26100000000008</v>
          </cell>
          <cell r="HZ133">
            <v>147.67999999999989</v>
          </cell>
          <cell r="IA133">
            <v>348.687771</v>
          </cell>
          <cell r="IB133">
            <v>11976.907999999999</v>
          </cell>
          <cell r="IC133">
            <v>2354.1770000000001</v>
          </cell>
          <cell r="ID133">
            <v>2595.5500000000002</v>
          </cell>
          <cell r="IE133">
            <v>8087.0169999999998</v>
          </cell>
          <cell r="IF133">
            <v>2771.9650000000001</v>
          </cell>
          <cell r="IG133">
            <v>5684.0619999999999</v>
          </cell>
          <cell r="IH133">
            <v>3257.9290000000001</v>
          </cell>
          <cell r="II133">
            <v>96.6</v>
          </cell>
          <cell r="IL133">
            <v>81.534000000000006</v>
          </cell>
          <cell r="IM133">
            <v>2847.9229999999998</v>
          </cell>
          <cell r="IN133">
            <v>592.34400000000005</v>
          </cell>
          <cell r="IO133">
            <v>253.506</v>
          </cell>
          <cell r="IP133">
            <v>322.33600000000001</v>
          </cell>
          <cell r="IQ133">
            <v>327.815</v>
          </cell>
          <cell r="IR133">
            <v>89.440000000000055</v>
          </cell>
          <cell r="IS133">
            <v>348.687771</v>
          </cell>
          <cell r="IT133">
            <v>12882.347</v>
          </cell>
          <cell r="IU133">
            <v>3128.8710000000001</v>
          </cell>
          <cell r="IV133">
            <v>3300.6210000000001</v>
          </cell>
          <cell r="IW133">
            <v>9061.0810000000001</v>
          </cell>
          <cell r="IX133">
            <v>2744.7649999999999</v>
          </cell>
          <cell r="IY133">
            <v>6144.0849999999991</v>
          </cell>
          <cell r="IZ133">
            <v>2925.300999999999</v>
          </cell>
          <cell r="JA133">
            <v>131.84800000000001</v>
          </cell>
          <cell r="JD133">
            <v>44.728999999999999</v>
          </cell>
          <cell r="JE133">
            <v>2658.1680000000001</v>
          </cell>
          <cell r="JF133">
            <v>732.30799999999999</v>
          </cell>
          <cell r="JG133">
            <v>376.755</v>
          </cell>
          <cell r="JH133">
            <v>442.16399999999999</v>
          </cell>
          <cell r="JI133">
            <v>442.16399999999999</v>
          </cell>
          <cell r="JJ133">
            <v>122.10899999999999</v>
          </cell>
          <cell r="JK133">
            <v>348.687771</v>
          </cell>
          <cell r="JL133">
            <v>12547.458000000001</v>
          </cell>
          <cell r="JM133">
            <v>2098.4050000000002</v>
          </cell>
          <cell r="JN133">
            <v>3500.0650000000001</v>
          </cell>
          <cell r="JO133">
            <v>8572.6440000000002</v>
          </cell>
          <cell r="JP133">
            <v>2846.8629999999998</v>
          </cell>
          <cell r="JQ133">
            <v>6229.7320000000009</v>
          </cell>
          <cell r="JR133">
            <v>3975.3410000000008</v>
          </cell>
          <cell r="JS133">
            <v>60.710999999999999</v>
          </cell>
          <cell r="JV133">
            <v>116.873</v>
          </cell>
          <cell r="JW133">
            <v>2776.8670000000002</v>
          </cell>
          <cell r="JX133">
            <v>779.97599999999989</v>
          </cell>
          <cell r="JY133">
            <v>376.43299999999999</v>
          </cell>
          <cell r="JZ133">
            <v>444.44099999999997</v>
          </cell>
          <cell r="KA133">
            <v>457.07</v>
          </cell>
          <cell r="KB133">
            <v>116.798</v>
          </cell>
          <cell r="KC133">
            <v>348.687771</v>
          </cell>
          <cell r="KD133">
            <v>12530.375</v>
          </cell>
          <cell r="KE133">
            <v>2056.9920000000002</v>
          </cell>
          <cell r="KF133">
            <v>3485.4839999999999</v>
          </cell>
          <cell r="KG133">
            <v>8416.7489999999998</v>
          </cell>
          <cell r="KH133">
            <v>2934.2280000000001</v>
          </cell>
          <cell r="KI133">
            <v>6066.723</v>
          </cell>
          <cell r="KJ133">
            <v>3893.7840000000001</v>
          </cell>
          <cell r="KK133">
            <v>63.423000000000002</v>
          </cell>
          <cell r="KN133">
            <v>16.988</v>
          </cell>
          <cell r="KO133">
            <v>2896.681</v>
          </cell>
          <cell r="KP133">
            <v>697.2829999999999</v>
          </cell>
          <cell r="KQ133">
            <v>326.71400000000011</v>
          </cell>
          <cell r="KR133">
            <v>396.37400000000002</v>
          </cell>
          <cell r="KS133">
            <v>396.37400000000002</v>
          </cell>
          <cell r="KT133">
            <v>87.413000000000082</v>
          </cell>
          <cell r="KU133">
            <v>348.687771</v>
          </cell>
          <cell r="KV133">
            <v>12767.414000000001</v>
          </cell>
          <cell r="KW133">
            <v>2404.895</v>
          </cell>
          <cell r="KX133">
            <v>3507.5569999999998</v>
          </cell>
          <cell r="KY133">
            <v>8635.1779999999999</v>
          </cell>
          <cell r="KZ133">
            <v>2944.6860000000001</v>
          </cell>
          <cell r="LA133">
            <v>6120.8559999999998</v>
          </cell>
          <cell r="LB133">
            <v>3615.886</v>
          </cell>
          <cell r="LC133">
            <v>62.921999999999997</v>
          </cell>
          <cell r="LF133">
            <v>127.80200000000001</v>
          </cell>
          <cell r="LG133">
            <v>2556.127</v>
          </cell>
          <cell r="LH133">
            <v>583.78899999999999</v>
          </cell>
          <cell r="LI133">
            <v>204.666</v>
          </cell>
          <cell r="LJ133">
            <v>287.24200000000002</v>
          </cell>
          <cell r="LK133">
            <v>281.12</v>
          </cell>
          <cell r="LL133">
            <v>55.368999999999971</v>
          </cell>
          <cell r="LM133">
            <v>348.687771</v>
          </cell>
          <cell r="LN133">
            <v>12820.14449762103</v>
          </cell>
          <cell r="LO133">
            <v>2864.8588649918088</v>
          </cell>
          <cell r="LP133">
            <v>3566.31</v>
          </cell>
          <cell r="LQ133">
            <v>8924.7544369931529</v>
          </cell>
          <cell r="LR133">
            <v>2777.7750000000001</v>
          </cell>
          <cell r="LS133">
            <v>6140.1924972873676</v>
          </cell>
          <cell r="LT133">
            <v>3174.6795537481889</v>
          </cell>
          <cell r="LU133">
            <v>160.15199999999999</v>
          </cell>
          <cell r="LX133">
            <v>55.823999999999998</v>
          </cell>
          <cell r="LY133">
            <v>2537.7849999999999</v>
          </cell>
          <cell r="LZ133">
            <v>686.26499999999987</v>
          </cell>
          <cell r="MA133">
            <v>267.21899999999999</v>
          </cell>
          <cell r="MB133">
            <v>346.86500000000012</v>
          </cell>
          <cell r="MC133">
            <v>346.86500000000012</v>
          </cell>
          <cell r="MD133">
            <v>81.828999999999979</v>
          </cell>
          <cell r="ME133">
            <v>348.687771</v>
          </cell>
          <cell r="MF133">
            <v>13551.721</v>
          </cell>
          <cell r="MG133">
            <v>2987.8939999999998</v>
          </cell>
          <cell r="MH133">
            <v>3352.11</v>
          </cell>
          <cell r="MI133">
            <v>9473.387999999999</v>
          </cell>
          <cell r="MJ133">
            <v>2875.3130000000001</v>
          </cell>
          <cell r="MK133">
            <v>6821.3590000000004</v>
          </cell>
          <cell r="ML133">
            <v>3668.2629999999999</v>
          </cell>
          <cell r="MM133">
            <v>70.974000000000004</v>
          </cell>
          <cell r="MP133">
            <v>143.82</v>
          </cell>
          <cell r="MQ133">
            <v>2984.578</v>
          </cell>
          <cell r="MR133">
            <v>814.56</v>
          </cell>
          <cell r="MS133">
            <v>300.267</v>
          </cell>
          <cell r="MT133">
            <v>380.90600000000001</v>
          </cell>
          <cell r="MU133">
            <v>431.18400000000003</v>
          </cell>
          <cell r="MV133">
            <v>49.390000000000008</v>
          </cell>
          <cell r="MW133">
            <v>348.687771</v>
          </cell>
          <cell r="MX133">
            <v>13903.165999999999</v>
          </cell>
          <cell r="MY133">
            <v>2818.3789999999999</v>
          </cell>
          <cell r="MZ133">
            <v>3440.1640000000002</v>
          </cell>
          <cell r="NA133">
            <v>9626.23</v>
          </cell>
          <cell r="NB133">
            <v>3025.4110000000001</v>
          </cell>
          <cell r="NC133">
            <v>6833.155999999999</v>
          </cell>
          <cell r="ND133">
            <v>3858.3059999999991</v>
          </cell>
          <cell r="NE133">
            <v>80.326000000000008</v>
          </cell>
          <cell r="NH133">
            <v>46.345999999999997</v>
          </cell>
          <cell r="NI133">
            <v>3134.5659999999998</v>
          </cell>
          <cell r="NJ133">
            <v>823.93000000000029</v>
          </cell>
          <cell r="NK133">
            <v>388.73599999999999</v>
          </cell>
          <cell r="NL133">
            <v>470.87099999999998</v>
          </cell>
          <cell r="NM133">
            <v>475.07499999999987</v>
          </cell>
          <cell r="NN133">
            <v>121.902</v>
          </cell>
          <cell r="NO133">
            <v>348.687771</v>
          </cell>
          <cell r="NP133">
            <v>13931.991</v>
          </cell>
          <cell r="NQ133">
            <v>1892.21</v>
          </cell>
          <cell r="NR133">
            <v>3481.5279999999998</v>
          </cell>
          <cell r="NS133">
            <v>9566.1329999999998</v>
          </cell>
          <cell r="NT133">
            <v>3079.5210000000002</v>
          </cell>
          <cell r="NU133">
            <v>6677.1419999999998</v>
          </cell>
          <cell r="NV133">
            <v>4142.6419999999998</v>
          </cell>
          <cell r="NW133">
            <v>117.523</v>
          </cell>
          <cell r="NZ133">
            <v>87.433000000000007</v>
          </cell>
          <cell r="OA133">
            <v>3258.8110000000001</v>
          </cell>
          <cell r="OB133">
            <v>859.39599999999973</v>
          </cell>
          <cell r="OC133">
            <v>323.80599999999998</v>
          </cell>
          <cell r="OD133">
            <v>423.90699999999998</v>
          </cell>
          <cell r="OE133">
            <v>418.77199999999999</v>
          </cell>
          <cell r="OF133">
            <v>117.786</v>
          </cell>
          <cell r="OG133">
            <v>348.687771</v>
          </cell>
          <cell r="OH133">
            <v>15437.638000000001</v>
          </cell>
          <cell r="OI133">
            <v>2266.1320000000001</v>
          </cell>
          <cell r="OJ133">
            <v>4074.991</v>
          </cell>
          <cell r="OK133">
            <v>10929.948</v>
          </cell>
          <cell r="OL133">
            <v>3229.9229999999998</v>
          </cell>
          <cell r="OM133">
            <v>7667.5300000000007</v>
          </cell>
          <cell r="ON133">
            <v>4681.7690000000002</v>
          </cell>
          <cell r="OO133">
            <v>191.52699999999999</v>
          </cell>
          <cell r="OR133">
            <v>104.379</v>
          </cell>
          <cell r="OS133">
            <v>3191.3629999999998</v>
          </cell>
          <cell r="OT133">
            <v>849.19399999999996</v>
          </cell>
          <cell r="OU133">
            <v>226.13499999999999</v>
          </cell>
          <cell r="OV133">
            <v>339.255</v>
          </cell>
          <cell r="OW133">
            <v>425.06400000000008</v>
          </cell>
          <cell r="OX133">
            <v>-7.6690000000000111</v>
          </cell>
          <cell r="OY133">
            <v>348.687771</v>
          </cell>
          <cell r="OZ133">
            <v>18121.825000000001</v>
          </cell>
          <cell r="PA133">
            <v>2271.7170000000001</v>
          </cell>
          <cell r="PB133">
            <v>5774.259</v>
          </cell>
          <cell r="PC133">
            <v>13769.279</v>
          </cell>
          <cell r="PD133">
            <v>3105.1469999999999</v>
          </cell>
          <cell r="PE133">
            <v>10477.255999999999</v>
          </cell>
          <cell r="PF133">
            <v>7984.7549999999992</v>
          </cell>
          <cell r="PG133">
            <v>66.611000000000004</v>
          </cell>
          <cell r="PJ133">
            <v>102.86499999999999</v>
          </cell>
          <cell r="PK133">
            <v>3298.384</v>
          </cell>
          <cell r="PL133">
            <v>797.33600000000024</v>
          </cell>
          <cell r="PM133">
            <v>234.97</v>
          </cell>
          <cell r="PN133">
            <v>364.35700000000003</v>
          </cell>
          <cell r="PO133">
            <v>364.35700000000003</v>
          </cell>
          <cell r="PP133">
            <v>-34.929999999999971</v>
          </cell>
          <cell r="PQ133">
            <v>348.687771</v>
          </cell>
          <cell r="PR133">
            <v>17465.355</v>
          </cell>
          <cell r="PS133">
            <v>1725.9949999999999</v>
          </cell>
          <cell r="PT133">
            <v>5825.076</v>
          </cell>
          <cell r="PU133">
            <v>13132.583000000001</v>
          </cell>
          <cell r="PV133">
            <v>3056.7759999999998</v>
          </cell>
          <cell r="PW133">
            <v>10072.173000000001</v>
          </cell>
          <cell r="PX133">
            <v>8146.7240000000002</v>
          </cell>
          <cell r="PY133">
            <v>111.13500000000001</v>
          </cell>
          <cell r="QB133">
            <v>22.91</v>
          </cell>
          <cell r="QC133">
            <v>3444.2190000000001</v>
          </cell>
          <cell r="QD133">
            <v>905.83500000000004</v>
          </cell>
          <cell r="QE133">
            <v>363.23</v>
          </cell>
          <cell r="QF133">
            <v>484.54300000000001</v>
          </cell>
          <cell r="QG133">
            <v>479.78399999999999</v>
          </cell>
          <cell r="QH133">
            <v>23.150000000000009</v>
          </cell>
          <cell r="QI133">
            <v>348.687771</v>
          </cell>
          <cell r="QJ133">
            <v>18438.468000000001</v>
          </cell>
          <cell r="QK133">
            <v>2629.3330000000001</v>
          </cell>
          <cell r="QL133">
            <v>5800.16</v>
          </cell>
          <cell r="QM133">
            <v>13732.853999999999</v>
          </cell>
          <cell r="QN133">
            <v>3284.652</v>
          </cell>
          <cell r="QO133">
            <v>10374.902</v>
          </cell>
          <cell r="QP133">
            <v>7546.0949999999993</v>
          </cell>
          <cell r="QQ133">
            <v>99.631</v>
          </cell>
          <cell r="QT133">
            <v>42.825000000000003</v>
          </cell>
          <cell r="QU133">
            <v>3209.2979999999998</v>
          </cell>
          <cell r="QV133">
            <v>745.04300000000012</v>
          </cell>
          <cell r="QW133">
            <v>32.059000000000033</v>
          </cell>
          <cell r="QX133">
            <v>167.029</v>
          </cell>
          <cell r="QY133">
            <v>329.51</v>
          </cell>
          <cell r="QZ133">
            <v>-231.29400000000001</v>
          </cell>
          <cell r="RA133">
            <v>348.687771</v>
          </cell>
          <cell r="RB133">
            <v>19077.325000000001</v>
          </cell>
          <cell r="RC133">
            <v>4078.0059999999999</v>
          </cell>
          <cell r="RD133">
            <v>5814.4350000000004</v>
          </cell>
          <cell r="RE133">
            <v>14329.418</v>
          </cell>
          <cell r="RF133">
            <v>3232.9630000000011</v>
          </cell>
          <cell r="RG133">
            <v>10659.617</v>
          </cell>
          <cell r="RH133">
            <v>6397.0559999999996</v>
          </cell>
          <cell r="RI133">
            <v>178.74299999999999</v>
          </cell>
          <cell r="RL133">
            <v>0</v>
          </cell>
          <cell r="RM133">
            <v>3018.907107387633</v>
          </cell>
          <cell r="RN133">
            <v>713.48537150590619</v>
          </cell>
          <cell r="RO133">
            <v>191.1110279738092</v>
          </cell>
          <cell r="RP133">
            <v>321.4706256730758</v>
          </cell>
          <cell r="RQ133">
            <v>321.4706256730758</v>
          </cell>
          <cell r="RR133">
            <v>-46.053610758226633</v>
          </cell>
          <cell r="RS133">
            <v>348.687771</v>
          </cell>
          <cell r="RT133">
            <v>19013.112365408258</v>
          </cell>
          <cell r="RU133">
            <v>3817.5869342807659</v>
          </cell>
          <cell r="RV133">
            <v>5653.9973036411257</v>
          </cell>
          <cell r="RW133">
            <v>14276.849992615031</v>
          </cell>
          <cell r="RX133">
            <v>3186.9093892417741</v>
          </cell>
          <cell r="RY133">
            <v>10597.4589134751</v>
          </cell>
          <cell r="RZ133">
            <v>6591.316979194331</v>
          </cell>
          <cell r="SA133">
            <v>62.256377456702417</v>
          </cell>
          <cell r="SD133">
            <v>0</v>
          </cell>
          <cell r="SE133">
            <v>3207.5957315808</v>
          </cell>
          <cell r="SF133">
            <v>821.6546508667484</v>
          </cell>
          <cell r="SG133">
            <v>267.19685174461131</v>
          </cell>
          <cell r="SH133">
            <v>393.95943725728699</v>
          </cell>
          <cell r="SI133">
            <v>393.95943725728699</v>
          </cell>
          <cell r="SJ133">
            <v>-0.32639187729833452</v>
          </cell>
          <cell r="SK133">
            <v>348.687771</v>
          </cell>
          <cell r="SL133">
            <v>19176.065702396791</v>
          </cell>
          <cell r="SM133">
            <v>3968.7757020217582</v>
          </cell>
          <cell r="SN133">
            <v>5654.1797425937684</v>
          </cell>
          <cell r="SO133">
            <v>14402.987417747499</v>
          </cell>
          <cell r="SP133">
            <v>3174.311026745786</v>
          </cell>
          <cell r="SQ133">
            <v>10673.568920376911</v>
          </cell>
          <cell r="SR133">
            <v>6512.2382183551563</v>
          </cell>
          <cell r="SS133">
            <v>87.245036369563792</v>
          </cell>
          <cell r="SV133">
            <v>12.271970618689609</v>
          </cell>
          <cell r="SW133">
            <v>3455.4733086717861</v>
          </cell>
          <cell r="SX133">
            <v>911.05754789214643</v>
          </cell>
          <cell r="SY133">
            <v>342.49408487587021</v>
          </cell>
          <cell r="SZ133">
            <v>469.26076066876601</v>
          </cell>
          <cell r="TA133">
            <v>469.26076066876601</v>
          </cell>
          <cell r="TB133">
            <v>72.76604719419727</v>
          </cell>
          <cell r="TC133">
            <v>348.687771</v>
          </cell>
          <cell r="TD133">
            <v>19436.404356134371</v>
          </cell>
          <cell r="TE133">
            <v>4051.1790409767018</v>
          </cell>
          <cell r="TF133">
            <v>5724.4444171287114</v>
          </cell>
          <cell r="TG133">
            <v>14596.71120475775</v>
          </cell>
          <cell r="TH133">
            <v>3208.41545169754</v>
          </cell>
          <cell r="TI133">
            <v>10806.498212164481</v>
          </cell>
          <cell r="TJ133">
            <v>6558.7641711877768</v>
          </cell>
          <cell r="TK133">
            <v>100.97519271332661</v>
          </cell>
          <cell r="TN133">
            <v>38.661622242443237</v>
          </cell>
          <cell r="TO133">
            <v>3560.1591914506998</v>
          </cell>
          <cell r="TP133">
            <v>924.59191558418297</v>
          </cell>
          <cell r="TQ133">
            <v>352.48192481545942</v>
          </cell>
          <cell r="TR133">
            <v>480.82393418846152</v>
          </cell>
          <cell r="TS133">
            <v>480.82393418846152</v>
          </cell>
          <cell r="TT133">
            <v>73.701850181483366</v>
          </cell>
          <cell r="TU133">
            <v>348.687771</v>
          </cell>
          <cell r="TV133">
            <v>19609.346723372732</v>
          </cell>
          <cell r="TW133">
            <v>4218.9432790654982</v>
          </cell>
          <cell r="TX133">
            <v>5772.4671946849048</v>
          </cell>
          <cell r="TY133">
            <v>14728.65936885568</v>
          </cell>
          <cell r="TZ133">
            <v>3243.3901128881562</v>
          </cell>
          <cell r="UA133">
            <v>10887.978271073131</v>
          </cell>
          <cell r="UB133">
            <v>6468.4799920076321</v>
          </cell>
          <cell r="UC133">
            <v>150.75397630055829</v>
          </cell>
          <cell r="UF133">
            <v>38.727188990867582</v>
          </cell>
        </row>
        <row r="134">
          <cell r="A134" t="str">
            <v>RDOR3</v>
          </cell>
          <cell r="B134" t="str">
            <v>Rede D'Or</v>
          </cell>
          <cell r="C134" t="str">
            <v>Health Care</v>
          </cell>
          <cell r="E134">
            <v>45490</v>
          </cell>
          <cell r="F134" t="str">
            <v>Under Review</v>
          </cell>
          <cell r="G134" t="b">
            <v>0</v>
          </cell>
          <cell r="H134" t="str">
            <v>BRL</v>
          </cell>
          <cell r="I134">
            <v>40.5</v>
          </cell>
          <cell r="J134">
            <v>0.13300000000000001</v>
          </cell>
          <cell r="AE134">
            <v>41503.398983129977</v>
          </cell>
          <cell r="AF134">
            <v>7526.8479112937857</v>
          </cell>
          <cell r="AG134">
            <v>3364.296992301392</v>
          </cell>
          <cell r="AH134">
            <v>4976.4252628683189</v>
          </cell>
          <cell r="AI134">
            <v>5635.0355626332857</v>
          </cell>
          <cell r="AJ134">
            <v>1544.4225008623109</v>
          </cell>
          <cell r="AK134">
            <v>2232.2919999999999</v>
          </cell>
          <cell r="AL134">
            <v>89751.176000000007</v>
          </cell>
          <cell r="AM134">
            <v>12446.294</v>
          </cell>
          <cell r="AN134">
            <v>11106.286</v>
          </cell>
          <cell r="AO134">
            <v>66674.206000000006</v>
          </cell>
          <cell r="AP134">
            <v>23076.97</v>
          </cell>
          <cell r="AQ134">
            <v>37204.451999999997</v>
          </cell>
          <cell r="AR134">
            <v>24758.15800000001</v>
          </cell>
          <cell r="AS134">
            <v>-10599.08512256693</v>
          </cell>
          <cell r="AV134">
            <v>-717.23999591367124</v>
          </cell>
          <cell r="AW134">
            <v>46946.368750790003</v>
          </cell>
          <cell r="AX134">
            <v>8998.0485799800081</v>
          </cell>
          <cell r="AY134">
            <v>4490.6611621911352</v>
          </cell>
          <cell r="AZ134">
            <v>6359.287302241135</v>
          </cell>
          <cell r="BA134">
            <v>7299.5873022411351</v>
          </cell>
          <cell r="BB134">
            <v>2167.5911621911359</v>
          </cell>
          <cell r="BC134">
            <v>2232.2919999999999</v>
          </cell>
          <cell r="BD134">
            <v>92609.358309442716</v>
          </cell>
          <cell r="BE134">
            <v>11980.599690222039</v>
          </cell>
          <cell r="BF134">
            <v>12909.403</v>
          </cell>
          <cell r="BG134">
            <v>68335.130729350989</v>
          </cell>
          <cell r="BH134">
            <v>24274.22758009173</v>
          </cell>
          <cell r="BI134">
            <v>37002.070447642858</v>
          </cell>
          <cell r="BJ134">
            <v>25021.470757420819</v>
          </cell>
          <cell r="BK134">
            <v>-2708.315512842521</v>
          </cell>
          <cell r="BN134">
            <v>-817.87989796861825</v>
          </cell>
          <cell r="BO134">
            <v>51248.909180964183</v>
          </cell>
          <cell r="BP134">
            <v>11096.492996956789</v>
          </cell>
          <cell r="BQ134">
            <v>5982.065217909445</v>
          </cell>
          <cell r="BR134">
            <v>7973.085946598705</v>
          </cell>
          <cell r="BS134">
            <v>8936.1194830300301</v>
          </cell>
          <cell r="BT134">
            <v>3308.934875194177</v>
          </cell>
          <cell r="BU134">
            <v>2232.2919999999999</v>
          </cell>
          <cell r="BV134">
            <v>98837.111564532766</v>
          </cell>
          <cell r="BW134">
            <v>12795.411768835789</v>
          </cell>
          <cell r="BX134">
            <v>15610.71795181565</v>
          </cell>
          <cell r="BY134">
            <v>72582.2157858016</v>
          </cell>
          <cell r="BZ134">
            <v>26254.89577873117</v>
          </cell>
          <cell r="CA134">
            <v>37216.708618156073</v>
          </cell>
          <cell r="CB134">
            <v>24421.296849320279</v>
          </cell>
          <cell r="CC134">
            <v>-3169.8625928158772</v>
          </cell>
          <cell r="CE134">
            <v>1162.378992340517</v>
          </cell>
          <cell r="CF134">
            <v>-486.60810051731818</v>
          </cell>
          <cell r="CG134">
            <v>56698.695102880993</v>
          </cell>
          <cell r="CH134">
            <v>12970.9918470309</v>
          </cell>
          <cell r="CI134">
            <v>7368.0931505789458</v>
          </cell>
          <cell r="CJ134">
            <v>9587.8323555855932</v>
          </cell>
          <cell r="CK134">
            <v>10627.64078988761</v>
          </cell>
          <cell r="CL134">
            <v>4231.3229721279286</v>
          </cell>
          <cell r="CM134">
            <v>2232.2919999999999</v>
          </cell>
          <cell r="CN134">
            <v>104816.2070804503</v>
          </cell>
          <cell r="CO134">
            <v>13989.324450495989</v>
          </cell>
          <cell r="CP134">
            <v>17255.037274411621</v>
          </cell>
          <cell r="CQ134">
            <v>76259.015247474337</v>
          </cell>
          <cell r="CR134">
            <v>28557.19183297599</v>
          </cell>
          <cell r="CS134">
            <v>37568.266771872557</v>
          </cell>
          <cell r="CT134">
            <v>23578.942321376569</v>
          </cell>
          <cell r="CU134">
            <v>-3266.0190706828021</v>
          </cell>
          <cell r="CW134">
            <v>2424.7045411932008</v>
          </cell>
          <cell r="CX134">
            <v>-1230.791859533</v>
          </cell>
          <cell r="CY134">
            <v>63624.717355469307</v>
          </cell>
          <cell r="CZ134">
            <v>15586.831969759671</v>
          </cell>
          <cell r="DA134">
            <v>9530.4892887527294</v>
          </cell>
          <cell r="DB134">
            <v>11888.898238269659</v>
          </cell>
          <cell r="DC134">
            <v>13011.32609536424</v>
          </cell>
          <cell r="DD134">
            <v>5736.3130968605046</v>
          </cell>
          <cell r="DE134">
            <v>2232.2919999999999</v>
          </cell>
          <cell r="DF134">
            <v>111916.50452731991</v>
          </cell>
          <cell r="DG134">
            <v>15586.25581542663</v>
          </cell>
          <cell r="DH134">
            <v>19419.199346715039</v>
          </cell>
          <cell r="DI134">
            <v>80090.396278771339</v>
          </cell>
          <cell r="DJ134">
            <v>31826.108248548571</v>
          </cell>
          <cell r="DK134">
            <v>37947.085919490128</v>
          </cell>
          <cell r="DL134">
            <v>22360.830104063509</v>
          </cell>
          <cell r="DM134">
            <v>-3973.8216709786211</v>
          </cell>
          <cell r="DO134">
            <v>3198.3156181122022</v>
          </cell>
          <cell r="DP134">
            <v>-1826.384253181571</v>
          </cell>
          <cell r="DQ134">
            <v>70434.188134047086</v>
          </cell>
          <cell r="DR134">
            <v>17725.89748452017</v>
          </cell>
          <cell r="DS134">
            <v>11157.599391748819</v>
          </cell>
          <cell r="DT134">
            <v>13697.983484195731</v>
          </cell>
          <cell r="DU134">
            <v>14907.951259226111</v>
          </cell>
          <cell r="DV134">
            <v>6952.463926846247</v>
          </cell>
          <cell r="DW134">
            <v>2232.2919999999999</v>
          </cell>
          <cell r="DX134">
            <v>119258.6898101539</v>
          </cell>
          <cell r="DY134">
            <v>17771.95393654178</v>
          </cell>
          <cell r="DZ134">
            <v>21166.942114847508</v>
          </cell>
          <cell r="EA134">
            <v>84122.605575328795</v>
          </cell>
          <cell r="EB134">
            <v>35136.084234825117</v>
          </cell>
          <cell r="EC134">
            <v>38358.563462999409</v>
          </cell>
          <cell r="ED134">
            <v>20586.609526457629</v>
          </cell>
          <cell r="EE134">
            <v>-3756.36714024805</v>
          </cell>
          <cell r="EG134">
            <v>4773.772165295406</v>
          </cell>
          <cell r="EH134">
            <v>-2588.0740441802591</v>
          </cell>
          <cell r="EI134">
            <v>77162.636601333579</v>
          </cell>
          <cell r="EJ134">
            <v>19807.301653747349</v>
          </cell>
          <cell r="EK134">
            <v>12697.4309503565</v>
          </cell>
          <cell r="EL134">
            <v>15452.53963436157</v>
          </cell>
          <cell r="EM134">
            <v>16758.18699247541</v>
          </cell>
          <cell r="EN134">
            <v>8137.2286699563747</v>
          </cell>
          <cell r="EO134">
            <v>2232.2919999999999</v>
          </cell>
          <cell r="EP134">
            <v>127023.7102519835</v>
          </cell>
          <cell r="EQ134">
            <v>18935.415676949229</v>
          </cell>
          <cell r="ER134">
            <v>23889.290969092632</v>
          </cell>
          <cell r="ES134">
            <v>88321.039028218074</v>
          </cell>
          <cell r="ET134">
            <v>38702.671223765472</v>
          </cell>
          <cell r="EU134">
            <v>38808.472046443101</v>
          </cell>
          <cell r="EV134">
            <v>19873.056369493879</v>
          </cell>
          <cell r="EW134">
            <v>-4937.416337086489</v>
          </cell>
          <cell r="EY134">
            <v>4592.3736019826174</v>
          </cell>
          <cell r="EZ134">
            <v>-3428.911861575179</v>
          </cell>
          <cell r="FA134">
            <v>84015.203625862618</v>
          </cell>
          <cell r="FB134">
            <v>21864.298846702841</v>
          </cell>
          <cell r="FC134">
            <v>14202.538000103679</v>
          </cell>
          <cell r="FD134">
            <v>17177.643397183048</v>
          </cell>
          <cell r="FE134">
            <v>18576.844369847979</v>
          </cell>
          <cell r="FF134">
            <v>9283.1451221370899</v>
          </cell>
          <cell r="FG134">
            <v>2232.2919999999999</v>
          </cell>
          <cell r="FH134">
            <v>135241.35108187239</v>
          </cell>
          <cell r="FI134">
            <v>21668.342759435491</v>
          </cell>
          <cell r="FJ134">
            <v>24518.825045350521</v>
          </cell>
          <cell r="FK134">
            <v>92713.414767443508</v>
          </cell>
          <cell r="FL134">
            <v>42527.936314428909</v>
          </cell>
          <cell r="FM134">
            <v>39301.10644305787</v>
          </cell>
          <cell r="FN134">
            <v>17632.763683622379</v>
          </cell>
          <cell r="FO134">
            <v>-3037.863229871567</v>
          </cell>
          <cell r="FQ134">
            <v>7015.4422889343332</v>
          </cell>
          <cell r="FR134">
            <v>-4282.5152064480671</v>
          </cell>
          <cell r="FS134">
            <v>91342.118113018078</v>
          </cell>
          <cell r="FT134">
            <v>24099.53439381819</v>
          </cell>
          <cell r="FU134">
            <v>15939.65385400386</v>
          </cell>
          <cell r="FV134">
            <v>19064.767711308061</v>
          </cell>
          <cell r="FW134">
            <v>20566.215544707109</v>
          </cell>
          <cell r="FX134">
            <v>10648.860292952801</v>
          </cell>
          <cell r="FY134">
            <v>2232.2919999999999</v>
          </cell>
          <cell r="FZ134">
            <v>144166.753183639</v>
          </cell>
          <cell r="GA134">
            <v>24629.333433346259</v>
          </cell>
          <cell r="GB134">
            <v>25356.799727316</v>
          </cell>
          <cell r="GC134">
            <v>97274.157309974471</v>
          </cell>
          <cell r="GD134">
            <v>46892.595873664563</v>
          </cell>
          <cell r="GE134">
            <v>39841.077791924028</v>
          </cell>
          <cell r="GF134">
            <v>15211.744358577769</v>
          </cell>
          <cell r="GG134">
            <v>-3355.883595807953</v>
          </cell>
          <cell r="GI134">
            <v>8046.6288498518516</v>
          </cell>
          <cell r="GJ134">
            <v>-5085.6381759410724</v>
          </cell>
          <cell r="GK134">
            <v>9673.3194863591543</v>
          </cell>
          <cell r="GL134">
            <v>1710.7976505988011</v>
          </cell>
          <cell r="GM134">
            <v>657.41495868880088</v>
          </cell>
          <cell r="GN134">
            <v>1061.4812840176471</v>
          </cell>
          <cell r="GO134">
            <v>1215.503155638698</v>
          </cell>
          <cell r="GP134">
            <v>249.00695868880081</v>
          </cell>
          <cell r="GQ134">
            <v>2232.2919999999999</v>
          </cell>
          <cell r="GR134">
            <v>78232.177147999988</v>
          </cell>
          <cell r="GS134">
            <v>15369.192999999999</v>
          </cell>
          <cell r="GT134">
            <v>9717.107</v>
          </cell>
          <cell r="GU134">
            <v>55315.966999999997</v>
          </cell>
          <cell r="GV134">
            <v>22916.210147999991</v>
          </cell>
          <cell r="GW134">
            <v>32242.867999999999</v>
          </cell>
          <cell r="GX134">
            <v>16873.674999999999</v>
          </cell>
          <cell r="GY134">
            <v>-1701.998325328846</v>
          </cell>
          <cell r="HB134">
            <v>-30.2592</v>
          </cell>
          <cell r="HC134">
            <v>10210.148183246511</v>
          </cell>
          <cell r="HD134">
            <v>1936.864117233783</v>
          </cell>
          <cell r="HE134">
            <v>901.3292834937829</v>
          </cell>
          <cell r="HF134">
            <v>1328.062600852933</v>
          </cell>
          <cell r="HG134">
            <v>1459.6033030544199</v>
          </cell>
          <cell r="HH134">
            <v>497.71428349378277</v>
          </cell>
          <cell r="HI134">
            <v>2232.2919999999999</v>
          </cell>
          <cell r="HJ134">
            <v>82408.138147999998</v>
          </cell>
          <cell r="HK134">
            <v>17608.152999999998</v>
          </cell>
          <cell r="HL134">
            <v>10061.977999999999</v>
          </cell>
          <cell r="HM134">
            <v>59395.082000000009</v>
          </cell>
          <cell r="HN134">
            <v>23013.056147999989</v>
          </cell>
          <cell r="HO134">
            <v>35718.422000000013</v>
          </cell>
          <cell r="HP134">
            <v>18110.269000000011</v>
          </cell>
          <cell r="HQ134">
            <v>-921.77731735914915</v>
          </cell>
          <cell r="HT134">
            <v>-251.52980000000011</v>
          </cell>
          <cell r="HU134">
            <v>10889.4243869614</v>
          </cell>
          <cell r="HV134">
            <v>2059.2588946219348</v>
          </cell>
          <cell r="HW134">
            <v>1030.7958946219351</v>
          </cell>
          <cell r="HX134">
            <v>1424.0421818675759</v>
          </cell>
          <cell r="HY134">
            <v>1594.9467490427301</v>
          </cell>
          <cell r="HZ134">
            <v>445.4628946219355</v>
          </cell>
          <cell r="IA134">
            <v>2232.2919999999999</v>
          </cell>
          <cell r="IB134">
            <v>83571.915000000008</v>
          </cell>
          <cell r="IC134">
            <v>16918.805</v>
          </cell>
          <cell r="ID134">
            <v>10474.576999999999</v>
          </cell>
          <cell r="IE134">
            <v>60336.98599999999</v>
          </cell>
          <cell r="IF134">
            <v>23234.929000000018</v>
          </cell>
          <cell r="IG134">
            <v>36126.89</v>
          </cell>
          <cell r="IH134">
            <v>19208.084999999999</v>
          </cell>
          <cell r="II134">
            <v>-723.68513924564184</v>
          </cell>
          <cell r="IL134">
            <v>-315.45179999999988</v>
          </cell>
          <cell r="IM134">
            <v>10730.506926562921</v>
          </cell>
          <cell r="IN134">
            <v>1819.927248839276</v>
          </cell>
          <cell r="IO134">
            <v>774.75685549688251</v>
          </cell>
          <cell r="IP134">
            <v>1162.8391961301711</v>
          </cell>
          <cell r="IQ134">
            <v>1364.9823548974459</v>
          </cell>
          <cell r="IR134">
            <v>352.23836405780082</v>
          </cell>
          <cell r="IS134">
            <v>2232.2919999999999</v>
          </cell>
          <cell r="IT134">
            <v>89751.176000000007</v>
          </cell>
          <cell r="IU134">
            <v>12446.294</v>
          </cell>
          <cell r="IV134">
            <v>11106.286</v>
          </cell>
          <cell r="IW134">
            <v>66674.206000000006</v>
          </cell>
          <cell r="IX134">
            <v>23076.97</v>
          </cell>
          <cell r="IY134">
            <v>37204.451999999997</v>
          </cell>
          <cell r="IZ134">
            <v>24758.15800000001</v>
          </cell>
          <cell r="JA134">
            <v>-7251.6243406332887</v>
          </cell>
          <cell r="JD134">
            <v>-119.9991959136712</v>
          </cell>
          <cell r="JE134">
            <v>11315.225</v>
          </cell>
          <cell r="JF134">
            <v>2010.358996620002</v>
          </cell>
          <cell r="JG134">
            <v>866.30794729524678</v>
          </cell>
          <cell r="JH134">
            <v>1346.8789472952469</v>
          </cell>
          <cell r="JI134">
            <v>1548.578947295247</v>
          </cell>
          <cell r="JJ134">
            <v>303.80694729524629</v>
          </cell>
          <cell r="JK134">
            <v>2232.2919999999999</v>
          </cell>
          <cell r="JL134">
            <v>90755.274999999994</v>
          </cell>
          <cell r="JM134">
            <v>11750.184999999999</v>
          </cell>
          <cell r="JN134">
            <v>11660.328</v>
          </cell>
          <cell r="JO134">
            <v>67452.622000000003</v>
          </cell>
          <cell r="JP134">
            <v>23302.652999999991</v>
          </cell>
          <cell r="JQ134">
            <v>37341.749000000003</v>
          </cell>
          <cell r="JR134">
            <v>25591.563999999991</v>
          </cell>
          <cell r="JS134">
            <v>-752.47299999999927</v>
          </cell>
          <cell r="JV134">
            <v>-128.25049999999999</v>
          </cell>
          <cell r="JW134">
            <v>11678.702029731039</v>
          </cell>
          <cell r="JX134">
            <v>2280.4409067110391</v>
          </cell>
          <cell r="JY134">
            <v>1121.879906711039</v>
          </cell>
          <cell r="JZ134">
            <v>1614.9919067110391</v>
          </cell>
          <cell r="KA134">
            <v>1846.4919067110391</v>
          </cell>
          <cell r="KB134">
            <v>435.17590671103909</v>
          </cell>
          <cell r="KC134">
            <v>2232.2919999999999</v>
          </cell>
          <cell r="KD134">
            <v>90794.285000000003</v>
          </cell>
          <cell r="KE134">
            <v>10575.71</v>
          </cell>
          <cell r="KF134">
            <v>12078.49</v>
          </cell>
          <cell r="KG134">
            <v>67086.399999999994</v>
          </cell>
          <cell r="KH134">
            <v>23707.885000000009</v>
          </cell>
          <cell r="KI134">
            <v>35628.692000000003</v>
          </cell>
          <cell r="KJ134">
            <v>25052.982</v>
          </cell>
          <cell r="KK134">
            <v>-633.49100000000089</v>
          </cell>
          <cell r="KN134">
            <v>0</v>
          </cell>
          <cell r="KO134">
            <v>12015.08986970556</v>
          </cell>
          <cell r="KP134">
            <v>2409.414432075564</v>
          </cell>
          <cell r="KQ134">
            <v>1414.0454320755639</v>
          </cell>
          <cell r="KR134">
            <v>1912.1414320755639</v>
          </cell>
          <cell r="KS134">
            <v>2178.041432075564</v>
          </cell>
          <cell r="KT134">
            <v>760.4844320755642</v>
          </cell>
          <cell r="KU134">
            <v>2232.2919999999999</v>
          </cell>
          <cell r="KV134">
            <v>93880.75</v>
          </cell>
          <cell r="KW134">
            <v>12520.826999999999</v>
          </cell>
          <cell r="KX134">
            <v>12422.784</v>
          </cell>
          <cell r="KY134">
            <v>69824.24099999998</v>
          </cell>
          <cell r="KZ134">
            <v>24056.50900000002</v>
          </cell>
          <cell r="LA134">
            <v>37440.789999999994</v>
          </cell>
          <cell r="LB134">
            <v>24919.962999999989</v>
          </cell>
          <cell r="LC134">
            <v>-637.83799999999837</v>
          </cell>
          <cell r="LF134">
            <v>-13.79000000000001</v>
          </cell>
          <cell r="LG134">
            <v>11937.3518513534</v>
          </cell>
          <cell r="LH134">
            <v>2297.8342445733938</v>
          </cell>
          <cell r="LI134">
            <v>1088.427876109276</v>
          </cell>
          <cell r="LJ134">
            <v>1485.275016159276</v>
          </cell>
          <cell r="LK134">
            <v>1726.475016159276</v>
          </cell>
          <cell r="LL134">
            <v>668.12387610927613</v>
          </cell>
          <cell r="LM134">
            <v>2232.2919999999999</v>
          </cell>
          <cell r="LN134">
            <v>92609.358309442716</v>
          </cell>
          <cell r="LO134">
            <v>11980.599690222039</v>
          </cell>
          <cell r="LP134">
            <v>12909.403</v>
          </cell>
          <cell r="LQ134">
            <v>68335.130729350989</v>
          </cell>
          <cell r="LR134">
            <v>24274.22758009173</v>
          </cell>
          <cell r="LS134">
            <v>37002.070447642858</v>
          </cell>
          <cell r="LT134">
            <v>25021.470757420819</v>
          </cell>
          <cell r="LU134">
            <v>-684.51351284252303</v>
          </cell>
          <cell r="LX134">
            <v>-675.8393979686183</v>
          </cell>
          <cell r="LY134">
            <v>12373.068533014581</v>
          </cell>
          <cell r="LZ134">
            <v>2632.8259518132131</v>
          </cell>
          <cell r="MA134">
            <v>1425.81686827576</v>
          </cell>
          <cell r="MB134">
            <v>1910.4614242704349</v>
          </cell>
          <cell r="MC134">
            <v>2136.2614242704349</v>
          </cell>
          <cell r="MD134">
            <v>840.29386827576025</v>
          </cell>
          <cell r="ME134">
            <v>2232.2919999999999</v>
          </cell>
          <cell r="MF134">
            <v>93269.378002183599</v>
          </cell>
          <cell r="MG134">
            <v>10774.355919940719</v>
          </cell>
          <cell r="MH134">
            <v>13391.302</v>
          </cell>
          <cell r="MI134">
            <v>68606.797238781204</v>
          </cell>
          <cell r="MJ134">
            <v>24662.580763402391</v>
          </cell>
          <cell r="MK134">
            <v>37015.549590502837</v>
          </cell>
          <cell r="ML134">
            <v>26241.19367056213</v>
          </cell>
          <cell r="MM134">
            <v>-696.28742791522507</v>
          </cell>
          <cell r="MP134">
            <v>-58.794620560855009</v>
          </cell>
          <cell r="MQ134">
            <v>12753.68472406999</v>
          </cell>
          <cell r="MR134">
            <v>2754.0279009180722</v>
          </cell>
          <cell r="MS134">
            <v>1470.174148751729</v>
          </cell>
          <cell r="MT134">
            <v>1963.252466746404</v>
          </cell>
          <cell r="MU134">
            <v>2209.2786308034142</v>
          </cell>
          <cell r="MV134">
            <v>796.53749578454199</v>
          </cell>
          <cell r="MW134">
            <v>2232.2919999999999</v>
          </cell>
          <cell r="MX134">
            <v>95412.296665277769</v>
          </cell>
          <cell r="MY134">
            <v>11434.254641497289</v>
          </cell>
          <cell r="MZ134">
            <v>13760.95601906674</v>
          </cell>
          <cell r="NA134">
            <v>70609.915219274262</v>
          </cell>
          <cell r="NB134">
            <v>24802.38144600351</v>
          </cell>
          <cell r="NC134">
            <v>37081.101195124262</v>
          </cell>
          <cell r="ND134">
            <v>25646.846553626969</v>
          </cell>
          <cell r="NE134">
            <v>-712.72693285930336</v>
          </cell>
          <cell r="NH134">
            <v>-79.627770821774476</v>
          </cell>
          <cell r="NI134">
            <v>13169.82072924941</v>
          </cell>
          <cell r="NJ134">
            <v>2866.2851171609668</v>
          </cell>
          <cell r="NK134">
            <v>1559.744276084095</v>
          </cell>
          <cell r="NL134">
            <v>2061.8187260727632</v>
          </cell>
          <cell r="NM134">
            <v>2304.7124893184841</v>
          </cell>
          <cell r="NN134">
            <v>838.89540332429533</v>
          </cell>
          <cell r="NO134">
            <v>2232.2919999999999</v>
          </cell>
          <cell r="NP134">
            <v>97865.724897974505</v>
          </cell>
          <cell r="NQ134">
            <v>12385.580955356851</v>
          </cell>
          <cell r="NR134">
            <v>14133.99130878936</v>
          </cell>
          <cell r="NS134">
            <v>72025.592237083576</v>
          </cell>
          <cell r="NT134">
            <v>25840.132660890929</v>
          </cell>
          <cell r="NU134">
            <v>37151.797206765361</v>
          </cell>
          <cell r="NV134">
            <v>24766.21625140851</v>
          </cell>
          <cell r="NW134">
            <v>-726.0910638998098</v>
          </cell>
          <cell r="NZ134">
            <v>-144.22326821544459</v>
          </cell>
          <cell r="OA134">
            <v>12952.335194630199</v>
          </cell>
          <cell r="OB134">
            <v>2843.3540270645371</v>
          </cell>
          <cell r="OC134">
            <v>1526.3299247978609</v>
          </cell>
          <cell r="OD134">
            <v>2037.5533295091041</v>
          </cell>
          <cell r="OE134">
            <v>2285.8669386376978</v>
          </cell>
          <cell r="OF134">
            <v>833.20810780957913</v>
          </cell>
          <cell r="OG134">
            <v>2232.2919999999999</v>
          </cell>
          <cell r="OH134">
            <v>98837.111564532766</v>
          </cell>
          <cell r="OI134">
            <v>12795.411768835789</v>
          </cell>
          <cell r="OJ134">
            <v>15610.71795181565</v>
          </cell>
          <cell r="OK134">
            <v>72582.2157858016</v>
          </cell>
          <cell r="OL134">
            <v>26254.89577873117</v>
          </cell>
          <cell r="OM134">
            <v>37216.708618156073</v>
          </cell>
          <cell r="ON134">
            <v>24421.296849320279</v>
          </cell>
          <cell r="OO134">
            <v>-1034.7571681415379</v>
          </cell>
          <cell r="OR134">
            <v>-203.9624409192441</v>
          </cell>
          <cell r="OS134">
            <v>13563.988489438891</v>
          </cell>
          <cell r="OT134">
            <v>3110.153975173062</v>
          </cell>
          <cell r="OU134">
            <v>1747.323960376606</v>
          </cell>
          <cell r="OV134">
            <v>2287.2868792991549</v>
          </cell>
          <cell r="OW134">
            <v>2535.7187417940222</v>
          </cell>
          <cell r="OX134">
            <v>994.67181807235897</v>
          </cell>
          <cell r="OY134">
            <v>2232.2919999999999</v>
          </cell>
          <cell r="OZ134">
            <v>100698.6262567363</v>
          </cell>
          <cell r="PA134">
            <v>12845.22884335082</v>
          </cell>
          <cell r="PB134">
            <v>16010.775063309549</v>
          </cell>
          <cell r="PC134">
            <v>73891.826007504511</v>
          </cell>
          <cell r="PD134">
            <v>26806.80024923175</v>
          </cell>
          <cell r="PE134">
            <v>37292.667335306243</v>
          </cell>
          <cell r="PF134">
            <v>24447.438491955421</v>
          </cell>
          <cell r="PG134">
            <v>-789.56194254210266</v>
          </cell>
          <cell r="PJ134">
            <v>-251.21716329861661</v>
          </cell>
          <cell r="PK134">
            <v>14107.157544460129</v>
          </cell>
          <cell r="PL134">
            <v>3184.4471227865938</v>
          </cell>
          <cell r="PM134">
            <v>1792.1199262041289</v>
          </cell>
          <cell r="PN134">
            <v>2341.7369315953169</v>
          </cell>
          <cell r="PO134">
            <v>2598.3245025263982</v>
          </cell>
          <cell r="PP134">
            <v>1024.3530446004299</v>
          </cell>
          <cell r="PQ134">
            <v>2232.2919999999999</v>
          </cell>
          <cell r="PR134">
            <v>102237.2315980929</v>
          </cell>
          <cell r="PS134">
            <v>12969.39266380657</v>
          </cell>
          <cell r="PT134">
            <v>16425.17903474364</v>
          </cell>
          <cell r="PU134">
            <v>74869.321402194488</v>
          </cell>
          <cell r="PV134">
            <v>27367.91019589845</v>
          </cell>
          <cell r="PW134">
            <v>37379.8910519657</v>
          </cell>
          <cell r="PX134">
            <v>24410.498388159129</v>
          </cell>
          <cell r="PY134">
            <v>-815.45518292934344</v>
          </cell>
          <cell r="QB134">
            <v>-291.81708732378053</v>
          </cell>
          <cell r="QC134">
            <v>14572.52067217303</v>
          </cell>
          <cell r="QD134">
            <v>3341.351735182549</v>
          </cell>
          <cell r="QE134">
            <v>1925.0917536772149</v>
          </cell>
          <cell r="QF134">
            <v>2484.903579130103</v>
          </cell>
          <cell r="QG134">
            <v>2749.9551058491552</v>
          </cell>
          <cell r="QH134">
            <v>1110.5936768020661</v>
          </cell>
          <cell r="QI134">
            <v>2232.2919999999999</v>
          </cell>
          <cell r="QJ134">
            <v>103695.72899709349</v>
          </cell>
          <cell r="QK134">
            <v>13237.39406584626</v>
          </cell>
          <cell r="QL134">
            <v>16848.338353674269</v>
          </cell>
          <cell r="QM134">
            <v>75711.677415019076</v>
          </cell>
          <cell r="QN134">
            <v>27984.0515820744</v>
          </cell>
          <cell r="QO134">
            <v>37475.950542999053</v>
          </cell>
          <cell r="QP134">
            <v>24238.556477152801</v>
          </cell>
          <cell r="QQ134">
            <v>-835.39270693339859</v>
          </cell>
          <cell r="QT134">
            <v>-327.09134127379713</v>
          </cell>
          <cell r="QU134">
            <v>14455.028396808941</v>
          </cell>
          <cell r="QV134">
            <v>3335.0390138886919</v>
          </cell>
          <cell r="QW134">
            <v>1903.5575103209931</v>
          </cell>
          <cell r="QX134">
            <v>2473.9049655610161</v>
          </cell>
          <cell r="QY134">
            <v>2743.6424397180349</v>
          </cell>
          <cell r="QZ134">
            <v>1101.704432653072</v>
          </cell>
          <cell r="RA134">
            <v>2232.2919999999999</v>
          </cell>
          <cell r="RB134">
            <v>104816.2070804503</v>
          </cell>
          <cell r="RC134">
            <v>13989.324450495989</v>
          </cell>
          <cell r="RD134">
            <v>17255.037274411621</v>
          </cell>
          <cell r="RE134">
            <v>76259.015247474337</v>
          </cell>
          <cell r="RF134">
            <v>28557.19183297599</v>
          </cell>
          <cell r="RG134">
            <v>37568.266771872557</v>
          </cell>
          <cell r="RH134">
            <v>23578.942321376569</v>
          </cell>
          <cell r="RI134">
            <v>-825.60923827795762</v>
          </cell>
          <cell r="RL134">
            <v>-360.66626763680603</v>
          </cell>
        </row>
        <row r="135">
          <cell r="A135" t="str">
            <v>RECV3</v>
          </cell>
          <cell r="B135" t="str">
            <v>PetroReconcavo</v>
          </cell>
          <cell r="C135" t="str">
            <v>Oil, Gas &amp; Petrochemicals</v>
          </cell>
          <cell r="D135" t="str">
            <v>Regis Cardoso</v>
          </cell>
          <cell r="E135">
            <v>46181</v>
          </cell>
          <cell r="F135" t="str">
            <v>Neutral</v>
          </cell>
          <cell r="G135" t="b">
            <v>0</v>
          </cell>
          <cell r="H135" t="str">
            <v>BRL</v>
          </cell>
          <cell r="I135">
            <v>13</v>
          </cell>
          <cell r="J135">
            <v>0.1343856247359862</v>
          </cell>
          <cell r="K135">
            <v>8.0627053307414764E-2</v>
          </cell>
          <cell r="L135">
            <v>0.1100340938700585</v>
          </cell>
          <cell r="M135">
            <v>1040.605</v>
          </cell>
          <cell r="N135">
            <v>372.755</v>
          </cell>
          <cell r="O135">
            <v>284.60700000000003</v>
          </cell>
          <cell r="P135">
            <v>534.80799999999999</v>
          </cell>
          <cell r="Q135">
            <v>534.80799999999999</v>
          </cell>
          <cell r="R135">
            <v>176.899</v>
          </cell>
          <cell r="S135">
            <v>289728204.7099188</v>
          </cell>
          <cell r="T135">
            <v>4715.393</v>
          </cell>
          <cell r="U135">
            <v>217.15899999999999</v>
          </cell>
          <cell r="V135">
            <v>3360.8649999999998</v>
          </cell>
          <cell r="W135">
            <v>2843.58</v>
          </cell>
          <cell r="X135">
            <v>1871.8130000000001</v>
          </cell>
          <cell r="Y135">
            <v>754.19799999999998</v>
          </cell>
          <cell r="Z135">
            <v>346.07900000000001</v>
          </cell>
          <cell r="AA135">
            <v>832.28099999999995</v>
          </cell>
          <cell r="AB135">
            <v>-419.77545935161379</v>
          </cell>
          <cell r="AC135">
            <v>-209.52099999999999</v>
          </cell>
          <cell r="AD135">
            <v>0</v>
          </cell>
          <cell r="AE135">
            <v>2975.9389999999999</v>
          </cell>
          <cell r="AF135">
            <v>1441.527</v>
          </cell>
          <cell r="AG135">
            <v>1258.2</v>
          </cell>
          <cell r="AH135">
            <v>1609.42</v>
          </cell>
          <cell r="AI135">
            <v>1609.42</v>
          </cell>
          <cell r="AJ135">
            <v>1153.3910000000001</v>
          </cell>
          <cell r="AK135">
            <v>275567840.45439368</v>
          </cell>
          <cell r="AL135">
            <v>6585.0940000000001</v>
          </cell>
          <cell r="AM135">
            <v>361.02800000000002</v>
          </cell>
          <cell r="AN135">
            <v>4129.3649999999998</v>
          </cell>
          <cell r="AO135">
            <v>2774.5920000000001</v>
          </cell>
          <cell r="AP135">
            <v>3810.502</v>
          </cell>
          <cell r="AQ135">
            <v>683.07500000000005</v>
          </cell>
          <cell r="AR135">
            <v>-540.524</v>
          </cell>
          <cell r="AS135">
            <v>1501.5709999999999</v>
          </cell>
          <cell r="AT135">
            <v>-82.602018210603106</v>
          </cell>
          <cell r="AU135">
            <v>-7.01</v>
          </cell>
          <cell r="AV135">
            <v>205.309</v>
          </cell>
          <cell r="AW135">
            <v>2814.3609999999999</v>
          </cell>
          <cell r="AX135">
            <v>897.7</v>
          </cell>
          <cell r="AY135">
            <v>679.81700000000001</v>
          </cell>
          <cell r="AZ135">
            <v>1278.144</v>
          </cell>
          <cell r="BA135">
            <v>1278.144</v>
          </cell>
          <cell r="BB135">
            <v>708.93799999999999</v>
          </cell>
          <cell r="BC135">
            <v>292954063.84788078</v>
          </cell>
          <cell r="BD135">
            <v>6829.1840000000002</v>
          </cell>
          <cell r="BE135">
            <v>197.184</v>
          </cell>
          <cell r="BF135">
            <v>5455.8890000000001</v>
          </cell>
          <cell r="BG135">
            <v>2311.3009999999999</v>
          </cell>
          <cell r="BH135">
            <v>4517.8829999999998</v>
          </cell>
          <cell r="BI135">
            <v>946.43700000000001</v>
          </cell>
          <cell r="BJ135">
            <v>538.55899999999997</v>
          </cell>
          <cell r="BK135">
            <v>2490.5920000000001</v>
          </cell>
          <cell r="BL135">
            <v>-1230.7718643423871</v>
          </cell>
          <cell r="BM135">
            <v>-1134.585</v>
          </cell>
          <cell r="BN135">
            <v>281.94299999999998</v>
          </cell>
          <cell r="BO135">
            <v>3264.5540000000001</v>
          </cell>
          <cell r="BP135">
            <v>1191.749</v>
          </cell>
          <cell r="BQ135">
            <v>948.22</v>
          </cell>
          <cell r="BR135">
            <v>1643.0360000000001</v>
          </cell>
          <cell r="BS135">
            <v>1643.0360000000001</v>
          </cell>
          <cell r="BT135">
            <v>437.49799999999999</v>
          </cell>
          <cell r="BU135">
            <v>293141493.12582803</v>
          </cell>
          <cell r="BV135">
            <v>7437.5709999999999</v>
          </cell>
          <cell r="BW135">
            <v>295.548</v>
          </cell>
          <cell r="BX135">
            <v>5561.3140000000003</v>
          </cell>
          <cell r="BY135">
            <v>3181.3870000000002</v>
          </cell>
          <cell r="BZ135">
            <v>4235.277</v>
          </cell>
          <cell r="CA135">
            <v>1814.558</v>
          </cell>
          <cell r="CB135">
            <v>1109.3720000000001</v>
          </cell>
          <cell r="CC135">
            <v>1584.1189999999999</v>
          </cell>
          <cell r="CD135">
            <v>-326.21968952304582</v>
          </cell>
          <cell r="CE135">
            <v>602.64099999999996</v>
          </cell>
          <cell r="CF135">
            <v>775.976</v>
          </cell>
          <cell r="CG135">
            <v>3157.60909236</v>
          </cell>
          <cell r="CH135">
            <v>1021.43609236</v>
          </cell>
          <cell r="CI135">
            <v>721.57899999999995</v>
          </cell>
          <cell r="CJ135">
            <v>1442.6559999999999</v>
          </cell>
          <cell r="CK135">
            <v>1442.6559999999999</v>
          </cell>
          <cell r="CL135">
            <v>638.35199999999998</v>
          </cell>
          <cell r="CM135">
            <v>292955363.65735477</v>
          </cell>
          <cell r="CN135">
            <v>8668.0149999999994</v>
          </cell>
          <cell r="CO135">
            <v>229.50800000000001</v>
          </cell>
          <cell r="CP135">
            <v>6254.2250000000004</v>
          </cell>
          <cell r="CQ135">
            <v>4272.3850000000002</v>
          </cell>
          <cell r="CR135">
            <v>4330.7160000000003</v>
          </cell>
          <cell r="CS135">
            <v>3131.3110000000001</v>
          </cell>
          <cell r="CT135">
            <v>1554.665</v>
          </cell>
          <cell r="CU135">
            <v>1872.7760000000001</v>
          </cell>
          <cell r="CV135">
            <v>-453.95547996962028</v>
          </cell>
          <cell r="CW135">
            <v>-405.06599999999997</v>
          </cell>
          <cell r="CX135">
            <v>238.15799999999999</v>
          </cell>
          <cell r="CY135">
            <v>2826.4259242345138</v>
          </cell>
          <cell r="CZ135">
            <v>1017.122829287794</v>
          </cell>
          <cell r="DA135">
            <v>772.6549574005769</v>
          </cell>
          <cell r="DB135">
            <v>1467.2513261822951</v>
          </cell>
          <cell r="DC135">
            <v>1467.2513261822951</v>
          </cell>
          <cell r="DD135">
            <v>553.88149447869432</v>
          </cell>
          <cell r="DE135">
            <v>292999070</v>
          </cell>
          <cell r="DF135">
            <v>8806.3056742927474</v>
          </cell>
          <cell r="DG135">
            <v>1592.06</v>
          </cell>
          <cell r="DH135">
            <v>6360.3045401705858</v>
          </cell>
          <cell r="DI135">
            <v>4401.740221261135</v>
          </cell>
          <cell r="DJ135">
            <v>4404.5654530316106</v>
          </cell>
          <cell r="DK135">
            <v>3154.5445793156091</v>
          </cell>
          <cell r="DL135">
            <v>1646.9892838357509</v>
          </cell>
          <cell r="DM135">
            <v>802.26458914638454</v>
          </cell>
          <cell r="DN135">
            <v>661.06377764232138</v>
          </cell>
          <cell r="DO135">
            <v>356.72833692694059</v>
          </cell>
          <cell r="DP135">
            <v>356.72833692694059</v>
          </cell>
          <cell r="DQ135">
            <v>2731.5207832001761</v>
          </cell>
          <cell r="DR135">
            <v>919.28263269824367</v>
          </cell>
          <cell r="DS135">
            <v>704.22945443814137</v>
          </cell>
          <cell r="DT135">
            <v>1418.0446883409829</v>
          </cell>
          <cell r="DU135">
            <v>1418.0446883409829</v>
          </cell>
          <cell r="DV135">
            <v>316.93539878974377</v>
          </cell>
          <cell r="DW135">
            <v>292999070.00000012</v>
          </cell>
          <cell r="DX135">
            <v>8811.4591465396788</v>
          </cell>
          <cell r="DY135">
            <v>1592.06</v>
          </cell>
          <cell r="DZ135">
            <v>6421.6750481791187</v>
          </cell>
          <cell r="EA135">
            <v>4363.8817937425556</v>
          </cell>
          <cell r="EB135">
            <v>4447.5773527971232</v>
          </cell>
          <cell r="EC135">
            <v>3201.2992264544969</v>
          </cell>
          <cell r="ED135">
            <v>1618.550804696584</v>
          </cell>
          <cell r="EE135">
            <v>775.62036788228909</v>
          </cell>
          <cell r="EF135">
            <v>610.79098985823862</v>
          </cell>
          <cell r="EG135">
            <v>349.11662530228682</v>
          </cell>
          <cell r="EH135">
            <v>349.11662530228682</v>
          </cell>
          <cell r="EI135">
            <v>2840.2398840397941</v>
          </cell>
          <cell r="EJ135">
            <v>980.75053113982597</v>
          </cell>
          <cell r="EK135">
            <v>756.36814588903474</v>
          </cell>
          <cell r="EL135">
            <v>1482.0931757565311</v>
          </cell>
          <cell r="EM135">
            <v>1482.0931757565311</v>
          </cell>
          <cell r="EN135">
            <v>349.29134058375212</v>
          </cell>
          <cell r="EO135">
            <v>292999070</v>
          </cell>
          <cell r="EP135">
            <v>9025.5705173511342</v>
          </cell>
          <cell r="EQ135">
            <v>1649.042259213056</v>
          </cell>
          <cell r="ER135">
            <v>6585.5355907106841</v>
          </cell>
          <cell r="ES135">
            <v>4447.3192825803999</v>
          </cell>
          <cell r="ET135">
            <v>4578.251234770737</v>
          </cell>
          <cell r="EU135">
            <v>3251.3261001192882</v>
          </cell>
          <cell r="EV135">
            <v>1602.283840906231</v>
          </cell>
          <cell r="EW135">
            <v>890.7460328499111</v>
          </cell>
          <cell r="EX135">
            <v>552.3322663834216</v>
          </cell>
          <cell r="EY135">
            <v>284.91129606528318</v>
          </cell>
          <cell r="EZ135">
            <v>227.9290368522266</v>
          </cell>
          <cell r="FA135">
            <v>2929.9383136382689</v>
          </cell>
          <cell r="FB135">
            <v>1078.7288822651101</v>
          </cell>
          <cell r="FC135">
            <v>844.6621659883848</v>
          </cell>
          <cell r="FD135">
            <v>1522.300628465322</v>
          </cell>
          <cell r="FE135">
            <v>1522.300628465322</v>
          </cell>
          <cell r="FF135">
            <v>420.82640815345792</v>
          </cell>
          <cell r="FG135">
            <v>292999070</v>
          </cell>
          <cell r="FH135">
            <v>9277.4768456068596</v>
          </cell>
          <cell r="FI135">
            <v>1719.351888847232</v>
          </cell>
          <cell r="FJ135">
            <v>6766.9154125732712</v>
          </cell>
          <cell r="FK135">
            <v>4559.6377212193702</v>
          </cell>
          <cell r="FL135">
            <v>4717.8391243874921</v>
          </cell>
          <cell r="FM135">
            <v>3302.1347464056421</v>
          </cell>
          <cell r="FN135">
            <v>1582.7828575584099</v>
          </cell>
          <cell r="FO135">
            <v>860.30281633607285</v>
          </cell>
          <cell r="FP135">
            <v>620.41306851485695</v>
          </cell>
          <cell r="FQ135">
            <v>351.54814817087748</v>
          </cell>
          <cell r="FR135">
            <v>281.23851853670197</v>
          </cell>
          <cell r="FS135">
            <v>3014.3710076468092</v>
          </cell>
          <cell r="FT135">
            <v>1053.122912368375</v>
          </cell>
          <cell r="FU135">
            <v>809.08716710110252</v>
          </cell>
          <cell r="FV135">
            <v>1579.2310817325749</v>
          </cell>
          <cell r="FW135">
            <v>1579.2310817325749</v>
          </cell>
          <cell r="FX135">
            <v>375.97416170579447</v>
          </cell>
          <cell r="FY135">
            <v>292999070.00000012</v>
          </cell>
          <cell r="FZ135">
            <v>9372.221144431569</v>
          </cell>
          <cell r="GA135">
            <v>1818.5006550501221</v>
          </cell>
          <cell r="GB135">
            <v>6762.0599327366226</v>
          </cell>
          <cell r="GC135">
            <v>4675.0029231498438</v>
          </cell>
          <cell r="GD135">
            <v>4697.2182212817261</v>
          </cell>
          <cell r="GE135">
            <v>3353.7373821159899</v>
          </cell>
          <cell r="GF135">
            <v>1535.236727065869</v>
          </cell>
          <cell r="GG135">
            <v>765.2540482839928</v>
          </cell>
          <cell r="GH135">
            <v>764.37992898069763</v>
          </cell>
          <cell r="GI135">
            <v>495.74383101445039</v>
          </cell>
          <cell r="GJ135">
            <v>396.59506481156029</v>
          </cell>
          <cell r="GK135">
            <v>703.476</v>
          </cell>
          <cell r="GL135">
            <v>369.61099999999999</v>
          </cell>
          <cell r="GM135">
            <v>344.80700000000002</v>
          </cell>
          <cell r="GN135">
            <v>414.73899999999998</v>
          </cell>
          <cell r="GO135">
            <v>414.73899999999998</v>
          </cell>
          <cell r="GP135">
            <v>401.83800000000002</v>
          </cell>
          <cell r="GQ135">
            <v>248393699</v>
          </cell>
          <cell r="GR135">
            <v>5047.808</v>
          </cell>
          <cell r="GS135">
            <v>156.46700000000001</v>
          </cell>
          <cell r="GT135">
            <v>3464.4549999999999</v>
          </cell>
          <cell r="GU135">
            <v>2962.43</v>
          </cell>
          <cell r="GV135">
            <v>2085.3780000000002</v>
          </cell>
          <cell r="GW135">
            <v>593.471</v>
          </cell>
          <cell r="GX135">
            <v>601.14400000000001</v>
          </cell>
          <cell r="GY135">
            <v>214.411</v>
          </cell>
          <cell r="GZ135">
            <v>10.99230140842946</v>
          </cell>
          <cell r="HA135">
            <v>14.914</v>
          </cell>
          <cell r="HB135">
            <v>0</v>
          </cell>
          <cell r="HC135">
            <v>691.00900000000001</v>
          </cell>
          <cell r="HD135">
            <v>323.31900000000002</v>
          </cell>
          <cell r="HE135">
            <v>294.76299999999998</v>
          </cell>
          <cell r="HF135">
            <v>379.87099999999998</v>
          </cell>
          <cell r="HG135">
            <v>379.87099999999998</v>
          </cell>
          <cell r="HH135">
            <v>131.03100000000001</v>
          </cell>
          <cell r="HI135">
            <v>292577844</v>
          </cell>
          <cell r="HJ135">
            <v>6250.95</v>
          </cell>
          <cell r="HK135">
            <v>244.999</v>
          </cell>
          <cell r="HL135">
            <v>3671.7620000000002</v>
          </cell>
          <cell r="HM135">
            <v>3029.826</v>
          </cell>
          <cell r="HN135">
            <v>3221.1239999999998</v>
          </cell>
          <cell r="HO135">
            <v>590.27599999999995</v>
          </cell>
          <cell r="HP135">
            <v>-373.161</v>
          </cell>
          <cell r="HQ135">
            <v>357.99599999999998</v>
          </cell>
          <cell r="HR135">
            <v>-2.115628229408641</v>
          </cell>
          <cell r="HS135">
            <v>24.155000000000001</v>
          </cell>
          <cell r="HT135">
            <v>39.686</v>
          </cell>
          <cell r="HU135">
            <v>804.84799999999996</v>
          </cell>
          <cell r="HV135">
            <v>384.101</v>
          </cell>
          <cell r="HW135">
            <v>310.85300000000001</v>
          </cell>
          <cell r="HX135">
            <v>423.43299999999999</v>
          </cell>
          <cell r="HY135">
            <v>423.43299999999999</v>
          </cell>
          <cell r="HZ135">
            <v>211.88300000000001</v>
          </cell>
          <cell r="IA135">
            <v>292589000</v>
          </cell>
          <cell r="IB135">
            <v>6532.0510000000004</v>
          </cell>
          <cell r="IC135">
            <v>504.66699999999997</v>
          </cell>
          <cell r="ID135">
            <v>3880.9549999999999</v>
          </cell>
          <cell r="IE135">
            <v>2860.19</v>
          </cell>
          <cell r="IF135">
            <v>3671.8609999999999</v>
          </cell>
          <cell r="IG135">
            <v>681.50199999999995</v>
          </cell>
          <cell r="IH135">
            <v>-814.59699999999998</v>
          </cell>
          <cell r="II135">
            <v>405.06599999999997</v>
          </cell>
          <cell r="IJ135">
            <v>-9.6755480036929953</v>
          </cell>
          <cell r="IK135">
            <v>67.707999999999998</v>
          </cell>
          <cell r="IL135">
            <v>0.872</v>
          </cell>
          <cell r="IM135">
            <v>776.60599999999999</v>
          </cell>
          <cell r="IN135">
            <v>364.49599999999998</v>
          </cell>
          <cell r="IO135">
            <v>307.77699999999999</v>
          </cell>
          <cell r="IP135">
            <v>391.37700000000001</v>
          </cell>
          <cell r="IQ135">
            <v>391.37700000000001</v>
          </cell>
          <cell r="IR135">
            <v>408.63900000000001</v>
          </cell>
          <cell r="IS135">
            <v>292775000</v>
          </cell>
          <cell r="IT135">
            <v>6585.0940000000001</v>
          </cell>
          <cell r="IU135">
            <v>361.02800000000002</v>
          </cell>
          <cell r="IV135">
            <v>4129.3649999999998</v>
          </cell>
          <cell r="IW135">
            <v>2774.5920000000001</v>
          </cell>
          <cell r="IX135">
            <v>3810.502</v>
          </cell>
          <cell r="IY135">
            <v>683.07500000000005</v>
          </cell>
          <cell r="IZ135">
            <v>-540.524</v>
          </cell>
          <cell r="JA135">
            <v>524.09799999999996</v>
          </cell>
          <cell r="JB135">
            <v>-81.803143385930923</v>
          </cell>
          <cell r="JC135">
            <v>-113.78700000000001</v>
          </cell>
          <cell r="JD135">
            <v>164.751</v>
          </cell>
          <cell r="JE135">
            <v>719.21199999999999</v>
          </cell>
          <cell r="JF135">
            <v>276.94900000000001</v>
          </cell>
          <cell r="JG135">
            <v>230.91300000000001</v>
          </cell>
          <cell r="JH135">
            <v>334.83600000000001</v>
          </cell>
          <cell r="JI135">
            <v>334.83600000000001</v>
          </cell>
          <cell r="JJ135">
            <v>199.51300000000001</v>
          </cell>
          <cell r="JK135">
            <v>292775000</v>
          </cell>
          <cell r="JL135">
            <v>6902.165</v>
          </cell>
          <cell r="JM135">
            <v>205.97200000000001</v>
          </cell>
          <cell r="JN135">
            <v>5101.9690000000001</v>
          </cell>
          <cell r="JO135">
            <v>2807.808</v>
          </cell>
          <cell r="JP135">
            <v>4094.357</v>
          </cell>
          <cell r="JQ135">
            <v>677.31899999999996</v>
          </cell>
          <cell r="JR135">
            <v>10.231999999999999</v>
          </cell>
          <cell r="JS135">
            <v>1045.1130000000001</v>
          </cell>
          <cell r="JT135">
            <v>-701.52936109588802</v>
          </cell>
          <cell r="JU135">
            <v>-653.10299999999995</v>
          </cell>
          <cell r="JV135">
            <v>0</v>
          </cell>
          <cell r="JW135">
            <v>658.31399999999996</v>
          </cell>
          <cell r="JX135">
            <v>185.48</v>
          </cell>
          <cell r="JY135">
            <v>174.05199999999999</v>
          </cell>
          <cell r="JZ135">
            <v>319.238</v>
          </cell>
          <cell r="KA135">
            <v>319.238</v>
          </cell>
          <cell r="KB135">
            <v>177.64099999999999</v>
          </cell>
          <cell r="KC135">
            <v>292907000</v>
          </cell>
          <cell r="KD135">
            <v>6767.5829999999996</v>
          </cell>
          <cell r="KE135">
            <v>89.76</v>
          </cell>
          <cell r="KF135">
            <v>5260.3040000000001</v>
          </cell>
          <cell r="KG135">
            <v>2452.9830000000002</v>
          </cell>
          <cell r="KH135">
            <v>4314.6000000000004</v>
          </cell>
          <cell r="KI135">
            <v>650.12599999999998</v>
          </cell>
          <cell r="KJ135">
            <v>26.661000000000001</v>
          </cell>
          <cell r="KK135">
            <v>325.084</v>
          </cell>
          <cell r="KL135">
            <v>30.911998518156931</v>
          </cell>
          <cell r="KM135">
            <v>-9.0220000000000002</v>
          </cell>
          <cell r="KN135">
            <v>132.79</v>
          </cell>
          <cell r="KO135">
            <v>747.82899999999995</v>
          </cell>
          <cell r="KP135">
            <v>248.04599999999999</v>
          </cell>
          <cell r="KQ135">
            <v>194.91200000000001</v>
          </cell>
          <cell r="KR135">
            <v>377.334</v>
          </cell>
          <cell r="KS135">
            <v>377.334</v>
          </cell>
          <cell r="KT135">
            <v>145.09700000000001</v>
          </cell>
          <cell r="KU135">
            <v>293055000</v>
          </cell>
          <cell r="KV135">
            <v>6912.6530000000002</v>
          </cell>
          <cell r="KW135">
            <v>78.48</v>
          </cell>
          <cell r="KX135">
            <v>5351.1890000000003</v>
          </cell>
          <cell r="KY135">
            <v>2483.4450000000002</v>
          </cell>
          <cell r="KZ135">
            <v>4429.2079999999996</v>
          </cell>
          <cell r="LA135">
            <v>973.24099999999999</v>
          </cell>
          <cell r="LB135">
            <v>465.68299999999999</v>
          </cell>
          <cell r="LC135">
            <v>724.29200000000003</v>
          </cell>
          <cell r="LD135">
            <v>-397.55966960147958</v>
          </cell>
          <cell r="LE135">
            <v>-370.28399999999999</v>
          </cell>
          <cell r="LF135">
            <v>0</v>
          </cell>
          <cell r="LG135">
            <v>689.00599999999997</v>
          </cell>
          <cell r="LH135">
            <v>187.22499999999999</v>
          </cell>
          <cell r="LI135">
            <v>79.94</v>
          </cell>
          <cell r="LJ135">
            <v>246.73599999999999</v>
          </cell>
          <cell r="LK135">
            <v>246.73599999999999</v>
          </cell>
          <cell r="LL135">
            <v>186.68700000000001</v>
          </cell>
          <cell r="LM135">
            <v>293112000</v>
          </cell>
          <cell r="LN135">
            <v>6829.1840000000002</v>
          </cell>
          <cell r="LO135">
            <v>197.184</v>
          </cell>
          <cell r="LP135">
            <v>5455.8890000000001</v>
          </cell>
          <cell r="LQ135">
            <v>2311.3009999999999</v>
          </cell>
          <cell r="LR135">
            <v>4517.8829999999998</v>
          </cell>
          <cell r="LS135">
            <v>946.43700000000001</v>
          </cell>
          <cell r="LT135">
            <v>538.55899999999997</v>
          </cell>
          <cell r="LU135">
            <v>396.10300000000001</v>
          </cell>
          <cell r="LV135">
            <v>-162.59483216317639</v>
          </cell>
          <cell r="LW135">
            <v>-102.176</v>
          </cell>
          <cell r="LX135">
            <v>149.15299999999999</v>
          </cell>
          <cell r="LY135">
            <v>744.73500000000001</v>
          </cell>
          <cell r="LZ135">
            <v>268.88719762999989</v>
          </cell>
          <cell r="MA135">
            <v>199.49</v>
          </cell>
          <cell r="MB135">
            <v>353.35199999999998</v>
          </cell>
          <cell r="MC135">
            <v>353.35199999999998</v>
          </cell>
          <cell r="MD135">
            <v>110.033</v>
          </cell>
          <cell r="ME135">
            <v>293112000</v>
          </cell>
          <cell r="MF135">
            <v>6885.1239999999998</v>
          </cell>
          <cell r="MG135">
            <v>302.149</v>
          </cell>
          <cell r="MH135">
            <v>5469.7389999999996</v>
          </cell>
          <cell r="MI135">
            <v>2233.6930000000002</v>
          </cell>
          <cell r="MJ135">
            <v>4651.4309999999996</v>
          </cell>
          <cell r="MK135">
            <v>902.56600000000003</v>
          </cell>
          <cell r="ML135">
            <v>297.30399999999997</v>
          </cell>
          <cell r="MM135">
            <v>241.99799999999999</v>
          </cell>
          <cell r="MN135">
            <v>147.88534061410601</v>
          </cell>
          <cell r="MO135">
            <v>213.005</v>
          </cell>
          <cell r="MP135">
            <v>0</v>
          </cell>
          <cell r="MQ135">
            <v>826.25400000000002</v>
          </cell>
          <cell r="MR135">
            <v>324.29899999999998</v>
          </cell>
          <cell r="MS135">
            <v>269.101</v>
          </cell>
          <cell r="MT135">
            <v>447.315</v>
          </cell>
          <cell r="MU135">
            <v>447.315</v>
          </cell>
          <cell r="MV135">
            <v>136.18100000000001</v>
          </cell>
          <cell r="MW135">
            <v>293225000</v>
          </cell>
          <cell r="MX135">
            <v>7872.7359999999999</v>
          </cell>
          <cell r="MY135">
            <v>411.01499999999999</v>
          </cell>
          <cell r="MZ135">
            <v>5466.6270000000004</v>
          </cell>
          <cell r="NA135">
            <v>3485.2840000000001</v>
          </cell>
          <cell r="NB135">
            <v>4387.4520000000002</v>
          </cell>
          <cell r="NC135">
            <v>2114.9180000000001</v>
          </cell>
          <cell r="ND135">
            <v>678.01199999999994</v>
          </cell>
          <cell r="NE135">
            <v>369.71499999999997</v>
          </cell>
          <cell r="NF135">
            <v>451.28075526500032</v>
          </cell>
          <cell r="NG135">
            <v>246.15600000000001</v>
          </cell>
          <cell r="NH135">
            <v>427.35700000000003</v>
          </cell>
          <cell r="NI135">
            <v>850.18899999999996</v>
          </cell>
          <cell r="NJ135">
            <v>285.32799999999997</v>
          </cell>
          <cell r="NK135">
            <v>236.404</v>
          </cell>
          <cell r="NL135">
            <v>439.40199999999999</v>
          </cell>
          <cell r="NM135">
            <v>439.40199999999999</v>
          </cell>
          <cell r="NN135">
            <v>158.84</v>
          </cell>
          <cell r="NO135">
            <v>293099000</v>
          </cell>
          <cell r="NP135">
            <v>7708.991</v>
          </cell>
          <cell r="NQ135">
            <v>420.68700000000001</v>
          </cell>
          <cell r="NR135">
            <v>5461.1350000000002</v>
          </cell>
          <cell r="NS135">
            <v>3134.6030000000001</v>
          </cell>
          <cell r="NT135">
            <v>4574.3879999999999</v>
          </cell>
          <cell r="NU135">
            <v>1747.7159999999999</v>
          </cell>
          <cell r="NV135">
            <v>388.96499999999997</v>
          </cell>
          <cell r="NW135">
            <v>253.47</v>
          </cell>
          <cell r="NX135">
            <v>239.400972868217</v>
          </cell>
          <cell r="NY135">
            <v>262.89699999999999</v>
          </cell>
          <cell r="NZ135">
            <v>2E-3</v>
          </cell>
          <cell r="OA135">
            <v>843.37599999999998</v>
          </cell>
          <cell r="OB135">
            <v>313.23480237000012</v>
          </cell>
          <cell r="OC135">
            <v>243.22499999999999</v>
          </cell>
          <cell r="OD135">
            <v>402.96699999999998</v>
          </cell>
          <cell r="OE135">
            <v>402.96699999999998</v>
          </cell>
          <cell r="OF135">
            <v>32.444000000000003</v>
          </cell>
          <cell r="OG135">
            <v>293099190</v>
          </cell>
          <cell r="OH135">
            <v>7437.5709999999999</v>
          </cell>
          <cell r="OI135">
            <v>295.548</v>
          </cell>
          <cell r="OJ135">
            <v>5561.3140000000003</v>
          </cell>
          <cell r="OK135">
            <v>3202.2939999999999</v>
          </cell>
          <cell r="OL135">
            <v>4235.277</v>
          </cell>
          <cell r="OM135">
            <v>1814.558</v>
          </cell>
          <cell r="ON135">
            <v>1109.3720000000001</v>
          </cell>
          <cell r="OO135">
            <v>718.93600000000004</v>
          </cell>
          <cell r="OP135">
            <v>-1164.7867582703691</v>
          </cell>
          <cell r="OQ135">
            <v>-119.417</v>
          </cell>
          <cell r="OR135">
            <v>348.61700000000002</v>
          </cell>
          <cell r="OS135">
            <v>860.75199999999995</v>
          </cell>
          <cell r="OT135">
            <v>319.88600000000002</v>
          </cell>
          <cell r="OU135">
            <v>259.76499999999999</v>
          </cell>
          <cell r="OV135">
            <v>423.84699999999998</v>
          </cell>
          <cell r="OW135">
            <v>423.84699999999998</v>
          </cell>
          <cell r="OX135">
            <v>227.529</v>
          </cell>
          <cell r="OY135">
            <v>292919190</v>
          </cell>
          <cell r="OZ135">
            <v>7454.93</v>
          </cell>
          <cell r="PA135">
            <v>315.62099999999998</v>
          </cell>
          <cell r="PB135">
            <v>5649.3990000000003</v>
          </cell>
          <cell r="PC135">
            <v>2991.14</v>
          </cell>
          <cell r="PD135">
            <v>4463.79</v>
          </cell>
          <cell r="PE135">
            <v>1872.58</v>
          </cell>
          <cell r="PF135">
            <v>1065.769</v>
          </cell>
          <cell r="PG135">
            <v>495.58499999999998</v>
          </cell>
          <cell r="PH135">
            <v>-25.84472237129328</v>
          </cell>
          <cell r="PI135">
            <v>2.2050000000000001</v>
          </cell>
          <cell r="PJ135">
            <v>0</v>
          </cell>
          <cell r="PK135">
            <v>806.30200000000002</v>
          </cell>
          <cell r="PL135">
            <v>253.18</v>
          </cell>
          <cell r="PM135">
            <v>178.405</v>
          </cell>
          <cell r="PN135">
            <v>373.77199999999999</v>
          </cell>
          <cell r="PO135">
            <v>373.77199999999999</v>
          </cell>
          <cell r="PP135">
            <v>238.13900000000001</v>
          </cell>
          <cell r="PQ135">
            <v>292973655</v>
          </cell>
          <cell r="PR135">
            <v>7201.8450000000003</v>
          </cell>
          <cell r="PS135">
            <v>222.608</v>
          </cell>
          <cell r="PT135">
            <v>5833.4210000000003</v>
          </cell>
          <cell r="PU135">
            <v>2763.2139999999999</v>
          </cell>
          <cell r="PV135">
            <v>4438.6310000000003</v>
          </cell>
          <cell r="PW135">
            <v>1848.4780000000001</v>
          </cell>
          <cell r="PX135">
            <v>1282.828</v>
          </cell>
          <cell r="PY135">
            <v>422.39699999999999</v>
          </cell>
          <cell r="PZ135">
            <v>-82.086659236363246</v>
          </cell>
          <cell r="QA135">
            <v>-112.911</v>
          </cell>
          <cell r="QB135">
            <v>238.15799999999999</v>
          </cell>
          <cell r="QC135">
            <v>786.38499999999999</v>
          </cell>
          <cell r="QD135">
            <v>234.17599999999999</v>
          </cell>
          <cell r="QE135">
            <v>157.60400000000001</v>
          </cell>
          <cell r="QF135">
            <v>349.95400000000001</v>
          </cell>
          <cell r="QG135">
            <v>349.95400000000001</v>
          </cell>
          <cell r="QH135">
            <v>121.937</v>
          </cell>
          <cell r="QI135">
            <v>292977762</v>
          </cell>
          <cell r="QJ135">
            <v>7897.8419999999996</v>
          </cell>
          <cell r="QK135">
            <v>277.77199999999999</v>
          </cell>
          <cell r="QL135">
            <v>6269.8209999999999</v>
          </cell>
          <cell r="QM135">
            <v>3334.3429999999998</v>
          </cell>
          <cell r="QN135">
            <v>4563.4989999999998</v>
          </cell>
          <cell r="QO135">
            <v>2432.6480000000001</v>
          </cell>
          <cell r="QP135">
            <v>1523.2850000000001</v>
          </cell>
          <cell r="QQ135">
            <v>609.25</v>
          </cell>
          <cell r="QR135">
            <v>-250.4875585467461</v>
          </cell>
          <cell r="QS135">
            <v>-231.453</v>
          </cell>
          <cell r="QT135">
            <v>0</v>
          </cell>
          <cell r="QU135">
            <v>704.17009236000001</v>
          </cell>
          <cell r="QV135">
            <v>214.19409236000001</v>
          </cell>
          <cell r="QW135">
            <v>125.80500000000001</v>
          </cell>
          <cell r="QX135">
            <v>295.08300000000003</v>
          </cell>
          <cell r="QY135">
            <v>295.08300000000003</v>
          </cell>
          <cell r="QZ135">
            <v>50.747</v>
          </cell>
          <cell r="RA135">
            <v>292977928</v>
          </cell>
          <cell r="RB135">
            <v>8668.0149999999994</v>
          </cell>
          <cell r="RC135">
            <v>229.50800000000001</v>
          </cell>
          <cell r="RD135">
            <v>6254.2250000000004</v>
          </cell>
          <cell r="RE135">
            <v>4337.299</v>
          </cell>
          <cell r="RF135">
            <v>4330.7160000000003</v>
          </cell>
          <cell r="RG135">
            <v>3131.3110000000001</v>
          </cell>
          <cell r="RH135">
            <v>1554.665</v>
          </cell>
          <cell r="RI135">
            <v>345.54399999999998</v>
          </cell>
          <cell r="RJ135">
            <v>-95.536539815217722</v>
          </cell>
          <cell r="RK135">
            <v>-62.906999999999996</v>
          </cell>
          <cell r="RL135">
            <v>0</v>
          </cell>
          <cell r="RM135">
            <v>684.45600000000002</v>
          </cell>
          <cell r="RN135">
            <v>224.49199999999999</v>
          </cell>
          <cell r="RO135">
            <v>150.09399999999999</v>
          </cell>
          <cell r="RP135">
            <v>302.375</v>
          </cell>
          <cell r="RQ135">
            <v>302.375</v>
          </cell>
          <cell r="RR135">
            <v>123.797</v>
          </cell>
          <cell r="RS135">
            <v>292999070</v>
          </cell>
          <cell r="RT135">
            <v>9068.1180000000004</v>
          </cell>
          <cell r="RU135">
            <v>272.55399999999997</v>
          </cell>
          <cell r="RV135">
            <v>6300.0559999999996</v>
          </cell>
          <cell r="RW135">
            <v>4872.1279999999997</v>
          </cell>
          <cell r="RX135">
            <v>4195.99</v>
          </cell>
          <cell r="RY135">
            <v>3219.23</v>
          </cell>
          <cell r="RZ135">
            <v>1776.4459999999999</v>
          </cell>
          <cell r="SA135">
            <v>199.274</v>
          </cell>
          <cell r="SB135">
            <v>100.0311890950809</v>
          </cell>
          <cell r="SC135">
            <v>70.447999999999993</v>
          </cell>
          <cell r="SD135">
            <v>0</v>
          </cell>
          <cell r="SE135">
            <v>741.74053552568455</v>
          </cell>
          <cell r="SF135">
            <v>296.02557854743873</v>
          </cell>
          <cell r="SG135">
            <v>238.72916678436241</v>
          </cell>
          <cell r="SH135">
            <v>426.61311649251007</v>
          </cell>
          <cell r="SI135">
            <v>426.61311649251007</v>
          </cell>
          <cell r="SJ135">
            <v>285.97131176539102</v>
          </cell>
          <cell r="SK135">
            <v>292999070</v>
          </cell>
          <cell r="SL135">
            <v>8924.4408844336558</v>
          </cell>
          <cell r="SM135">
            <v>1763.527150596527</v>
          </cell>
          <cell r="SN135">
            <v>6311.2388591840954</v>
          </cell>
          <cell r="SO135">
            <v>4388.6401076141947</v>
          </cell>
          <cell r="SP135">
            <v>4535.8007768194602</v>
          </cell>
          <cell r="SQ135">
            <v>3074.873346198628</v>
          </cell>
          <cell r="SR135">
            <v>1499.74128938384</v>
          </cell>
          <cell r="SS135">
            <v>199.14600590703489</v>
          </cell>
          <cell r="ST135">
            <v>232.23773078203931</v>
          </cell>
          <cell r="SU135">
            <v>101.019150596527</v>
          </cell>
          <cell r="SV135">
            <v>0</v>
          </cell>
          <cell r="SW135">
            <v>695.3414380324399</v>
          </cell>
          <cell r="SX135">
            <v>246.0204986482413</v>
          </cell>
          <cell r="SY135">
            <v>189.46987823816181</v>
          </cell>
          <cell r="SZ135">
            <v>369.94477733357837</v>
          </cell>
          <cell r="TA135">
            <v>369.94477733357837</v>
          </cell>
          <cell r="TB135">
            <v>74.375838978339999</v>
          </cell>
          <cell r="TC135">
            <v>292999070</v>
          </cell>
          <cell r="TD135">
            <v>9036.5481376255575</v>
          </cell>
          <cell r="TE135">
            <v>1857.3729617175429</v>
          </cell>
          <cell r="TF135">
            <v>6331.4549328187277</v>
          </cell>
          <cell r="TG135">
            <v>4380.9383602383023</v>
          </cell>
          <cell r="TH135">
            <v>4655.609777387258</v>
          </cell>
          <cell r="TI135">
            <v>3109.676877421623</v>
          </cell>
          <cell r="TJ135">
            <v>1382.008128566727</v>
          </cell>
          <cell r="TK135">
            <v>200.83414297446501</v>
          </cell>
          <cell r="TL135">
            <v>168.21813437884271</v>
          </cell>
          <cell r="TM135">
            <v>93.84581112101624</v>
          </cell>
          <cell r="TN135">
            <v>0</v>
          </cell>
          <cell r="TO135">
            <v>704.88795067638978</v>
          </cell>
          <cell r="TP135">
            <v>250.5847520921142</v>
          </cell>
          <cell r="TQ135">
            <v>194.36191237805281</v>
          </cell>
          <cell r="TR135">
            <v>368.31843235620659</v>
          </cell>
          <cell r="TS135">
            <v>368.31843235620659</v>
          </cell>
          <cell r="TT135">
            <v>69.737343734963218</v>
          </cell>
          <cell r="TU135">
            <v>292999070</v>
          </cell>
          <cell r="TV135">
            <v>8806.3056742927474</v>
          </cell>
          <cell r="TW135">
            <v>1592.06</v>
          </cell>
          <cell r="TX135">
            <v>6360.3045401705858</v>
          </cell>
          <cell r="TY135">
            <v>4401.740221261135</v>
          </cell>
          <cell r="TZ135">
            <v>4404.5654530316106</v>
          </cell>
          <cell r="UA135">
            <v>3154.5445793156091</v>
          </cell>
          <cell r="UB135">
            <v>1646.9892838357509</v>
          </cell>
          <cell r="UC135">
            <v>203.01044026488461</v>
          </cell>
          <cell r="UD135">
            <v>160.57672338635851</v>
          </cell>
          <cell r="UE135">
            <v>91.415375209397411</v>
          </cell>
          <cell r="UF135">
            <v>356.72833692694059</v>
          </cell>
        </row>
        <row r="136">
          <cell r="A136" t="str">
            <v>RENT3</v>
          </cell>
          <cell r="B136" t="str">
            <v>Localiza</v>
          </cell>
          <cell r="C136" t="str">
            <v>Transportation</v>
          </cell>
          <cell r="D136" t="str">
            <v>Pedro Bruno</v>
          </cell>
          <cell r="E136">
            <v>46125</v>
          </cell>
          <cell r="F136" t="str">
            <v>Buy</v>
          </cell>
          <cell r="G136" t="b">
            <v>0</v>
          </cell>
          <cell r="H136" t="str">
            <v>BRL</v>
          </cell>
          <cell r="I136">
            <v>65</v>
          </cell>
          <cell r="J136">
            <v>0.1514914890052263</v>
          </cell>
          <cell r="K136">
            <v>0.10965614962206589</v>
          </cell>
          <cell r="L136">
            <v>0.1232244415653897</v>
          </cell>
          <cell r="AE136">
            <v>17699</v>
          </cell>
          <cell r="AG136">
            <v>4660.7000000000007</v>
          </cell>
          <cell r="AH136">
            <v>6572.2000000000007</v>
          </cell>
          <cell r="AJ136">
            <v>2166.9</v>
          </cell>
          <cell r="AK136">
            <v>864.70698800000002</v>
          </cell>
          <cell r="AL136">
            <v>65652</v>
          </cell>
          <cell r="AM136">
            <v>5559.2999999999993</v>
          </cell>
          <cell r="AN136">
            <v>43020.498</v>
          </cell>
          <cell r="AO136">
            <v>45081.406000000003</v>
          </cell>
          <cell r="AP136">
            <v>20570.609</v>
          </cell>
          <cell r="AQ136">
            <v>33271.112999999998</v>
          </cell>
          <cell r="AR136">
            <v>26361.913</v>
          </cell>
          <cell r="AS136">
            <v>23144.698</v>
          </cell>
          <cell r="AT136">
            <v>-10112.147000000001</v>
          </cell>
          <cell r="AU136">
            <v>8615.2659999999978</v>
          </cell>
          <cell r="AV136">
            <v>831.5</v>
          </cell>
          <cell r="AW136">
            <v>28902.588</v>
          </cell>
          <cell r="AY136">
            <v>6863.0880000000006</v>
          </cell>
          <cell r="AZ136">
            <v>10676.188</v>
          </cell>
          <cell r="BB136">
            <v>2477.788</v>
          </cell>
          <cell r="BC136">
            <v>1019.253102</v>
          </cell>
          <cell r="BD136">
            <v>80947.100000000006</v>
          </cell>
          <cell r="BE136">
            <v>10322.200000000001</v>
          </cell>
          <cell r="BF136">
            <v>52116.4</v>
          </cell>
          <cell r="BG136">
            <v>55549.3</v>
          </cell>
          <cell r="BH136">
            <v>25397.8</v>
          </cell>
          <cell r="BI136">
            <v>40607.599999999999</v>
          </cell>
          <cell r="BJ136">
            <v>29099</v>
          </cell>
          <cell r="BK136">
            <v>26819.002</v>
          </cell>
          <cell r="BL136">
            <v>-2552.1650000000018</v>
          </cell>
          <cell r="BM136">
            <v>760.02199999999903</v>
          </cell>
          <cell r="BN136">
            <v>1564.9961559999999</v>
          </cell>
          <cell r="BO136">
            <v>37271.599999999999</v>
          </cell>
          <cell r="BQ136">
            <v>7553.199999999998</v>
          </cell>
          <cell r="BR136">
            <v>12300.7</v>
          </cell>
          <cell r="BT136">
            <v>2966.9799999999982</v>
          </cell>
          <cell r="BU136">
            <v>1082.6207199999999</v>
          </cell>
          <cell r="BV136">
            <v>87243.6</v>
          </cell>
          <cell r="BW136">
            <v>11425.5</v>
          </cell>
          <cell r="BX136">
            <v>53842.366000000002</v>
          </cell>
          <cell r="BY136">
            <v>60900.892999999996</v>
          </cell>
          <cell r="BZ136">
            <v>26342.714</v>
          </cell>
          <cell r="CA136">
            <v>44766.536999999997</v>
          </cell>
          <cell r="CB136">
            <v>32124.136999999999</v>
          </cell>
          <cell r="CC136">
            <v>26963.856</v>
          </cell>
          <cell r="CD136">
            <v>1950.7180000000039</v>
          </cell>
          <cell r="CE136">
            <v>2170.9550000000031</v>
          </cell>
          <cell r="CF136">
            <v>1679.976298</v>
          </cell>
          <cell r="CG136">
            <v>41781.599999999999</v>
          </cell>
          <cell r="CI136">
            <v>8695.9000000000015</v>
          </cell>
          <cell r="CJ136">
            <v>13890.1</v>
          </cell>
          <cell r="CL136">
            <v>3374.9500000000012</v>
          </cell>
          <cell r="CM136">
            <v>1082.6207199999999</v>
          </cell>
          <cell r="CN136">
            <v>85566.6</v>
          </cell>
          <cell r="CO136">
            <v>10592.9</v>
          </cell>
          <cell r="CP136">
            <v>53731.8</v>
          </cell>
          <cell r="CQ136">
            <v>60027.599999999991</v>
          </cell>
          <cell r="CR136">
            <v>25539</v>
          </cell>
          <cell r="CS136">
            <v>43595.399999999987</v>
          </cell>
          <cell r="CT136">
            <v>31759.8</v>
          </cell>
          <cell r="CU136">
            <v>26899.044000000002</v>
          </cell>
          <cell r="CV136">
            <v>6115.7264000000032</v>
          </cell>
          <cell r="CW136">
            <v>330.78940000000063</v>
          </cell>
          <cell r="CX136">
            <v>2101.7392039400002</v>
          </cell>
          <cell r="CY136">
            <v>48479.391562089288</v>
          </cell>
          <cell r="DA136">
            <v>9910.6870974070553</v>
          </cell>
          <cell r="DB136">
            <v>15505.827128221919</v>
          </cell>
          <cell r="DD136">
            <v>4215.6934229929138</v>
          </cell>
          <cell r="DE136">
            <v>1095.0408709999999</v>
          </cell>
          <cell r="DF136">
            <v>91836.241478802869</v>
          </cell>
          <cell r="DG136">
            <v>12666.371933964911</v>
          </cell>
          <cell r="DH136">
            <v>56497.537640199676</v>
          </cell>
          <cell r="DI136">
            <v>64489.398290390258</v>
          </cell>
          <cell r="DJ136">
            <v>27346.843188412611</v>
          </cell>
          <cell r="DK136">
            <v>45893.640879342107</v>
          </cell>
          <cell r="DL136">
            <v>31984.56894537721</v>
          </cell>
          <cell r="DM136">
            <v>33548.644215367698</v>
          </cell>
          <cell r="DN136">
            <v>6946.491962086724</v>
          </cell>
          <cell r="DO136">
            <v>4481.3221685452154</v>
          </cell>
          <cell r="DP136">
            <v>2407.850234580309</v>
          </cell>
          <cell r="DQ136">
            <v>51026.14034200929</v>
          </cell>
          <cell r="DS136">
            <v>11048.93794816763</v>
          </cell>
          <cell r="DT136">
            <v>17046.959027628829</v>
          </cell>
          <cell r="DV136">
            <v>5345.45499390638</v>
          </cell>
          <cell r="DW136">
            <v>1095.0408709999999</v>
          </cell>
          <cell r="DX136">
            <v>97404.93851895741</v>
          </cell>
          <cell r="DY136">
            <v>13582.474603173079</v>
          </cell>
          <cell r="DZ136">
            <v>60606.228744804357</v>
          </cell>
          <cell r="EA136">
            <v>67519.430254271298</v>
          </cell>
          <cell r="EB136">
            <v>29885.508264686101</v>
          </cell>
          <cell r="EC136">
            <v>48011.331535717953</v>
          </cell>
          <cell r="ED136">
            <v>33186.156932544873</v>
          </cell>
          <cell r="EE136">
            <v>35842.204659050964</v>
          </cell>
          <cell r="EF136">
            <v>5879.4228287027108</v>
          </cell>
          <cell r="EG136">
            <v>3722.892586841052</v>
          </cell>
          <cell r="EH136">
            <v>2806.789917632881</v>
          </cell>
          <cell r="EI136">
            <v>54930.211279930707</v>
          </cell>
          <cell r="EK136">
            <v>12072.69465926261</v>
          </cell>
          <cell r="EL136">
            <v>18470.88219992899</v>
          </cell>
          <cell r="EN136">
            <v>6223.0573596907188</v>
          </cell>
          <cell r="EO136">
            <v>1095.0408709999999</v>
          </cell>
          <cell r="EP136">
            <v>103558.5501967186</v>
          </cell>
          <cell r="EQ136">
            <v>14916.3762155</v>
          </cell>
          <cell r="ER136">
            <v>64592.155379415941</v>
          </cell>
          <cell r="ES136">
            <v>70717.461320541945</v>
          </cell>
          <cell r="ET136">
            <v>32841.088876176633</v>
          </cell>
          <cell r="EU136">
            <v>49803.109090148311</v>
          </cell>
          <cell r="EV136">
            <v>33644.032874648306</v>
          </cell>
          <cell r="EW136">
            <v>38099.252161977143</v>
          </cell>
          <cell r="EX136">
            <v>6849.7984110800699</v>
          </cell>
          <cell r="EY136">
            <v>4601.3783605271137</v>
          </cell>
          <cell r="EZ136">
            <v>3267.4767482001898</v>
          </cell>
          <cell r="FA136">
            <v>58588.18865021829</v>
          </cell>
          <cell r="FC136">
            <v>12994.82236938642</v>
          </cell>
          <cell r="FD136">
            <v>19802.401693671502</v>
          </cell>
          <cell r="FF136">
            <v>7086.7034024007298</v>
          </cell>
          <cell r="FG136">
            <v>1095.0408709999999</v>
          </cell>
          <cell r="FH136">
            <v>109633.3555052009</v>
          </cell>
          <cell r="FI136">
            <v>16205.362912620039</v>
          </cell>
          <cell r="FJ136">
            <v>68596.748195917608</v>
          </cell>
          <cell r="FK136">
            <v>73426.430017614432</v>
          </cell>
          <cell r="FL136">
            <v>36206.925487586494</v>
          </cell>
          <cell r="FM136">
            <v>51157.304588654573</v>
          </cell>
          <cell r="FN136">
            <v>33709.241676034537</v>
          </cell>
          <cell r="FO136">
            <v>40394.913918322491</v>
          </cell>
          <cell r="FP136">
            <v>7447.5259595407679</v>
          </cell>
          <cell r="FQ136">
            <v>5009.8534881109099</v>
          </cell>
          <cell r="FR136">
            <v>3720.8667909908731</v>
          </cell>
          <cell r="FS136">
            <v>62200.674970542488</v>
          </cell>
          <cell r="FU136">
            <v>13911.73383912566</v>
          </cell>
          <cell r="FV136">
            <v>21126.680216466979</v>
          </cell>
          <cell r="FX136">
            <v>7869.9258258866357</v>
          </cell>
          <cell r="FY136">
            <v>1095.0408709999999</v>
          </cell>
          <cell r="FZ136">
            <v>115608.4692764505</v>
          </cell>
          <cell r="GA136">
            <v>17507.221979385289</v>
          </cell>
          <cell r="GB136">
            <v>72498.492524219211</v>
          </cell>
          <cell r="GC136">
            <v>75663.665438891083</v>
          </cell>
          <cell r="GD136">
            <v>39944.803837559462</v>
          </cell>
          <cell r="GE136">
            <v>52147.631924449197</v>
          </cell>
          <cell r="GF136">
            <v>33397.709945063907</v>
          </cell>
          <cell r="GG136">
            <v>42544.58523627981</v>
          </cell>
          <cell r="GH136">
            <v>10302.66942326404</v>
          </cell>
          <cell r="GI136">
            <v>13198.240203452009</v>
          </cell>
          <cell r="GJ136">
            <v>4132.0474759136523</v>
          </cell>
          <cell r="GK136">
            <v>2711.6</v>
          </cell>
          <cell r="GM136">
            <v>951.99999999999989</v>
          </cell>
          <cell r="GN136">
            <v>1138.9000000000001</v>
          </cell>
          <cell r="GP136">
            <v>517.39999999999986</v>
          </cell>
          <cell r="GQ136">
            <v>1095.0408709999999</v>
          </cell>
          <cell r="GX136">
            <v>8147.2000000000007</v>
          </cell>
          <cell r="HC136">
            <v>3049.4</v>
          </cell>
          <cell r="HE136">
            <v>892.5</v>
          </cell>
          <cell r="HF136">
            <v>1117.2</v>
          </cell>
          <cell r="HH136">
            <v>456.7</v>
          </cell>
          <cell r="HI136">
            <v>1095.0408709999999</v>
          </cell>
          <cell r="HP136">
            <v>9188.0999999999985</v>
          </cell>
          <cell r="HU136">
            <v>6136.9000000000005</v>
          </cell>
          <cell r="HW136">
            <v>1333.1</v>
          </cell>
          <cell r="HX136">
            <v>2151.6</v>
          </cell>
          <cell r="HZ136">
            <v>556.1</v>
          </cell>
          <cell r="IA136">
            <v>1095.0408709999999</v>
          </cell>
          <cell r="IH136">
            <v>23017.7</v>
          </cell>
          <cell r="IM136">
            <v>5885.5</v>
          </cell>
          <cell r="IO136">
            <v>1483.1</v>
          </cell>
          <cell r="IP136">
            <v>2164.5</v>
          </cell>
          <cell r="IR136">
            <v>636.69999999999993</v>
          </cell>
          <cell r="IS136">
            <v>1095.0408709999999</v>
          </cell>
          <cell r="IZ136">
            <v>26361.8</v>
          </cell>
          <cell r="JE136">
            <v>6825.8</v>
          </cell>
          <cell r="JG136">
            <v>1765.3</v>
          </cell>
          <cell r="JH136">
            <v>2623</v>
          </cell>
          <cell r="JJ136">
            <v>604.59999999999991</v>
          </cell>
          <cell r="JK136">
            <v>1095.0408709999999</v>
          </cell>
          <cell r="JR136">
            <v>28528.6</v>
          </cell>
          <cell r="JW136">
            <v>6846.2879999999996</v>
          </cell>
          <cell r="JY136">
            <v>1575.0879999999991</v>
          </cell>
          <cell r="JZ136">
            <v>2498.887999999999</v>
          </cell>
          <cell r="KB136">
            <v>418.98799999999892</v>
          </cell>
          <cell r="KC136">
            <v>1095.0408709999999</v>
          </cell>
          <cell r="KJ136">
            <v>25783.5</v>
          </cell>
          <cell r="KO136">
            <v>7322.0000000000009</v>
          </cell>
          <cell r="KQ136">
            <v>1690.3</v>
          </cell>
          <cell r="KR136">
            <v>2675</v>
          </cell>
          <cell r="KT136">
            <v>703.30000000000041</v>
          </cell>
          <cell r="KU136">
            <v>1095.0408709999999</v>
          </cell>
          <cell r="LB136">
            <v>26978.3</v>
          </cell>
          <cell r="LG136">
            <v>7908.5</v>
          </cell>
          <cell r="LI136">
            <v>1832.4</v>
          </cell>
          <cell r="LJ136">
            <v>2879.3</v>
          </cell>
          <cell r="LL136">
            <v>750.89999999999964</v>
          </cell>
          <cell r="LM136">
            <v>1095.0408709999999</v>
          </cell>
          <cell r="LT136">
            <v>29099</v>
          </cell>
          <cell r="LY136">
            <v>8686.4</v>
          </cell>
          <cell r="MA136">
            <v>1865.5000000000009</v>
          </cell>
          <cell r="MB136">
            <v>2920.400000000001</v>
          </cell>
          <cell r="MD136">
            <v>743.07000000000062</v>
          </cell>
          <cell r="ME136">
            <v>1095.0408709999999</v>
          </cell>
          <cell r="ML136">
            <v>30231.399999999991</v>
          </cell>
          <cell r="MQ136">
            <v>9049.1000000000022</v>
          </cell>
          <cell r="MS136">
            <v>1652.100000000002</v>
          </cell>
          <cell r="MT136">
            <v>2735.400000000001</v>
          </cell>
          <cell r="MV136">
            <v>594.70600000000172</v>
          </cell>
          <cell r="MW136">
            <v>1095.0408709999999</v>
          </cell>
          <cell r="ND136">
            <v>31423.1</v>
          </cell>
          <cell r="NI136">
            <v>9683.3999999999978</v>
          </cell>
          <cell r="NK136">
            <v>2018.399999999998</v>
          </cell>
          <cell r="NL136">
            <v>3319.599999999999</v>
          </cell>
          <cell r="NN136">
            <v>802.52999999999861</v>
          </cell>
          <cell r="NO136">
            <v>1095.0408709999999</v>
          </cell>
          <cell r="NV136">
            <v>30417.8</v>
          </cell>
          <cell r="OA136">
            <v>9852.7000000000007</v>
          </cell>
          <cell r="OC136">
            <v>2017.2</v>
          </cell>
          <cell r="OD136">
            <v>3325.3</v>
          </cell>
          <cell r="OF136">
            <v>826.67399999999998</v>
          </cell>
          <cell r="OG136">
            <v>1095.0408709999999</v>
          </cell>
          <cell r="ON136">
            <v>32124.1</v>
          </cell>
          <cell r="OS136">
            <v>10139.200000000001</v>
          </cell>
          <cell r="OU136">
            <v>2052.6000000000008</v>
          </cell>
          <cell r="OV136">
            <v>3326.6000000000008</v>
          </cell>
          <cell r="OX136">
            <v>834.87600000000077</v>
          </cell>
          <cell r="OY136">
            <v>1095.0408709999999</v>
          </cell>
          <cell r="PF136">
            <v>33404.699999999997</v>
          </cell>
          <cell r="PK136">
            <v>9900.1</v>
          </cell>
          <cell r="PM136">
            <v>2010.599999999999</v>
          </cell>
          <cell r="PN136">
            <v>3292.4999999999991</v>
          </cell>
          <cell r="PP136">
            <v>761.93199999999933</v>
          </cell>
          <cell r="PQ136">
            <v>1095.0408709999999</v>
          </cell>
          <cell r="PX136">
            <v>32086.1</v>
          </cell>
          <cell r="QC136">
            <v>10732.1</v>
          </cell>
          <cell r="QE136">
            <v>2247.1</v>
          </cell>
          <cell r="QF136">
            <v>3543.8</v>
          </cell>
          <cell r="QH136">
            <v>851.97000000000025</v>
          </cell>
          <cell r="QI136">
            <v>1095.0408709999999</v>
          </cell>
          <cell r="QP136">
            <v>31625.3</v>
          </cell>
          <cell r="QU136">
            <v>11010.2</v>
          </cell>
          <cell r="QW136">
            <v>2385.599999999999</v>
          </cell>
          <cell r="QX136">
            <v>3727.1999999999989</v>
          </cell>
          <cell r="QZ136">
            <v>926.17199999999912</v>
          </cell>
          <cell r="RA136">
            <v>1095.0408709999999</v>
          </cell>
          <cell r="RH136">
            <v>31759.8</v>
          </cell>
          <cell r="RM136">
            <v>12020.8213</v>
          </cell>
          <cell r="RO136">
            <v>2438.056434365446</v>
          </cell>
          <cell r="RP136">
            <v>3812.2627463950089</v>
          </cell>
          <cell r="RR136">
            <v>1008.788743772775</v>
          </cell>
          <cell r="RS136">
            <v>1095.0408709999999</v>
          </cell>
          <cell r="RZ136">
            <v>31816.090148906638</v>
          </cell>
          <cell r="SE136">
            <v>11759.34402</v>
          </cell>
          <cell r="SG136">
            <v>2304.9235810823889</v>
          </cell>
          <cell r="SH136">
            <v>3680.794574514834</v>
          </cell>
          <cell r="SJ136">
            <v>933.26460449484398</v>
          </cell>
          <cell r="SK136">
            <v>1095.0408709999999</v>
          </cell>
          <cell r="SR136">
            <v>31872.380297813281</v>
          </cell>
          <cell r="SW136">
            <v>12088.198735</v>
          </cell>
          <cell r="SY136">
            <v>2510.114163505069</v>
          </cell>
          <cell r="SZ136">
            <v>3906.1108727891269</v>
          </cell>
          <cell r="TB136">
            <v>1082.837070200002</v>
          </cell>
          <cell r="TC136">
            <v>1095.0408709999999</v>
          </cell>
          <cell r="TJ136">
            <v>31928.67044671992</v>
          </cell>
          <cell r="TO136">
            <v>12610.094139999999</v>
          </cell>
          <cell r="TQ136">
            <v>2657.491967912229</v>
          </cell>
          <cell r="TR136">
            <v>4106.6370464086212</v>
          </cell>
          <cell r="TT136">
            <v>1190.720324579524</v>
          </cell>
          <cell r="TU136">
            <v>1095.0408709999999</v>
          </cell>
          <cell r="UB136">
            <v>31984.960595626559</v>
          </cell>
        </row>
        <row r="137">
          <cell r="A137" t="str">
            <v>RIAA3</v>
          </cell>
          <cell r="B137" t="str">
            <v>Riachuelo</v>
          </cell>
          <cell r="C137" t="str">
            <v>Retail</v>
          </cell>
          <cell r="D137" t="str">
            <v>Danniela Eiger</v>
          </cell>
          <cell r="E137">
            <v>46054</v>
          </cell>
          <cell r="F137" t="str">
            <v>Buy</v>
          </cell>
          <cell r="G137" t="b">
            <v>0</v>
          </cell>
          <cell r="H137" t="str">
            <v>BRL</v>
          </cell>
          <cell r="I137">
            <v>12</v>
          </cell>
          <cell r="J137">
            <v>0.152001</v>
          </cell>
          <cell r="K137">
            <v>7.9806416855329118E-2</v>
          </cell>
          <cell r="L137">
            <v>0.14478154168553289</v>
          </cell>
          <cell r="AE137">
            <v>8458.6630000000005</v>
          </cell>
          <cell r="AF137">
            <v>4921.1290000000008</v>
          </cell>
          <cell r="AG137">
            <v>362.54200000000128</v>
          </cell>
          <cell r="AH137">
            <v>961.94800000000123</v>
          </cell>
          <cell r="AI137">
            <v>587.40300000000127</v>
          </cell>
          <cell r="AJ137">
            <v>51.980000000001311</v>
          </cell>
          <cell r="AK137">
            <v>499.2</v>
          </cell>
          <cell r="AL137">
            <v>15221.939</v>
          </cell>
          <cell r="AM137">
            <v>2420.54</v>
          </cell>
          <cell r="AN137">
            <v>1574.3820000000001</v>
          </cell>
          <cell r="AO137">
            <v>9958.8510000000006</v>
          </cell>
          <cell r="AP137">
            <v>5263.0879999999997</v>
          </cell>
          <cell r="AQ137">
            <v>4083.9459999999999</v>
          </cell>
          <cell r="AR137">
            <v>1663.4059999999999</v>
          </cell>
          <cell r="AS137">
            <v>588.82873614999994</v>
          </cell>
          <cell r="AT137">
            <v>125.2352788637269</v>
          </cell>
          <cell r="AU137">
            <v>1410.0598336894741</v>
          </cell>
          <cell r="AV137">
            <v>201.40100000000001</v>
          </cell>
          <cell r="AW137">
            <v>8795.3860000000004</v>
          </cell>
          <cell r="AX137">
            <v>5141.393</v>
          </cell>
          <cell r="AY137">
            <v>428.03499999999991</v>
          </cell>
          <cell r="AZ137">
            <v>1052.3969999999999</v>
          </cell>
          <cell r="BA137">
            <v>681.06999999999994</v>
          </cell>
          <cell r="BB137">
            <v>-34.260000000000169</v>
          </cell>
          <cell r="BC137">
            <v>499.2</v>
          </cell>
          <cell r="BD137">
            <v>14272.668</v>
          </cell>
          <cell r="BE137">
            <v>2443.37</v>
          </cell>
          <cell r="BF137">
            <v>1471.201</v>
          </cell>
          <cell r="BG137">
            <v>9049.5030000000006</v>
          </cell>
          <cell r="BH137">
            <v>5223.165</v>
          </cell>
          <cell r="BI137">
            <v>3508.8560000000002</v>
          </cell>
          <cell r="BJ137">
            <v>1065.4860000000001</v>
          </cell>
          <cell r="BK137">
            <v>376.96738454000001</v>
          </cell>
          <cell r="BL137">
            <v>54.815158502984332</v>
          </cell>
          <cell r="BM137">
            <v>-1704.4121329083439</v>
          </cell>
          <cell r="BN137">
            <v>25.736999999999998</v>
          </cell>
          <cell r="BO137">
            <v>9634.2049999999999</v>
          </cell>
          <cell r="BP137">
            <v>5681.7849999999999</v>
          </cell>
          <cell r="BQ137">
            <v>761.83299999999963</v>
          </cell>
          <cell r="BR137">
            <v>1452.0409999999999</v>
          </cell>
          <cell r="BS137">
            <v>1001.423</v>
          </cell>
          <cell r="BT137">
            <v>235.1359999999996</v>
          </cell>
          <cell r="BU137">
            <v>499.2</v>
          </cell>
          <cell r="BV137">
            <v>13633.267</v>
          </cell>
          <cell r="BW137">
            <v>1472.2159999999999</v>
          </cell>
          <cell r="BX137">
            <v>1406.2270000000001</v>
          </cell>
          <cell r="BY137">
            <v>8229.6470000000008</v>
          </cell>
          <cell r="BZ137">
            <v>5403.62</v>
          </cell>
          <cell r="CA137">
            <v>1970.9960000000001</v>
          </cell>
          <cell r="CB137">
            <v>498.7800000000002</v>
          </cell>
          <cell r="CC137">
            <v>419.00632934000009</v>
          </cell>
          <cell r="CD137">
            <v>456.38939606980102</v>
          </cell>
          <cell r="CE137">
            <v>-1454.860410656672</v>
          </cell>
          <cell r="CF137">
            <v>59.787000000000013</v>
          </cell>
          <cell r="CG137">
            <v>10497.046</v>
          </cell>
          <cell r="CH137">
            <v>6382.7749999999987</v>
          </cell>
          <cell r="CI137">
            <v>2375.7279999999992</v>
          </cell>
          <cell r="CJ137">
            <v>3134.224999999999</v>
          </cell>
          <cell r="CK137">
            <v>1266.1752897700001</v>
          </cell>
          <cell r="CL137">
            <v>512.14300000000037</v>
          </cell>
          <cell r="CM137">
            <v>500.05823800000002</v>
          </cell>
          <cell r="CN137">
            <v>14872.67</v>
          </cell>
          <cell r="CO137">
            <v>2310.8409999999999</v>
          </cell>
          <cell r="CP137">
            <v>1473.0440000000001</v>
          </cell>
          <cell r="CQ137">
            <v>9519.9580000000024</v>
          </cell>
          <cell r="CR137">
            <v>5352.7120000000004</v>
          </cell>
          <cell r="CS137">
            <v>2463.2460000000001</v>
          </cell>
          <cell r="CT137">
            <v>152.4050000000002</v>
          </cell>
          <cell r="CU137">
            <v>571.83171370000002</v>
          </cell>
          <cell r="CV137">
            <v>1533.6945911243549</v>
          </cell>
          <cell r="CW137">
            <v>1919.0356602553759</v>
          </cell>
          <cell r="CX137">
            <v>1129.029</v>
          </cell>
          <cell r="CY137">
            <v>11041.508308557681</v>
          </cell>
          <cell r="CZ137">
            <v>6786.9787382186723</v>
          </cell>
          <cell r="DA137">
            <v>998.75976990012714</v>
          </cell>
          <cell r="DB137">
            <v>1869.4591451338911</v>
          </cell>
          <cell r="DC137">
            <v>1249.414086968271</v>
          </cell>
          <cell r="DD137">
            <v>520.16118330361383</v>
          </cell>
          <cell r="DE137">
            <v>501.59130499999998</v>
          </cell>
          <cell r="DF137">
            <v>15346.400595874309</v>
          </cell>
          <cell r="DG137">
            <v>1818.6693365164449</v>
          </cell>
          <cell r="DH137">
            <v>1757.006930465833</v>
          </cell>
          <cell r="DI137">
            <v>9512.1637052575661</v>
          </cell>
          <cell r="DJ137">
            <v>5834.2368906167412</v>
          </cell>
          <cell r="DK137">
            <v>2487.3209999999999</v>
          </cell>
          <cell r="DL137">
            <v>668.65166348355478</v>
          </cell>
          <cell r="DM137">
            <v>880.97520681684705</v>
          </cell>
          <cell r="DN137">
            <v>114.7361376072906</v>
          </cell>
          <cell r="DO137">
            <v>52.211466226895212</v>
          </cell>
          <cell r="DP137">
            <v>0</v>
          </cell>
          <cell r="DQ137">
            <v>11647.84331500504</v>
          </cell>
          <cell r="DR137">
            <v>7251.6795473803859</v>
          </cell>
          <cell r="DS137">
            <v>1058.9498343649</v>
          </cell>
          <cell r="DT137">
            <v>2010.6380774420661</v>
          </cell>
          <cell r="DU137">
            <v>1356.428583263229</v>
          </cell>
          <cell r="DV137">
            <v>606.12277075673092</v>
          </cell>
          <cell r="DW137">
            <v>501.59130499999998</v>
          </cell>
          <cell r="DX137">
            <v>16051.089664015721</v>
          </cell>
          <cell r="DY137">
            <v>1863.163086076403</v>
          </cell>
          <cell r="DZ137">
            <v>1996.9948823038719</v>
          </cell>
          <cell r="EA137">
            <v>9713.1376620212577</v>
          </cell>
          <cell r="EB137">
            <v>6337.9520019944666</v>
          </cell>
          <cell r="EC137">
            <v>2487.3209999999999</v>
          </cell>
          <cell r="ED137">
            <v>624.15791392359688</v>
          </cell>
          <cell r="EE137">
            <v>853.93668482716885</v>
          </cell>
          <cell r="EF137">
            <v>230.74892032209479</v>
          </cell>
          <cell r="EG137">
            <v>122.0327653069667</v>
          </cell>
          <cell r="EH137">
            <v>102.40765937900341</v>
          </cell>
          <cell r="EI137">
            <v>12613.031678465461</v>
          </cell>
          <cell r="EJ137">
            <v>7902.244952644699</v>
          </cell>
          <cell r="EK137">
            <v>1351.029170234689</v>
          </cell>
          <cell r="EL137">
            <v>2353.5917388686762</v>
          </cell>
          <cell r="EM137">
            <v>1664.091293837138</v>
          </cell>
          <cell r="EN137">
            <v>847.2621972806312</v>
          </cell>
          <cell r="EO137">
            <v>501.59130499999998</v>
          </cell>
          <cell r="EP137">
            <v>17130.763062318729</v>
          </cell>
          <cell r="EQ137">
            <v>1915.266000231594</v>
          </cell>
          <cell r="ER137">
            <v>2219.164515514633</v>
          </cell>
          <cell r="ES137">
            <v>10070.781494975379</v>
          </cell>
          <cell r="ET137">
            <v>7059.9815673433532</v>
          </cell>
          <cell r="EU137">
            <v>2487.3209999999999</v>
          </cell>
          <cell r="EV137">
            <v>572.05499976840565</v>
          </cell>
          <cell r="EW137">
            <v>886.99269175670838</v>
          </cell>
          <cell r="EX137">
            <v>229.12907329930141</v>
          </cell>
          <cell r="EY137">
            <v>-144.260733427172</v>
          </cell>
          <cell r="EZ137">
            <v>125.23263193174461</v>
          </cell>
          <cell r="FA137">
            <v>13564.67001504122</v>
          </cell>
          <cell r="FB137">
            <v>8506.3736344696044</v>
          </cell>
          <cell r="FC137">
            <v>1491.4885901933969</v>
          </cell>
          <cell r="FD137">
            <v>2595.5564447088232</v>
          </cell>
          <cell r="FE137">
            <v>1874.3810108362841</v>
          </cell>
          <cell r="FF137">
            <v>988.74047773224538</v>
          </cell>
          <cell r="FG137">
            <v>501.59130499999998</v>
          </cell>
          <cell r="FH137">
            <v>18308.653702991691</v>
          </cell>
          <cell r="FI137">
            <v>2126.9727663151161</v>
          </cell>
          <cell r="FJ137">
            <v>2481.9913922243882</v>
          </cell>
          <cell r="FK137">
            <v>10407.741306824209</v>
          </cell>
          <cell r="FL137">
            <v>7900.9123961674813</v>
          </cell>
          <cell r="FM137">
            <v>2487.3209999999999</v>
          </cell>
          <cell r="FN137">
            <v>360.34823368488378</v>
          </cell>
          <cell r="FO137">
            <v>977.81004946774044</v>
          </cell>
          <cell r="FP137">
            <v>354.5636091619773</v>
          </cell>
          <cell r="FQ137">
            <v>411.11162617121391</v>
          </cell>
          <cell r="FR137">
            <v>147.80964890811629</v>
          </cell>
          <cell r="FS137">
            <v>14595.41741871721</v>
          </cell>
          <cell r="FT137">
            <v>9160.9844539601036</v>
          </cell>
          <cell r="FU137">
            <v>1683.148200884697</v>
          </cell>
          <cell r="FV137">
            <v>2862.2607046286789</v>
          </cell>
          <cell r="FW137">
            <v>2108.1779700964821</v>
          </cell>
          <cell r="FX137">
            <v>1144.110538267169</v>
          </cell>
          <cell r="FY137">
            <v>501.59130499999998</v>
          </cell>
          <cell r="FZ137">
            <v>19634.03565953716</v>
          </cell>
          <cell r="GA137">
            <v>2411.104148517878</v>
          </cell>
          <cell r="GB137">
            <v>2758.134182234</v>
          </cell>
          <cell r="GC137">
            <v>10761.664229574189</v>
          </cell>
          <cell r="GD137">
            <v>8872.3714299629701</v>
          </cell>
          <cell r="GE137">
            <v>2487.3209999999999</v>
          </cell>
          <cell r="GF137">
            <v>76.216851482122365</v>
          </cell>
          <cell r="GG137">
            <v>1045.4558541822171</v>
          </cell>
          <cell r="GH137">
            <v>441.20295268742962</v>
          </cell>
          <cell r="GI137">
            <v>330.16210220499647</v>
          </cell>
          <cell r="GJ137">
            <v>172.6515044716804</v>
          </cell>
          <cell r="GK137">
            <v>1735.9110000000001</v>
          </cell>
          <cell r="GL137">
            <v>1004.986</v>
          </cell>
          <cell r="GM137">
            <v>-85.137999999999693</v>
          </cell>
          <cell r="GN137">
            <v>61.810000000000308</v>
          </cell>
          <cell r="GO137">
            <v>-29.288999999999671</v>
          </cell>
          <cell r="GP137">
            <v>-80.137999999999693</v>
          </cell>
          <cell r="GQ137">
            <v>499.2</v>
          </cell>
          <cell r="GR137">
            <v>14109.529</v>
          </cell>
          <cell r="GS137">
            <v>1780.893</v>
          </cell>
          <cell r="GT137">
            <v>1573.704</v>
          </cell>
          <cell r="GU137">
            <v>8947.6890000000003</v>
          </cell>
          <cell r="GV137">
            <v>5161.84</v>
          </cell>
          <cell r="GW137">
            <v>3652.56</v>
          </cell>
          <cell r="GX137">
            <v>1871.6669999999999</v>
          </cell>
          <cell r="GY137">
            <v>121.10355595</v>
          </cell>
          <cell r="HB137">
            <v>6.0999999999999999E-2</v>
          </cell>
          <cell r="HC137">
            <v>2154.2800000000002</v>
          </cell>
          <cell r="HD137">
            <v>1278.5319999999999</v>
          </cell>
          <cell r="HE137">
            <v>112.78699999999959</v>
          </cell>
          <cell r="HF137">
            <v>261.94899999999961</v>
          </cell>
          <cell r="HG137">
            <v>169.81099999999961</v>
          </cell>
          <cell r="HH137">
            <v>26.38299999999958</v>
          </cell>
          <cell r="HI137">
            <v>499.2</v>
          </cell>
          <cell r="HJ137">
            <v>14144.806</v>
          </cell>
          <cell r="HK137">
            <v>1266.6890000000001</v>
          </cell>
          <cell r="HL137">
            <v>1606.5719999999999</v>
          </cell>
          <cell r="HM137">
            <v>8981.5380000000005</v>
          </cell>
          <cell r="HN137">
            <v>5163.268</v>
          </cell>
          <cell r="HO137">
            <v>3635.1840000000002</v>
          </cell>
          <cell r="HP137">
            <v>2368.4949999999999</v>
          </cell>
          <cell r="HQ137">
            <v>163.64308919000001</v>
          </cell>
          <cell r="HT137">
            <v>201.613</v>
          </cell>
          <cell r="HU137">
            <v>1977.9749999999999</v>
          </cell>
          <cell r="HV137">
            <v>1164.549</v>
          </cell>
          <cell r="HW137">
            <v>84.12700000000018</v>
          </cell>
          <cell r="HX137">
            <v>234.8580000000002</v>
          </cell>
          <cell r="HY137">
            <v>141.17100000000019</v>
          </cell>
          <cell r="HZ137">
            <v>3.4780000000001858</v>
          </cell>
          <cell r="IA137">
            <v>499.2</v>
          </cell>
          <cell r="IB137">
            <v>13843.14</v>
          </cell>
          <cell r="IC137">
            <v>1218.4659999999999</v>
          </cell>
          <cell r="ID137">
            <v>1632.616</v>
          </cell>
          <cell r="IE137">
            <v>8684.64</v>
          </cell>
          <cell r="IF137">
            <v>5158.5</v>
          </cell>
          <cell r="IG137">
            <v>3497.53</v>
          </cell>
          <cell r="IH137">
            <v>2279.0639999999999</v>
          </cell>
          <cell r="II137">
            <v>162.14073058</v>
          </cell>
          <cell r="IL137">
            <v>-0.27300000000000002</v>
          </cell>
          <cell r="IM137">
            <v>2590.4969999999998</v>
          </cell>
          <cell r="IN137">
            <v>1473.0619999999999</v>
          </cell>
          <cell r="IO137">
            <v>250.7660000000003</v>
          </cell>
          <cell r="IP137">
            <v>403.3310000000003</v>
          </cell>
          <cell r="IQ137">
            <v>305.71000000000032</v>
          </cell>
          <cell r="IR137">
            <v>102.2570000000003</v>
          </cell>
          <cell r="IS137">
            <v>499.2</v>
          </cell>
          <cell r="IT137">
            <v>15221.939</v>
          </cell>
          <cell r="IU137">
            <v>2420.54</v>
          </cell>
          <cell r="IV137">
            <v>1574.3820000000001</v>
          </cell>
          <cell r="IW137">
            <v>9958.8510000000006</v>
          </cell>
          <cell r="IX137">
            <v>5263.0879999999997</v>
          </cell>
          <cell r="IY137">
            <v>4083.9459999999999</v>
          </cell>
          <cell r="IZ137">
            <v>1663.4059999999999</v>
          </cell>
          <cell r="JA137">
            <v>141.94132755999999</v>
          </cell>
          <cell r="JD137">
            <v>0</v>
          </cell>
          <cell r="JE137">
            <v>1827.0989999999999</v>
          </cell>
          <cell r="JF137">
            <v>1074.799</v>
          </cell>
          <cell r="JG137">
            <v>-68.269999999999982</v>
          </cell>
          <cell r="JH137">
            <v>87.465000000000032</v>
          </cell>
          <cell r="JI137">
            <v>-3.5079999999999671</v>
          </cell>
          <cell r="JJ137">
            <v>-175.667</v>
          </cell>
          <cell r="JK137">
            <v>499.2</v>
          </cell>
          <cell r="JL137">
            <v>14789.78</v>
          </cell>
          <cell r="JM137">
            <v>2534.645</v>
          </cell>
          <cell r="JN137">
            <v>1563.28</v>
          </cell>
          <cell r="JO137">
            <v>9705.9750000000004</v>
          </cell>
          <cell r="JP137">
            <v>5083.8050000000003</v>
          </cell>
          <cell r="JQ137">
            <v>4252.5940000000001</v>
          </cell>
          <cell r="JR137">
            <v>1717.9490000000001</v>
          </cell>
          <cell r="JS137">
            <v>105.24838454</v>
          </cell>
          <cell r="JV137">
            <v>0</v>
          </cell>
          <cell r="JW137">
            <v>2138.8960000000002</v>
          </cell>
          <cell r="JX137">
            <v>1286.0039999999999</v>
          </cell>
          <cell r="JY137">
            <v>83.288000000000011</v>
          </cell>
          <cell r="JZ137">
            <v>238.846</v>
          </cell>
          <cell r="KA137">
            <v>149.476</v>
          </cell>
          <cell r="KB137">
            <v>-17.615999999999989</v>
          </cell>
          <cell r="KC137">
            <v>499.2</v>
          </cell>
          <cell r="KD137">
            <v>14173.63</v>
          </cell>
          <cell r="KE137">
            <v>2130.5050000000001</v>
          </cell>
          <cell r="KF137">
            <v>1529.3040000000001</v>
          </cell>
          <cell r="KG137">
            <v>9111.4140000000007</v>
          </cell>
          <cell r="KH137">
            <v>5062.2160000000003</v>
          </cell>
          <cell r="KI137">
            <v>3836.6550000000002</v>
          </cell>
          <cell r="KJ137">
            <v>1706.15</v>
          </cell>
          <cell r="KK137">
            <v>95.402000000000001</v>
          </cell>
          <cell r="KN137">
            <v>25.736999999999998</v>
          </cell>
          <cell r="KO137">
            <v>2099.471</v>
          </cell>
          <cell r="KP137">
            <v>1214.0350000000001</v>
          </cell>
          <cell r="KQ137">
            <v>23.628999999999682</v>
          </cell>
          <cell r="KR137">
            <v>178.54299999999969</v>
          </cell>
          <cell r="KS137">
            <v>91.152999999999665</v>
          </cell>
          <cell r="KT137">
            <v>-70.742000000000317</v>
          </cell>
          <cell r="KU137">
            <v>499.2</v>
          </cell>
          <cell r="KV137">
            <v>13787.909</v>
          </cell>
          <cell r="KW137">
            <v>2011.6669999999999</v>
          </cell>
          <cell r="KX137">
            <v>1498.7470000000001</v>
          </cell>
          <cell r="KY137">
            <v>8801.1319999999996</v>
          </cell>
          <cell r="KZ137">
            <v>4986.777</v>
          </cell>
          <cell r="LA137">
            <v>3729.0450000000001</v>
          </cell>
          <cell r="LB137">
            <v>1717.3779999999999</v>
          </cell>
          <cell r="LC137">
            <v>81.147999999999996</v>
          </cell>
          <cell r="LF137">
            <v>0</v>
          </cell>
          <cell r="LG137">
            <v>2729.920000000001</v>
          </cell>
          <cell r="LH137">
            <v>1566.555000000001</v>
          </cell>
          <cell r="LI137">
            <v>389.3880000000006</v>
          </cell>
          <cell r="LJ137">
            <v>547.54300000000057</v>
          </cell>
          <cell r="LK137">
            <v>443.94900000000058</v>
          </cell>
          <cell r="LL137">
            <v>229.76500000000061</v>
          </cell>
          <cell r="LM137">
            <v>499.2</v>
          </cell>
          <cell r="LN137">
            <v>14272.668</v>
          </cell>
          <cell r="LO137">
            <v>2443.37</v>
          </cell>
          <cell r="LP137">
            <v>1471.201</v>
          </cell>
          <cell r="LQ137">
            <v>9049.5030000000006</v>
          </cell>
          <cell r="LR137">
            <v>5223.165</v>
          </cell>
          <cell r="LS137">
            <v>3508.8560000000002</v>
          </cell>
          <cell r="LT137">
            <v>1065.4860000000001</v>
          </cell>
          <cell r="LU137">
            <v>95.168999999999997</v>
          </cell>
          <cell r="LX137">
            <v>0</v>
          </cell>
          <cell r="LY137">
            <v>1993.5340000000001</v>
          </cell>
          <cell r="LZ137">
            <v>1168.569</v>
          </cell>
          <cell r="MA137">
            <v>43.332000000000107</v>
          </cell>
          <cell r="MB137">
            <v>211.76800000000009</v>
          </cell>
          <cell r="MC137">
            <v>105.2030000000001</v>
          </cell>
          <cell r="MD137">
            <v>-116.9959999999999</v>
          </cell>
          <cell r="ME137">
            <v>499.2</v>
          </cell>
          <cell r="MF137">
            <v>13628.751</v>
          </cell>
          <cell r="MG137">
            <v>2213.364</v>
          </cell>
          <cell r="MH137">
            <v>1441.326</v>
          </cell>
          <cell r="MI137">
            <v>8519.8329999999987</v>
          </cell>
          <cell r="MJ137">
            <v>5108.9179999999997</v>
          </cell>
          <cell r="MK137">
            <v>3153.616</v>
          </cell>
          <cell r="ML137">
            <v>940.25199999999995</v>
          </cell>
          <cell r="MM137">
            <v>90.222999999999999</v>
          </cell>
          <cell r="MP137">
            <v>0</v>
          </cell>
          <cell r="MQ137">
            <v>2314.6869999999999</v>
          </cell>
          <cell r="MR137">
            <v>1363.9739999999999</v>
          </cell>
          <cell r="MS137">
            <v>185.7169999999999</v>
          </cell>
          <cell r="MT137">
            <v>359.72199999999992</v>
          </cell>
          <cell r="MU137">
            <v>249.25499999999991</v>
          </cell>
          <cell r="MV137">
            <v>57.015999999999877</v>
          </cell>
          <cell r="MW137">
            <v>499.2</v>
          </cell>
          <cell r="MX137">
            <v>13368.370999999999</v>
          </cell>
          <cell r="MY137">
            <v>1739.2619999999999</v>
          </cell>
          <cell r="MZ137">
            <v>1429.047</v>
          </cell>
          <cell r="NA137">
            <v>8259.387999999999</v>
          </cell>
          <cell r="NB137">
            <v>5108.9830000000002</v>
          </cell>
          <cell r="NC137">
            <v>2644.0540000000001</v>
          </cell>
          <cell r="ND137">
            <v>904.79200000000014</v>
          </cell>
          <cell r="NE137">
            <v>85.192259179999994</v>
          </cell>
          <cell r="NH137">
            <v>29.882999999999999</v>
          </cell>
          <cell r="NI137">
            <v>2299.9520000000002</v>
          </cell>
          <cell r="NJ137">
            <v>1374.4110000000001</v>
          </cell>
          <cell r="NK137">
            <v>156.63300000000029</v>
          </cell>
          <cell r="NL137">
            <v>332.02300000000031</v>
          </cell>
          <cell r="NM137">
            <v>218.27900000000031</v>
          </cell>
          <cell r="NN137">
            <v>45.13400000000027</v>
          </cell>
          <cell r="NO137">
            <v>499.2</v>
          </cell>
          <cell r="NP137">
            <v>13028.569</v>
          </cell>
          <cell r="NQ137">
            <v>1164.7909999999999</v>
          </cell>
          <cell r="NR137">
            <v>1398.4390000000001</v>
          </cell>
          <cell r="NS137">
            <v>7872.9239999999991</v>
          </cell>
          <cell r="NT137">
            <v>5155.6450000000004</v>
          </cell>
          <cell r="NU137">
            <v>2034.4649999999999</v>
          </cell>
          <cell r="NV137">
            <v>869.67399999999975</v>
          </cell>
          <cell r="NW137">
            <v>113.423</v>
          </cell>
          <cell r="NZ137">
            <v>3.0000000000000001E-3</v>
          </cell>
          <cell r="OA137">
            <v>3026.0320000000002</v>
          </cell>
          <cell r="OB137">
            <v>1774.8309999999999</v>
          </cell>
          <cell r="OC137">
            <v>376.15100000000029</v>
          </cell>
          <cell r="OD137">
            <v>548.52800000000025</v>
          </cell>
          <cell r="OE137">
            <v>428.68600000000032</v>
          </cell>
          <cell r="OF137">
            <v>249.98200000000031</v>
          </cell>
          <cell r="OG137">
            <v>499.2</v>
          </cell>
          <cell r="OH137">
            <v>13633.267</v>
          </cell>
          <cell r="OI137">
            <v>1472.2159999999999</v>
          </cell>
          <cell r="OJ137">
            <v>1406.2270000000001</v>
          </cell>
          <cell r="OK137">
            <v>8229.6470000000008</v>
          </cell>
          <cell r="OL137">
            <v>5403.62</v>
          </cell>
          <cell r="OM137">
            <v>1970.9960000000001</v>
          </cell>
          <cell r="ON137">
            <v>498.7800000000002</v>
          </cell>
          <cell r="OO137">
            <v>130.16807016000001</v>
          </cell>
          <cell r="OR137">
            <v>29.901</v>
          </cell>
          <cell r="OS137">
            <v>2204.9969999999998</v>
          </cell>
          <cell r="OT137">
            <v>1336.3589999999999</v>
          </cell>
          <cell r="OU137">
            <v>74.0450000000003</v>
          </cell>
          <cell r="OV137">
            <v>248.37500000000031</v>
          </cell>
          <cell r="OW137">
            <v>134.04200000000029</v>
          </cell>
          <cell r="OX137">
            <v>-26.6499999999997</v>
          </cell>
          <cell r="OY137">
            <v>499.2</v>
          </cell>
          <cell r="OZ137">
            <v>13236.323</v>
          </cell>
          <cell r="PA137">
            <v>1140.973</v>
          </cell>
          <cell r="PB137">
            <v>1390.931</v>
          </cell>
          <cell r="PC137">
            <v>7853.6100000000006</v>
          </cell>
          <cell r="PD137">
            <v>5382.7129999999997</v>
          </cell>
          <cell r="PE137">
            <v>2010.0719999999999</v>
          </cell>
          <cell r="PF137">
            <v>869.09899999999993</v>
          </cell>
          <cell r="PG137">
            <v>134.11715289</v>
          </cell>
          <cell r="PJ137">
            <v>0</v>
          </cell>
          <cell r="PK137">
            <v>2635.36</v>
          </cell>
          <cell r="PL137">
            <v>1601.4359999999999</v>
          </cell>
          <cell r="PM137">
            <v>253.6580000000001</v>
          </cell>
          <cell r="PN137">
            <v>435.69000000000023</v>
          </cell>
          <cell r="PO137">
            <v>313.11200000000019</v>
          </cell>
          <cell r="PP137">
            <v>143.21000000000021</v>
          </cell>
          <cell r="PQ137">
            <v>499.2</v>
          </cell>
          <cell r="PR137">
            <v>13546.371999999999</v>
          </cell>
          <cell r="PS137">
            <v>1200.0940000000001</v>
          </cell>
          <cell r="PT137">
            <v>1407.2159999999999</v>
          </cell>
          <cell r="PU137">
            <v>8018.9419999999991</v>
          </cell>
          <cell r="PV137">
            <v>5527.43</v>
          </cell>
          <cell r="PW137">
            <v>1972.6679999999999</v>
          </cell>
          <cell r="PX137">
            <v>772.57400000000007</v>
          </cell>
          <cell r="PY137">
            <v>119.05179945</v>
          </cell>
          <cell r="QB137">
            <v>-1E-3</v>
          </cell>
          <cell r="QC137">
            <v>2452.1909999999998</v>
          </cell>
          <cell r="QD137">
            <v>1496.472</v>
          </cell>
          <cell r="QE137">
            <v>199.9959999999999</v>
          </cell>
          <cell r="QF137">
            <v>386.96799999999979</v>
          </cell>
          <cell r="QG137">
            <v>260.93999999999983</v>
          </cell>
          <cell r="QH137">
            <v>73.583999999999861</v>
          </cell>
          <cell r="QI137">
            <v>499.2</v>
          </cell>
          <cell r="QJ137">
            <v>13558.233</v>
          </cell>
          <cell r="QK137">
            <v>1067.6679999999999</v>
          </cell>
          <cell r="QL137">
            <v>1421.7059999999999</v>
          </cell>
          <cell r="QM137">
            <v>8013.9129999999996</v>
          </cell>
          <cell r="QN137">
            <v>5544.32</v>
          </cell>
          <cell r="QO137">
            <v>1906.9659999999999</v>
          </cell>
          <cell r="QP137">
            <v>839.29800000000023</v>
          </cell>
          <cell r="QQ137">
            <v>158.1087613599999</v>
          </cell>
          <cell r="QT137">
            <v>58.521999999999998</v>
          </cell>
          <cell r="QU137">
            <v>3204.498</v>
          </cell>
          <cell r="QV137">
            <v>1948.5079999999989</v>
          </cell>
          <cell r="QW137">
            <v>1848.0289999999991</v>
          </cell>
          <cell r="QX137">
            <v>2063.1919999999991</v>
          </cell>
          <cell r="QY137">
            <v>532.9050000000002</v>
          </cell>
          <cell r="QZ137">
            <v>321.99900000000002</v>
          </cell>
          <cell r="RA137">
            <v>500.05823800000002</v>
          </cell>
          <cell r="RB137">
            <v>14872.67</v>
          </cell>
          <cell r="RC137">
            <v>2310.8409999999999</v>
          </cell>
          <cell r="RD137">
            <v>1473.0440000000001</v>
          </cell>
          <cell r="RE137">
            <v>9519.9580000000024</v>
          </cell>
          <cell r="RF137">
            <v>5352.7120000000004</v>
          </cell>
          <cell r="RG137">
            <v>2463.2460000000001</v>
          </cell>
          <cell r="RH137">
            <v>152.4050000000002</v>
          </cell>
          <cell r="RI137">
            <v>160.554</v>
          </cell>
          <cell r="RL137">
            <v>1070.508</v>
          </cell>
          <cell r="RM137">
            <v>2321.9720000000002</v>
          </cell>
          <cell r="RN137">
            <v>1420.54</v>
          </cell>
          <cell r="RO137">
            <v>69.86400000000026</v>
          </cell>
          <cell r="RP137">
            <v>267.76800000000031</v>
          </cell>
          <cell r="RQ137">
            <v>113.3550000000002</v>
          </cell>
          <cell r="RR137">
            <v>5.0370000000002619</v>
          </cell>
          <cell r="RS137">
            <v>501.59130499999998</v>
          </cell>
          <cell r="RT137">
            <v>14094.634</v>
          </cell>
          <cell r="RU137">
            <v>1387.123</v>
          </cell>
          <cell r="RV137">
            <v>1454.048</v>
          </cell>
          <cell r="RW137">
            <v>8775.5210000000006</v>
          </cell>
          <cell r="RX137">
            <v>5319.1130000000003</v>
          </cell>
          <cell r="RY137">
            <v>2487.3209999999999</v>
          </cell>
          <cell r="RZ137">
            <v>1100.1980000000001</v>
          </cell>
          <cell r="SA137">
            <v>146.01900000000001</v>
          </cell>
          <cell r="SD137">
            <v>352.863</v>
          </cell>
          <cell r="SE137">
            <v>2757.359551832491</v>
          </cell>
          <cell r="SF137">
            <v>1695.247395440512</v>
          </cell>
          <cell r="SG137">
            <v>241.7239156459959</v>
          </cell>
          <cell r="SH137">
            <v>458.99558520961119</v>
          </cell>
          <cell r="SI137">
            <v>304.58345030699178</v>
          </cell>
          <cell r="SJ137">
            <v>124.2801093184305</v>
          </cell>
          <cell r="SK137">
            <v>501.59130499999998</v>
          </cell>
          <cell r="SL137">
            <v>14243.939393631341</v>
          </cell>
          <cell r="SM137">
            <v>1465.593495145212</v>
          </cell>
          <cell r="SN137">
            <v>1536.6725939087339</v>
          </cell>
          <cell r="SO137">
            <v>8800.5462843129117</v>
          </cell>
          <cell r="SP137">
            <v>5443.393109318431</v>
          </cell>
          <cell r="SQ137">
            <v>2487.3209999999999</v>
          </cell>
          <cell r="SR137">
            <v>1021.727504854788</v>
          </cell>
          <cell r="SS137">
            <v>220.49257150035871</v>
          </cell>
          <cell r="SV137">
            <v>0</v>
          </cell>
          <cell r="SW137">
            <v>2583.1357877665791</v>
          </cell>
          <cell r="SX137">
            <v>1587.4335955368699</v>
          </cell>
          <cell r="SY137">
            <v>232.4428608635919</v>
          </cell>
          <cell r="SZ137">
            <v>454.43172275354851</v>
          </cell>
          <cell r="TA137">
            <v>302.02671127532028</v>
          </cell>
          <cell r="TB137">
            <v>120.5984723035583</v>
          </cell>
          <cell r="TC137">
            <v>501.59130499999998</v>
          </cell>
          <cell r="TD137">
            <v>14503.69584271233</v>
          </cell>
          <cell r="TE137">
            <v>1406.9761088202961</v>
          </cell>
          <cell r="TF137">
            <v>1631.004198901823</v>
          </cell>
          <cell r="TG137">
            <v>8939.7042610903445</v>
          </cell>
          <cell r="TH137">
            <v>5563.9915816219891</v>
          </cell>
          <cell r="TI137">
            <v>2487.3209999999999</v>
          </cell>
          <cell r="TJ137">
            <v>1080.3448911797041</v>
          </cell>
          <cell r="TK137">
            <v>236.4040733202504</v>
          </cell>
          <cell r="TN137">
            <v>0</v>
          </cell>
          <cell r="TO137">
            <v>3379.0406762717389</v>
          </cell>
          <cell r="TP137">
            <v>2083.7574545544171</v>
          </cell>
          <cell r="TQ137">
            <v>454.72870070366639</v>
          </cell>
          <cell r="TR137">
            <v>688.26383717073077</v>
          </cell>
          <cell r="TS137">
            <v>529.448925385959</v>
          </cell>
          <cell r="TT137">
            <v>270.24530899475212</v>
          </cell>
          <cell r="TU137">
            <v>501.59130499999998</v>
          </cell>
          <cell r="TV137">
            <v>15346.400595874309</v>
          </cell>
          <cell r="TW137">
            <v>1818.6693365164449</v>
          </cell>
          <cell r="TX137">
            <v>1757.006930465833</v>
          </cell>
          <cell r="TY137">
            <v>9512.1637052575661</v>
          </cell>
          <cell r="TZ137">
            <v>5834.2368906167412</v>
          </cell>
          <cell r="UA137">
            <v>2487.3209999999999</v>
          </cell>
          <cell r="UB137">
            <v>668.65166348355478</v>
          </cell>
          <cell r="UC137">
            <v>278.05956199623802</v>
          </cell>
          <cell r="UF137">
            <v>0</v>
          </cell>
          <cell r="UG137">
            <v>-406.69099999999997</v>
          </cell>
          <cell r="UH137">
            <v>-449.24900000000002</v>
          </cell>
          <cell r="UI137">
            <v>-399.89</v>
          </cell>
          <cell r="UJ137">
            <v>-496.74099999999999</v>
          </cell>
          <cell r="UK137">
            <v>-259.25468605979933</v>
          </cell>
          <cell r="UL137">
            <v>-283.13423300881072</v>
          </cell>
          <cell r="UM137">
            <v>-227.9723433255638</v>
          </cell>
          <cell r="UN137">
            <v>-165.96637822092231</v>
          </cell>
          <cell r="UO137">
            <v>-134.85006339341061</v>
          </cell>
          <cell r="UP137">
            <v>-60.792999999999999</v>
          </cell>
          <cell r="UQ137">
            <v>-112.922</v>
          </cell>
          <cell r="UR137">
            <v>-124.386</v>
          </cell>
          <cell r="US137">
            <v>-108.59</v>
          </cell>
          <cell r="UT137">
            <v>-114.84699999999999</v>
          </cell>
          <cell r="UU137">
            <v>-115.95</v>
          </cell>
          <cell r="UV137">
            <v>-109.28</v>
          </cell>
          <cell r="UW137">
            <v>-109.172</v>
          </cell>
          <cell r="UX137">
            <v>-99.603999999999999</v>
          </cell>
          <cell r="UY137">
            <v>-100.502</v>
          </cell>
          <cell r="UZ137">
            <v>-86.058999999999997</v>
          </cell>
          <cell r="VA137">
            <v>-113.72499999999999</v>
          </cell>
          <cell r="VB137">
            <v>-15.371</v>
          </cell>
          <cell r="VC137">
            <v>-76.534999999999997</v>
          </cell>
          <cell r="VD137">
            <v>-88.796000000000006</v>
          </cell>
          <cell r="VE137">
            <v>-316.03899999999999</v>
          </cell>
          <cell r="VY137">
            <v>-43.298999999999999</v>
          </cell>
          <cell r="VZ137">
            <v>-74.351958692554149</v>
          </cell>
          <cell r="WA137">
            <v>-69.068782863761157</v>
          </cell>
          <cell r="WB137">
            <v>-72.534944503484041</v>
          </cell>
        </row>
        <row r="138">
          <cell r="A138" t="str">
            <v>ROXO34</v>
          </cell>
          <cell r="B138" t="str">
            <v>Nubank</v>
          </cell>
          <cell r="C138" t="str">
            <v>Banks</v>
          </cell>
          <cell r="D138" t="str">
            <v>Bernardo Guttmann</v>
          </cell>
          <cell r="E138">
            <v>46111</v>
          </cell>
          <cell r="F138" t="str">
            <v>Buy</v>
          </cell>
          <cell r="G138" t="b">
            <v>0</v>
          </cell>
          <cell r="H138" t="str">
            <v>USD</v>
          </cell>
          <cell r="I138">
            <v>18.600000000000001</v>
          </cell>
          <cell r="J138">
            <v>0.127</v>
          </cell>
          <cell r="BO138">
            <v>8682.2160000000003</v>
          </cell>
          <cell r="BT138">
            <v>1972.11176</v>
          </cell>
          <cell r="BU138">
            <v>4894.0720000000001</v>
          </cell>
          <cell r="BV138">
            <v>49931.214000000007</v>
          </cell>
          <cell r="BY138">
            <v>42284.137999999999</v>
          </cell>
          <cell r="BZ138">
            <v>7647.076</v>
          </cell>
          <cell r="CF138">
            <v>0</v>
          </cell>
          <cell r="CG138">
            <v>11196.061</v>
          </cell>
          <cell r="CL138">
            <v>2871.6729999999989</v>
          </cell>
          <cell r="CM138">
            <v>4907.3519999999999</v>
          </cell>
          <cell r="CN138">
            <v>74893.877000000008</v>
          </cell>
          <cell r="CQ138">
            <v>63572.315000000002</v>
          </cell>
          <cell r="CR138">
            <v>11321.562</v>
          </cell>
          <cell r="CX138">
            <v>0</v>
          </cell>
          <cell r="CY138">
            <v>14893.218258390731</v>
          </cell>
          <cell r="DD138">
            <v>4093.7805263109922</v>
          </cell>
          <cell r="DE138">
            <v>4907.3519999999999</v>
          </cell>
          <cell r="DF138">
            <v>91234.025226100581</v>
          </cell>
          <cell r="DI138">
            <v>75818.682699789584</v>
          </cell>
          <cell r="DJ138">
            <v>15415.342526310989</v>
          </cell>
          <cell r="DP138">
            <v>0</v>
          </cell>
          <cell r="DQ138">
            <v>19036.400901119359</v>
          </cell>
          <cell r="DV138">
            <v>5439.3771751954846</v>
          </cell>
          <cell r="DW138">
            <v>4907.3519999999999</v>
          </cell>
          <cell r="DX138">
            <v>114851.07969302181</v>
          </cell>
          <cell r="EA138">
            <v>95356.204285314234</v>
          </cell>
          <cell r="EB138">
            <v>19494.875407707601</v>
          </cell>
          <cell r="EH138">
            <v>1359.8442937988709</v>
          </cell>
          <cell r="EI138">
            <v>23575.542565959098</v>
          </cell>
          <cell r="EN138">
            <v>6895.1614574193591</v>
          </cell>
          <cell r="EO138">
            <v>4907.3519999999999</v>
          </cell>
          <cell r="EP138">
            <v>138203.79198138849</v>
          </cell>
          <cell r="ES138">
            <v>114227.06162635831</v>
          </cell>
          <cell r="ET138">
            <v>23976.73035503018</v>
          </cell>
          <cell r="EZ138">
            <v>2413.306510096776</v>
          </cell>
          <cell r="FA138">
            <v>28654.414755715599</v>
          </cell>
          <cell r="FF138">
            <v>8519.8121303268163</v>
          </cell>
          <cell r="FG138">
            <v>4907.3519999999999</v>
          </cell>
          <cell r="FH138">
            <v>163046.47652463999</v>
          </cell>
          <cell r="FK138">
            <v>134809.8401044464</v>
          </cell>
          <cell r="FL138">
            <v>28236.63642019359</v>
          </cell>
          <cell r="FR138">
            <v>4259.9060651634081</v>
          </cell>
          <cell r="FS138">
            <v>34046.14643484696</v>
          </cell>
          <cell r="FX138">
            <v>10148.207919198399</v>
          </cell>
          <cell r="FY138">
            <v>4907.3519999999999</v>
          </cell>
          <cell r="FZ138">
            <v>185561.45832412731</v>
          </cell>
          <cell r="GC138">
            <v>153772.9491322143</v>
          </cell>
          <cell r="GD138">
            <v>31788.50919191301</v>
          </cell>
          <cell r="GJ138">
            <v>6596.3351474789279</v>
          </cell>
          <cell r="LY138">
            <v>2075.1860000000001</v>
          </cell>
          <cell r="MD138">
            <v>378.81399999999979</v>
          </cell>
          <cell r="ME138">
            <v>4886.3609999999999</v>
          </cell>
          <cell r="MF138">
            <v>43839.497000000003</v>
          </cell>
          <cell r="MI138">
            <v>37036.805999999997</v>
          </cell>
          <cell r="MJ138">
            <v>6802.6909999999998</v>
          </cell>
          <cell r="MP138">
            <v>0</v>
          </cell>
          <cell r="MQ138">
            <v>2183.5</v>
          </cell>
          <cell r="MV138">
            <v>487.27175999999997</v>
          </cell>
          <cell r="MW138">
            <v>4880.9530000000004</v>
          </cell>
          <cell r="MX138">
            <v>44802.73</v>
          </cell>
          <cell r="NA138">
            <v>37879.29</v>
          </cell>
          <cell r="NB138">
            <v>6923.44</v>
          </cell>
          <cell r="NH138">
            <v>0</v>
          </cell>
          <cell r="NI138">
            <v>2182.2289999999998</v>
          </cell>
          <cell r="NN138">
            <v>553.38599999999963</v>
          </cell>
          <cell r="NO138">
            <v>4889.4089999999997</v>
          </cell>
          <cell r="NP138">
            <v>48637.85</v>
          </cell>
          <cell r="NS138">
            <v>40993.502000000008</v>
          </cell>
          <cell r="NT138">
            <v>7644.348</v>
          </cell>
          <cell r="NZ138">
            <v>0</v>
          </cell>
          <cell r="OA138">
            <v>2241.3009999999999</v>
          </cell>
          <cell r="OF138">
            <v>552.6400000000001</v>
          </cell>
          <cell r="OG138">
            <v>4894.0720000000001</v>
          </cell>
          <cell r="OH138">
            <v>49931.214000000007</v>
          </cell>
          <cell r="OK138">
            <v>42284.137999999999</v>
          </cell>
          <cell r="OL138">
            <v>7647.076</v>
          </cell>
          <cell r="OR138">
            <v>0</v>
          </cell>
          <cell r="OS138">
            <v>2351.4850000000001</v>
          </cell>
          <cell r="OX138">
            <v>557.20999999999924</v>
          </cell>
          <cell r="OY138">
            <v>4892.6279999999997</v>
          </cell>
          <cell r="OZ138">
            <v>54192.525000000001</v>
          </cell>
          <cell r="PC138">
            <v>45583.608</v>
          </cell>
          <cell r="PD138">
            <v>8608.9169999999995</v>
          </cell>
          <cell r="PJ138">
            <v>0</v>
          </cell>
          <cell r="PK138">
            <v>2638.4810000000002</v>
          </cell>
          <cell r="PP138">
            <v>636.98700000000008</v>
          </cell>
          <cell r="PQ138">
            <v>4899.768</v>
          </cell>
          <cell r="PR138">
            <v>62730.144</v>
          </cell>
          <cell r="PU138">
            <v>53154.027999999991</v>
          </cell>
          <cell r="PV138">
            <v>9576.116</v>
          </cell>
          <cell r="QB138">
            <v>0</v>
          </cell>
          <cell r="QC138">
            <v>2897.0050000000001</v>
          </cell>
          <cell r="QH138">
            <v>782.67599999999959</v>
          </cell>
          <cell r="QI138">
            <v>4905.1329999999998</v>
          </cell>
          <cell r="QJ138">
            <v>68362.816000000006</v>
          </cell>
          <cell r="QM138">
            <v>57809.276000000013</v>
          </cell>
          <cell r="QN138">
            <v>10553.54</v>
          </cell>
          <cell r="QT138">
            <v>0</v>
          </cell>
          <cell r="QU138">
            <v>3309.09</v>
          </cell>
          <cell r="QZ138">
            <v>894.8</v>
          </cell>
          <cell r="RA138">
            <v>4907.3519999999999</v>
          </cell>
          <cell r="RB138">
            <v>74893.877000000008</v>
          </cell>
          <cell r="RE138">
            <v>63572.315000000002</v>
          </cell>
          <cell r="RF138">
            <v>11321.562</v>
          </cell>
          <cell r="RL138">
            <v>0</v>
          </cell>
          <cell r="RM138">
            <v>3344.0766301446552</v>
          </cell>
          <cell r="RR138">
            <v>885.12717661483168</v>
          </cell>
          <cell r="RS138">
            <v>4907.3519999999999</v>
          </cell>
          <cell r="RT138">
            <v>76601.514423320652</v>
          </cell>
          <cell r="RW138">
            <v>64394.825246705826</v>
          </cell>
          <cell r="RX138">
            <v>12206.689176614829</v>
          </cell>
          <cell r="SD138">
            <v>0</v>
          </cell>
          <cell r="SE138">
            <v>3635.287031757181</v>
          </cell>
          <cell r="SJ138">
            <v>1017.763773930535</v>
          </cell>
          <cell r="SK138">
            <v>4907.3519999999999</v>
          </cell>
          <cell r="SL138">
            <v>81197.261452619336</v>
          </cell>
          <cell r="SO138">
            <v>67972.808502073967</v>
          </cell>
          <cell r="SP138">
            <v>13224.45295054537</v>
          </cell>
          <cell r="SV138">
            <v>0</v>
          </cell>
          <cell r="SW138">
            <v>3798.4712414975588</v>
          </cell>
          <cell r="TB138">
            <v>1176.670593469059</v>
          </cell>
          <cell r="TC138">
            <v>4907.3519999999999</v>
          </cell>
          <cell r="TD138">
            <v>85474.113079918432</v>
          </cell>
          <cell r="TG138">
            <v>71072.989535904009</v>
          </cell>
          <cell r="TH138">
            <v>14401.123544014419</v>
          </cell>
          <cell r="TN138">
            <v>0</v>
          </cell>
          <cell r="TO138">
            <v>4115.3833549913352</v>
          </cell>
          <cell r="TT138">
            <v>1014.218982296567</v>
          </cell>
          <cell r="TU138">
            <v>4907.3519999999999</v>
          </cell>
          <cell r="TV138">
            <v>91234.025226100581</v>
          </cell>
          <cell r="TY138">
            <v>75818.682699789584</v>
          </cell>
          <cell r="TZ138">
            <v>15415.342526310989</v>
          </cell>
          <cell r="UF138">
            <v>0</v>
          </cell>
          <cell r="UI138">
            <v>6796.1840000000002</v>
          </cell>
          <cell r="UJ138">
            <v>8856.0030000000006</v>
          </cell>
          <cell r="UK138">
            <v>12054.4134000056</v>
          </cell>
          <cell r="UL138">
            <v>15557.41475421581</v>
          </cell>
          <cell r="UM138">
            <v>19367.287433614441</v>
          </cell>
          <cell r="UN138">
            <v>23649.58156561248</v>
          </cell>
          <cell r="UO138">
            <v>28221.89483265231</v>
          </cell>
          <cell r="UX138">
            <v>1619.5329999999999</v>
          </cell>
          <cell r="UY138">
            <v>1718.116</v>
          </cell>
          <cell r="UZ138">
            <v>1712.848</v>
          </cell>
          <cell r="VA138">
            <v>1745.6869999999999</v>
          </cell>
          <cell r="VB138">
            <v>1835.932</v>
          </cell>
          <cell r="VC138">
            <v>2098.7539999999999</v>
          </cell>
          <cell r="VD138">
            <v>2301.7669999999998</v>
          </cell>
          <cell r="VE138">
            <v>2619.5500000000002</v>
          </cell>
          <cell r="VF138">
            <v>39145.569796432697</v>
          </cell>
          <cell r="VG138">
            <v>32492.87945250886</v>
          </cell>
          <cell r="VL138">
            <v>11556.427048251069</v>
          </cell>
          <cell r="VM138">
            <v>4907.3519999999999</v>
          </cell>
          <cell r="VN138">
            <v>207329.6160381535</v>
          </cell>
          <cell r="VQ138">
            <v>172074.17873176519</v>
          </cell>
          <cell r="VR138">
            <v>35255.437306388339</v>
          </cell>
          <cell r="VX138">
            <v>8089.4989337757524</v>
          </cell>
          <cell r="VY138">
            <v>2692.86907008957</v>
          </cell>
          <cell r="VZ138">
            <v>2944.3736785484521</v>
          </cell>
          <cell r="WA138">
            <v>3079.4180637535701</v>
          </cell>
          <cell r="WB138">
            <v>3337.7525876140039</v>
          </cell>
          <cell r="ADK138">
            <v>-3168.9830000000011</v>
          </cell>
          <cell r="ADL138">
            <v>2795.1977599999991</v>
          </cell>
          <cell r="ADM138">
            <v>0.14652047008257019</v>
          </cell>
          <cell r="ADN138">
            <v>0.1808561004470271</v>
          </cell>
          <cell r="ADO138">
            <v>-4204.8750000000009</v>
          </cell>
          <cell r="ADP138">
            <v>3868.4199999999992</v>
          </cell>
          <cell r="ADQ138">
            <v>0.129904625789381</v>
          </cell>
          <cell r="ADR138">
            <v>0.1656880999926785</v>
          </cell>
          <cell r="ADS138">
            <v>-5652.4954078469573</v>
          </cell>
          <cell r="ADT138">
            <v>5637.9139170391554</v>
          </cell>
          <cell r="ADU138">
            <v>0.165265377913798</v>
          </cell>
          <cell r="ADV138">
            <v>0.19869973209117481</v>
          </cell>
          <cell r="ADW138">
            <v>-7254.4530130554122</v>
          </cell>
          <cell r="ADX138">
            <v>7635.0495147339216</v>
          </cell>
          <cell r="ADY138">
            <v>0.1644369514907838</v>
          </cell>
          <cell r="ADZ138">
            <v>0.1907422472817368</v>
          </cell>
          <cell r="AEA138">
            <v>-8972.8255003976374</v>
          </cell>
          <cell r="AEB138">
            <v>9777.1459209439054</v>
          </cell>
          <cell r="AEC138">
            <v>0.1635642666173851</v>
          </cell>
          <cell r="AED138">
            <v>0.1848389305443813</v>
          </cell>
          <cell r="AEE138">
            <v>-10933.364876896811</v>
          </cell>
          <cell r="AEF138">
            <v>12208.424586814759</v>
          </cell>
          <cell r="AEG138">
            <v>0.1573038178301838</v>
          </cell>
          <cell r="AEH138">
            <v>0.17467744662881349</v>
          </cell>
          <cell r="AEI138">
            <v>-12876.325295380189</v>
          </cell>
          <cell r="AEJ138">
            <v>14863.58254404272</v>
          </cell>
          <cell r="AEK138">
            <v>0.15049739768544251</v>
          </cell>
          <cell r="AEL138">
            <v>0.16526204462140071</v>
          </cell>
          <cell r="AEM138">
            <v>-14755.10949818994</v>
          </cell>
          <cell r="AEN138">
            <v>17328.722435401429</v>
          </cell>
          <cell r="AEO138">
            <v>0.1451672259456227</v>
          </cell>
          <cell r="AEP138">
            <v>0.1580084584254835</v>
          </cell>
          <cell r="AEQ138">
            <v>43905.018318850212</v>
          </cell>
          <cell r="AER138">
            <v>36404.098922822697</v>
          </cell>
          <cell r="AES138">
            <v>-16455.028001407609</v>
          </cell>
          <cell r="AET138">
            <v>19626.41925969666</v>
          </cell>
          <cell r="AEU138">
            <v>12761.86451422032</v>
          </cell>
          <cell r="AEV138">
            <v>4907.3519999999999</v>
          </cell>
          <cell r="AEW138">
            <v>227434.44899316979</v>
          </cell>
          <cell r="AEX138">
            <v>188988.54555822641</v>
          </cell>
          <cell r="AEY138">
            <v>38445.90343494343</v>
          </cell>
          <cell r="AEZ138">
            <v>0.14089218360495659</v>
          </cell>
          <cell r="AFA138">
            <v>0.15232099500684079</v>
          </cell>
          <cell r="AFB138">
            <v>9571.3983856652412</v>
          </cell>
          <cell r="AFC138">
            <v>-830.71900000000005</v>
          </cell>
          <cell r="AFD138">
            <v>578.53699999999981</v>
          </cell>
          <cell r="AFE138">
            <v>0.1178008789438878</v>
          </cell>
          <cell r="AFF138">
            <v>0.1388591915837297</v>
          </cell>
          <cell r="AFG138">
            <v>-759.76499999999987</v>
          </cell>
          <cell r="AFH138">
            <v>725.42075999999997</v>
          </cell>
          <cell r="AFI138">
            <v>0.12636373743841939</v>
          </cell>
          <cell r="AFJ138">
            <v>0.1581611139029897</v>
          </cell>
          <cell r="AFK138">
            <v>-774.14400000000012</v>
          </cell>
          <cell r="AFL138">
            <v>723.78999999999962</v>
          </cell>
          <cell r="AFM138">
            <v>0.12985905635764949</v>
          </cell>
          <cell r="AFN138">
            <v>0.15781774611913379</v>
          </cell>
          <cell r="AFO138">
            <v>-804.35500000000002</v>
          </cell>
          <cell r="AFP138">
            <v>767.45</v>
          </cell>
          <cell r="AFQ138">
            <v>0.14652047008257019</v>
          </cell>
          <cell r="AFR138">
            <v>0.1808561004470271</v>
          </cell>
          <cell r="AFS138">
            <v>-973.54200000000014</v>
          </cell>
          <cell r="AFT138">
            <v>795.07499999999925</v>
          </cell>
          <cell r="AFU138">
            <v>0.13791776253566709</v>
          </cell>
          <cell r="AFV138">
            <v>0.16858365372886269</v>
          </cell>
          <cell r="AFW138">
            <v>-1012.192</v>
          </cell>
          <cell r="AFX138">
            <v>879.36200000000008</v>
          </cell>
          <cell r="AFY138">
            <v>0.12872108948876149</v>
          </cell>
          <cell r="AFZ138">
            <v>0.15902061485770549</v>
          </cell>
          <cell r="AGA138">
            <v>-977.48500000000013</v>
          </cell>
          <cell r="AGB138">
            <v>1116.287</v>
          </cell>
          <cell r="AGC138">
            <v>0.1188497601646631</v>
          </cell>
          <cell r="AGD138">
            <v>0.14589339215844549</v>
          </cell>
          <cell r="AGE138">
            <v>-1241.6559999999999</v>
          </cell>
          <cell r="AGF138">
            <v>1077.6959999999999</v>
          </cell>
          <cell r="AGG138">
            <v>0.129904625789381</v>
          </cell>
          <cell r="AGH138">
            <v>0.1656880999926785</v>
          </cell>
          <cell r="AGI138">
            <v>-1403.093195300577</v>
          </cell>
          <cell r="AGJ138">
            <v>1218.9883642548839</v>
          </cell>
          <cell r="AGK138">
            <v>0.1397139572429591</v>
          </cell>
          <cell r="AGL138">
            <v>0.17540885517118479</v>
          </cell>
          <cell r="AGM138">
            <v>-1367.762549001355</v>
          </cell>
          <cell r="AGN138">
            <v>1401.6541698858409</v>
          </cell>
          <cell r="AGO138">
            <v>0.162200585697378</v>
          </cell>
          <cell r="AGP138">
            <v>0.20045124621775781</v>
          </cell>
          <cell r="AGQ138">
            <v>-1275.2978370275589</v>
          </cell>
          <cell r="AGR138">
            <v>1620.4990648748731</v>
          </cell>
          <cell r="AGS138">
            <v>0.14642397746463659</v>
          </cell>
          <cell r="AGT138">
            <v>0.1781327959949579</v>
          </cell>
          <cell r="AGU138">
            <v>-1606.341826517468</v>
          </cell>
          <cell r="AGV138">
            <v>1396.7723180235571</v>
          </cell>
          <cell r="AGW138">
            <v>0.165265377913798</v>
          </cell>
          <cell r="AGX138">
            <v>0.19869973209117481</v>
          </cell>
          <cell r="AGY138">
            <v>4300.3991406023006</v>
          </cell>
          <cell r="AGZ138">
            <v>3531.6408497367829</v>
          </cell>
          <cell r="AHA138">
            <v>-1886.582741477408</v>
          </cell>
          <cell r="AHB138">
            <v>1663.7574141593459</v>
          </cell>
          <cell r="AHC138">
            <v>1185.297369215029</v>
          </cell>
          <cell r="AHD138">
            <v>4907.3519999999999</v>
          </cell>
          <cell r="AHE138">
            <v>93728.069005390033</v>
          </cell>
          <cell r="AHF138">
            <v>77423.753452167774</v>
          </cell>
          <cell r="AHG138">
            <v>16304.315553222261</v>
          </cell>
          <cell r="AHH138">
            <v>0.1706610058972515</v>
          </cell>
          <cell r="AHI138">
            <v>0.2033044494228177</v>
          </cell>
          <cell r="AHJ138">
            <v>296.32434230375742</v>
          </cell>
          <cell r="AHK138">
            <v>4516.4569112168047</v>
          </cell>
          <cell r="AHL138">
            <v>3682.0951449924441</v>
          </cell>
          <cell r="AHM138">
            <v>-1741.803769139834</v>
          </cell>
          <cell r="AHN138">
            <v>1806.4245465493809</v>
          </cell>
          <cell r="AHO138">
            <v>1286.936571695041</v>
          </cell>
          <cell r="AHP138">
            <v>4907.3519999999999</v>
          </cell>
          <cell r="AHQ138">
            <v>100134.31193541861</v>
          </cell>
          <cell r="AHR138">
            <v>82864.793953425018</v>
          </cell>
          <cell r="AHS138">
            <v>17269.51798199354</v>
          </cell>
          <cell r="AHT138">
            <v>0.17333748011326289</v>
          </cell>
          <cell r="AHU138">
            <v>0.20463979814679409</v>
          </cell>
          <cell r="AHV138">
            <v>321.73414292376009</v>
          </cell>
          <cell r="AHW138">
            <v>4853.7626763589378</v>
          </cell>
          <cell r="AHX138">
            <v>3967.1265892681522</v>
          </cell>
          <cell r="AHY138">
            <v>-1705.724750880531</v>
          </cell>
          <cell r="AHZ138">
            <v>2112.2752107117062</v>
          </cell>
          <cell r="AIA138">
            <v>1504.8313107471561</v>
          </cell>
          <cell r="AIB138">
            <v>4907.3519999999999</v>
          </cell>
          <cell r="AIC138">
            <v>106219.5574008798</v>
          </cell>
          <cell r="AID138">
            <v>87821.415935825848</v>
          </cell>
          <cell r="AIE138">
            <v>18398.141465053912</v>
          </cell>
          <cell r="AIF138">
            <v>0.16483840583445339</v>
          </cell>
          <cell r="AIG138">
            <v>0.1927798396826553</v>
          </cell>
          <cell r="AIH138">
            <v>376.20782768678902</v>
          </cell>
          <cell r="AII138">
            <v>5365.782172941309</v>
          </cell>
          <cell r="AIJ138">
            <v>4376.5521702184251</v>
          </cell>
          <cell r="AIK138">
            <v>-1920.3417515576391</v>
          </cell>
          <cell r="AIL138">
            <v>2052.592343313489</v>
          </cell>
          <cell r="AIM138">
            <v>1462.311923538258</v>
          </cell>
          <cell r="AIN138">
            <v>4907.3519999999999</v>
          </cell>
          <cell r="AIO138">
            <v>114851.07969302181</v>
          </cell>
          <cell r="AIP138">
            <v>95356.204285314234</v>
          </cell>
          <cell r="AIQ138">
            <v>19494.875407707601</v>
          </cell>
          <cell r="AIR138">
            <v>0.1644369514907838</v>
          </cell>
          <cell r="AIS138">
            <v>0.1907422472817368</v>
          </cell>
          <cell r="AIT138">
            <v>365.57798088456462</v>
          </cell>
          <cell r="AJC138">
            <v>0.16193983361838249</v>
          </cell>
          <cell r="AJD138">
            <v>0.14363082087702991</v>
          </cell>
          <cell r="AJE138">
            <v>0.17809047324861421</v>
          </cell>
          <cell r="AJF138">
            <v>0.17452740888498669</v>
          </cell>
          <cell r="AJG138">
            <v>0.17172502221722019</v>
          </cell>
          <cell r="AJH138">
            <v>0.16396817403314889</v>
          </cell>
          <cell r="AJI138">
            <v>0.1561609736448876</v>
          </cell>
          <cell r="AJJ138">
            <v>0.12719514557406689</v>
          </cell>
          <cell r="AJK138">
            <v>0.1436062723585288</v>
          </cell>
          <cell r="AJL138">
            <v>0.14534994489843339</v>
          </cell>
          <cell r="AJM138">
            <v>0.16193983361838249</v>
          </cell>
          <cell r="AJN138">
            <v>0.15130252104371919</v>
          </cell>
          <cell r="AJO138">
            <v>0.14196457172606991</v>
          </cell>
          <cell r="AJP138">
            <v>0.13040548002556049</v>
          </cell>
          <cell r="AJQ138">
            <v>0.14363082087702991</v>
          </cell>
          <cell r="AJR138">
            <v>0.15340617532700951</v>
          </cell>
          <cell r="AJS138">
            <v>0.1768731696267993</v>
          </cell>
          <cell r="AJT138">
            <v>0.15858717399142719</v>
          </cell>
          <cell r="AJU138">
            <v>0.17809047324861421</v>
          </cell>
          <cell r="AJY138">
            <v>0.18318271554508889</v>
          </cell>
          <cell r="AKC138">
            <v>0.18534474697569309</v>
          </cell>
          <cell r="AKG138">
            <v>0.1755564699846838</v>
          </cell>
          <cell r="AKK138">
            <v>0.17452740888498669</v>
          </cell>
          <cell r="AQD138">
            <v>0.15009299869711759</v>
          </cell>
          <cell r="AQF138">
            <v>0.14527616527288961</v>
          </cell>
        </row>
        <row r="139">
          <cell r="A139" t="str">
            <v>SANB11</v>
          </cell>
          <cell r="B139" t="str">
            <v>Santander</v>
          </cell>
          <cell r="C139" t="str">
            <v>Banks</v>
          </cell>
          <cell r="D139" t="str">
            <v>Bernardo Guttmann</v>
          </cell>
          <cell r="E139">
            <v>46077</v>
          </cell>
          <cell r="F139" t="str">
            <v>Buy</v>
          </cell>
          <cell r="G139" t="b">
            <v>0</v>
          </cell>
          <cell r="H139" t="str">
            <v>BRL</v>
          </cell>
          <cell r="I139">
            <v>44</v>
          </cell>
          <cell r="J139">
            <v>0.14901678719877401</v>
          </cell>
          <cell r="AE139">
            <v>71135.432112664741</v>
          </cell>
          <cell r="AG139">
            <v>14862.2423523507</v>
          </cell>
          <cell r="AJ139">
            <v>12899.765326470701</v>
          </cell>
          <cell r="AK139">
            <v>3718.1035000000002</v>
          </cell>
          <cell r="AL139">
            <v>1048517.9570000001</v>
          </cell>
          <cell r="AN139">
            <v>14353.733700000001</v>
          </cell>
          <cell r="AO139">
            <v>965102.72399087995</v>
          </cell>
          <cell r="AP139">
            <v>82061.914540770013</v>
          </cell>
          <cell r="AV139">
            <v>8100</v>
          </cell>
          <cell r="AW139">
            <v>71636.879292124271</v>
          </cell>
          <cell r="AY139">
            <v>8307.3015014313132</v>
          </cell>
          <cell r="BB139">
            <v>9382.6659834203092</v>
          </cell>
          <cell r="BC139">
            <v>3722.0725000000002</v>
          </cell>
          <cell r="BD139">
            <v>1153196.4309</v>
          </cell>
          <cell r="BF139">
            <v>14555.7376</v>
          </cell>
          <cell r="BG139">
            <v>1065951.4125000001</v>
          </cell>
          <cell r="BH139">
            <v>86084.330499999996</v>
          </cell>
          <cell r="BN139">
            <v>6200</v>
          </cell>
          <cell r="BO139">
            <v>81663.130062645563</v>
          </cell>
          <cell r="BQ139">
            <v>16742.477011648862</v>
          </cell>
          <cell r="BT139">
            <v>13873.032802648861</v>
          </cell>
          <cell r="BU139">
            <v>3729.8135000000002</v>
          </cell>
          <cell r="BV139">
            <v>1335237.6357</v>
          </cell>
          <cell r="BX139">
            <v>15941.3804</v>
          </cell>
          <cell r="BY139">
            <v>1243243.7407</v>
          </cell>
          <cell r="BZ139">
            <v>90743.956300000005</v>
          </cell>
          <cell r="CF139">
            <v>6000</v>
          </cell>
          <cell r="CG139">
            <v>83504.919900000008</v>
          </cell>
          <cell r="CI139">
            <v>17380.068769699999</v>
          </cell>
          <cell r="CL139">
            <v>15615.2577697</v>
          </cell>
          <cell r="CM139">
            <v>3735.6</v>
          </cell>
          <cell r="CN139">
            <v>1255624.1869999999</v>
          </cell>
          <cell r="CP139">
            <v>15574.96</v>
          </cell>
          <cell r="CQ139">
            <v>1157823.868</v>
          </cell>
          <cell r="CR139">
            <v>95650.292000000001</v>
          </cell>
          <cell r="CX139">
            <v>7620</v>
          </cell>
          <cell r="CY139">
            <v>90835.174715507514</v>
          </cell>
          <cell r="DA139">
            <v>20914.858060385479</v>
          </cell>
          <cell r="DD139">
            <v>17398.892604731649</v>
          </cell>
          <cell r="DE139">
            <v>3735.6</v>
          </cell>
          <cell r="DF139">
            <v>1307349.3815419071</v>
          </cell>
          <cell r="DH139">
            <v>16166.419238315189</v>
          </cell>
          <cell r="DI139">
            <v>1203377.802836661</v>
          </cell>
          <cell r="DJ139">
            <v>101739.9044116561</v>
          </cell>
          <cell r="DP139">
            <v>11309.28019307557</v>
          </cell>
          <cell r="DQ139">
            <v>97878.875002512272</v>
          </cell>
          <cell r="DS139">
            <v>24593.291505841062</v>
          </cell>
          <cell r="DV139">
            <v>19672.133710099559</v>
          </cell>
          <cell r="DW139">
            <v>3735.6</v>
          </cell>
          <cell r="DX139">
            <v>1364648.6262892541</v>
          </cell>
          <cell r="DZ139">
            <v>16813.109999147378</v>
          </cell>
          <cell r="EA139">
            <v>1253702.5291214399</v>
          </cell>
          <cell r="EB139">
            <v>108625.1512101909</v>
          </cell>
          <cell r="EH139">
            <v>12786.886911564719</v>
          </cell>
          <cell r="EI139">
            <v>102066.12934436429</v>
          </cell>
          <cell r="EK139">
            <v>26711.251141711899</v>
          </cell>
          <cell r="EN139">
            <v>20984.546677720889</v>
          </cell>
          <cell r="EO139">
            <v>3735.6</v>
          </cell>
          <cell r="EP139">
            <v>1427586.3249124661</v>
          </cell>
          <cell r="ER139">
            <v>17485.669750136309</v>
          </cell>
          <cell r="ES139">
            <v>1310252.0210230399</v>
          </cell>
          <cell r="ET139">
            <v>114920.5152135072</v>
          </cell>
          <cell r="EZ139">
            <v>14689.182674404619</v>
          </cell>
          <cell r="FA139">
            <v>106615.5863687961</v>
          </cell>
          <cell r="FC139">
            <v>28930.143914150329</v>
          </cell>
          <cell r="FF139">
            <v>22472.718309883781</v>
          </cell>
          <cell r="FG139">
            <v>3735.6</v>
          </cell>
          <cell r="FH139">
            <v>1495321.396824176</v>
          </cell>
          <cell r="FJ139">
            <v>18185.13330528004</v>
          </cell>
          <cell r="FK139">
            <v>1371148.7208195489</v>
          </cell>
          <cell r="FL139">
            <v>121662.3307064723</v>
          </cell>
          <cell r="FR139">
            <v>15730.902816918649</v>
          </cell>
          <cell r="FS139">
            <v>111644.4165101948</v>
          </cell>
          <cell r="FU139">
            <v>31167.255424642932</v>
          </cell>
          <cell r="FX139">
            <v>23918.252648940121</v>
          </cell>
          <cell r="FY139">
            <v>3735.6</v>
          </cell>
          <cell r="FZ139">
            <v>1565201.581157865</v>
          </cell>
          <cell r="GB139">
            <v>18912.576873312359</v>
          </cell>
          <cell r="GC139">
            <v>1434948.9229008581</v>
          </cell>
          <cell r="GD139">
            <v>127641.8938687073</v>
          </cell>
          <cell r="GJ139">
            <v>17938.689486705091</v>
          </cell>
          <cell r="OS139">
            <v>21058.179889999999</v>
          </cell>
          <cell r="OU139">
            <v>4704.1076293999986</v>
          </cell>
          <cell r="OX139">
            <v>3860.6646293999988</v>
          </cell>
          <cell r="OY139">
            <v>3735.4355</v>
          </cell>
          <cell r="OZ139">
            <v>1335237.6357</v>
          </cell>
          <cell r="PB139">
            <v>15941.3804</v>
          </cell>
          <cell r="PC139">
            <v>1243243.7407</v>
          </cell>
          <cell r="PD139">
            <v>90743.956300000005</v>
          </cell>
          <cell r="PJ139">
            <v>1500</v>
          </cell>
          <cell r="PK139">
            <v>20600.38192</v>
          </cell>
          <cell r="PM139">
            <v>4143.8773019</v>
          </cell>
          <cell r="PP139">
            <v>3659.3733019000001</v>
          </cell>
          <cell r="PQ139">
            <v>3735.4854999999998</v>
          </cell>
          <cell r="PR139">
            <v>1234640.666</v>
          </cell>
          <cell r="PT139">
            <v>15459.326999999999</v>
          </cell>
          <cell r="PU139">
            <v>1142138.07</v>
          </cell>
          <cell r="PV139">
            <v>90544.222999999998</v>
          </cell>
          <cell r="QB139">
            <v>1500</v>
          </cell>
          <cell r="QC139">
            <v>20760.278709999999</v>
          </cell>
          <cell r="QE139">
            <v>4192.3666912999979</v>
          </cell>
          <cell r="QH139">
            <v>4008.9536912999979</v>
          </cell>
          <cell r="QI139">
            <v>3735.5304999999998</v>
          </cell>
          <cell r="QJ139">
            <v>1224313.9240000001</v>
          </cell>
          <cell r="QL139">
            <v>15394.273999999999</v>
          </cell>
          <cell r="QM139">
            <v>1129971.6540000001</v>
          </cell>
          <cell r="QN139">
            <v>92459.145999999993</v>
          </cell>
          <cell r="QT139">
            <v>2000</v>
          </cell>
          <cell r="QU139">
            <v>21086.079379999999</v>
          </cell>
          <cell r="QW139">
            <v>4339.7171471000001</v>
          </cell>
          <cell r="QZ139">
            <v>4086.2661470999992</v>
          </cell>
          <cell r="RA139">
            <v>3735.6</v>
          </cell>
          <cell r="RB139">
            <v>1253877.2150000001</v>
          </cell>
          <cell r="RD139">
            <v>15247.245000000001</v>
          </cell>
          <cell r="RE139">
            <v>1157491.263</v>
          </cell>
          <cell r="RF139">
            <v>94171.482000000004</v>
          </cell>
          <cell r="RL139">
            <v>2620</v>
          </cell>
          <cell r="RM139">
            <v>21739.445282118231</v>
          </cell>
          <cell r="RO139">
            <v>4602.0727885711203</v>
          </cell>
          <cell r="RR139">
            <v>3885.6700829441488</v>
          </cell>
          <cell r="RS139">
            <v>3735.6</v>
          </cell>
          <cell r="RT139">
            <v>1255624.1869999999</v>
          </cell>
          <cell r="RV139">
            <v>15574.96</v>
          </cell>
          <cell r="RW139">
            <v>1157823.868</v>
          </cell>
          <cell r="RX139">
            <v>95650.292000000001</v>
          </cell>
          <cell r="SD139">
            <v>2525.6855539136968</v>
          </cell>
          <cell r="SE139">
            <v>22254.13776474298</v>
          </cell>
          <cell r="SG139">
            <v>5199.0364809784114</v>
          </cell>
          <cell r="SJ139">
            <v>4302.3092985412786</v>
          </cell>
          <cell r="SK139">
            <v>3735.6</v>
          </cell>
          <cell r="SL139">
            <v>1267663.5493524971</v>
          </cell>
          <cell r="SN139">
            <v>15722.8248095788</v>
          </cell>
          <cell r="SO139">
            <v>1168482.8340000689</v>
          </cell>
          <cell r="SP139">
            <v>97010.276529030452</v>
          </cell>
          <cell r="SV139">
            <v>2796.5010440518308</v>
          </cell>
          <cell r="SW139">
            <v>23132.058839083009</v>
          </cell>
          <cell r="SY139">
            <v>5519.4592965652664</v>
          </cell>
          <cell r="TB139">
            <v>4580.3419214600108</v>
          </cell>
          <cell r="TC139">
            <v>3735.6</v>
          </cell>
          <cell r="TD139">
            <v>1280437.471980636</v>
          </cell>
          <cell r="TF139">
            <v>15870.6896191576</v>
          </cell>
          <cell r="TG139">
            <v>1179730.5365503209</v>
          </cell>
          <cell r="TH139">
            <v>98516.084783519895</v>
          </cell>
          <cell r="TN139">
            <v>2977.2222489490068</v>
          </cell>
          <cell r="TO139">
            <v>23709.532829563301</v>
          </cell>
          <cell r="TQ139">
            <v>5594.2894942706807</v>
          </cell>
          <cell r="TT139">
            <v>4630.5713017862072</v>
          </cell>
          <cell r="TU139">
            <v>3735.6</v>
          </cell>
          <cell r="TV139">
            <v>1293542.5483383641</v>
          </cell>
          <cell r="TX139">
            <v>16018.554428736399</v>
          </cell>
          <cell r="TY139">
            <v>1191212.081412141</v>
          </cell>
          <cell r="TZ139">
            <v>100119.2044560309</v>
          </cell>
          <cell r="UF139">
            <v>3009.871346161035</v>
          </cell>
          <cell r="UG139">
            <v>51827.367974774686</v>
          </cell>
          <cell r="UH139">
            <v>53178.694876454269</v>
          </cell>
          <cell r="UI139">
            <v>60746.173356505569</v>
          </cell>
          <cell r="UJ139">
            <v>61858.122499999998</v>
          </cell>
          <cell r="UK139">
            <v>67929.38319671675</v>
          </cell>
          <cell r="UL139">
            <v>73799.143544353865</v>
          </cell>
          <cell r="UM139">
            <v>76902.759340863471</v>
          </cell>
          <cell r="UN139">
            <v>80319.811806968297</v>
          </cell>
          <cell r="UO139">
            <v>84165.276803936402</v>
          </cell>
          <cell r="VB139">
            <v>15921.61879</v>
          </cell>
          <cell r="VC139">
            <v>15396.37342</v>
          </cell>
          <cell r="VD139">
            <v>15208.201010000001</v>
          </cell>
          <cell r="VE139">
            <v>15331.92928</v>
          </cell>
          <cell r="VY139">
            <v>16337.3931887822</v>
          </cell>
          <cell r="VZ139">
            <v>16641.071633976739</v>
          </cell>
          <cell r="WA139">
            <v>17266.53564107796</v>
          </cell>
          <cell r="WB139">
            <v>17684.382732879851</v>
          </cell>
          <cell r="ADK139">
            <v>-23754</v>
          </cell>
          <cell r="ADM139">
            <v>0.1096156075165311</v>
          </cell>
          <cell r="ADN139">
            <v>0.14283755551597699</v>
          </cell>
          <cell r="ADO139">
            <v>-25880.2911169</v>
          </cell>
          <cell r="ADQ139">
            <v>0.115588158589837</v>
          </cell>
          <cell r="ADR139">
            <v>0.1538955350634934</v>
          </cell>
          <cell r="ADS139">
            <v>-27773.66049424747</v>
          </cell>
          <cell r="ADU139">
            <v>0.1146109741200186</v>
          </cell>
          <cell r="ADV139">
            <v>0.15259449931144831</v>
          </cell>
          <cell r="ADW139">
            <v>-28987.457812319051</v>
          </cell>
          <cell r="ADY139">
            <v>0.1163239000388455</v>
          </cell>
          <cell r="ADZ139">
            <v>0.15487511052645531</v>
          </cell>
          <cell r="AEA139">
            <v>-29704.676450586008</v>
          </cell>
          <cell r="AEC139">
            <v>0.1161367984659628</v>
          </cell>
          <cell r="AED139">
            <v>0.15462600112786909</v>
          </cell>
          <cell r="AEE139">
            <v>-30557.68313664147</v>
          </cell>
          <cell r="AEG139">
            <v>0.1165286176091738</v>
          </cell>
          <cell r="AEH139">
            <v>0.1551476740866585</v>
          </cell>
          <cell r="AEI139">
            <v>-31785.76875690099</v>
          </cell>
          <cell r="AEK139">
            <v>0.1158707661828734</v>
          </cell>
          <cell r="AEL139">
            <v>0.15427180238424629</v>
          </cell>
          <cell r="AFS139">
            <v>-6389.8359627999998</v>
          </cell>
          <cell r="AFU139">
            <v>0.11053124065481421</v>
          </cell>
          <cell r="AFV139">
            <v>0.14345936902683279</v>
          </cell>
          <cell r="AFW139">
            <v>-6861.9382978000003</v>
          </cell>
          <cell r="AFY139">
            <v>0.11578616954934159</v>
          </cell>
          <cell r="AFZ139">
            <v>0.15022132221097209</v>
          </cell>
          <cell r="AGA139">
            <v>-6523.9816987999993</v>
          </cell>
          <cell r="AGC139">
            <v>0.1173487756799594</v>
          </cell>
          <cell r="AGD139">
            <v>0.15209405558858541</v>
          </cell>
          <cell r="AGE139">
            <v>-6104.5351575000004</v>
          </cell>
          <cell r="AGG139">
            <v>0.115588158589837</v>
          </cell>
          <cell r="AGH139">
            <v>0.1538955350634934</v>
          </cell>
          <cell r="AGI139">
            <v>-6748.2379451103216</v>
          </cell>
          <cell r="AGK139">
            <v>0.11279155983600329</v>
          </cell>
          <cell r="AGL139">
            <v>0.15017210814130891</v>
          </cell>
          <cell r="AGM139">
            <v>-6815.2259368260557</v>
          </cell>
          <cell r="AGO139">
            <v>0.11341647193825991</v>
          </cell>
          <cell r="AGP139">
            <v>0.15100412401142671</v>
          </cell>
          <cell r="AGQ139">
            <v>-7064.3191984792929</v>
          </cell>
          <cell r="AGS139">
            <v>0.1140873561176485</v>
          </cell>
          <cell r="AGT139">
            <v>0.15189734768599869</v>
          </cell>
          <cell r="AGU139">
            <v>-7145.877413831804</v>
          </cell>
          <cell r="AGW139">
            <v>0.1146109741200186</v>
          </cell>
          <cell r="AGX139">
            <v>0.15259449931144831</v>
          </cell>
          <cell r="AGY139">
            <v>23618.543908683601</v>
          </cell>
          <cell r="AGZ139">
            <v>17940.104551307129</v>
          </cell>
          <cell r="AHA139">
            <v>-7129.5512009191798</v>
          </cell>
          <cell r="AHC139">
            <v>4482.8688863169373</v>
          </cell>
          <cell r="AHD139">
            <v>3735.6</v>
          </cell>
          <cell r="AHE139">
            <v>1307349.3815419071</v>
          </cell>
          <cell r="AHF139">
            <v>1203377.802836661</v>
          </cell>
          <cell r="AHG139">
            <v>101739.9044116561</v>
          </cell>
          <cell r="AHH139">
            <v>0.1142869858762733</v>
          </cell>
          <cell r="AHI139">
            <v>0.152163137269404</v>
          </cell>
          <cell r="AHJ139">
            <v>2913.8647761060088</v>
          </cell>
          <cell r="AHK139">
            <v>24288.90123237103</v>
          </cell>
          <cell r="AHL139">
            <v>18384.928610326551</v>
          </cell>
          <cell r="AHM139">
            <v>-7208.0701322189516</v>
          </cell>
          <cell r="AHO139">
            <v>4859.7357009832576</v>
          </cell>
          <cell r="AHP139">
            <v>3735.6</v>
          </cell>
          <cell r="AHQ139">
            <v>1321420.832778262</v>
          </cell>
          <cell r="AHR139">
            <v>1215857.932046796</v>
          </cell>
          <cell r="AHS139">
            <v>103308.90852186699</v>
          </cell>
          <cell r="AHT139">
            <v>0.114903191654944</v>
          </cell>
          <cell r="AHU139">
            <v>0.15298356143027539</v>
          </cell>
          <cell r="AHV139">
            <v>3158.8282056391181</v>
          </cell>
          <cell r="AHW139">
            <v>24746.518208660269</v>
          </cell>
          <cell r="AHX139">
            <v>18587.669300034839</v>
          </cell>
          <cell r="AHY139">
            <v>-7284.6688169827321</v>
          </cell>
          <cell r="AIA139">
            <v>5163.6422282127514</v>
          </cell>
          <cell r="AIB139">
            <v>3735.6</v>
          </cell>
          <cell r="AIC139">
            <v>1335757.4819424059</v>
          </cell>
          <cell r="AID139">
            <v>1228471.3557995891</v>
          </cell>
          <cell r="AIE139">
            <v>105009.8160172112</v>
          </cell>
          <cell r="AIF139">
            <v>0.1156517294527204</v>
          </cell>
          <cell r="AIG139">
            <v>0.1539801741136976</v>
          </cell>
          <cell r="AIH139">
            <v>3356.3674483382879</v>
          </cell>
          <cell r="AII139">
            <v>25224.91165279736</v>
          </cell>
          <cell r="AIJ139">
            <v>18886.441082685349</v>
          </cell>
          <cell r="AIK139">
            <v>-7365.1676621981842</v>
          </cell>
          <cell r="AIM139">
            <v>5165.8868945866161</v>
          </cell>
          <cell r="AIN139">
            <v>3735.6</v>
          </cell>
          <cell r="AIO139">
            <v>1350061.282730127</v>
          </cell>
          <cell r="AIP139">
            <v>1240945.5638914269</v>
          </cell>
          <cell r="AIQ139">
            <v>106817.09079708561</v>
          </cell>
          <cell r="AIR139">
            <v>0.1163239000388455</v>
          </cell>
          <cell r="AIS139">
            <v>0.15487511052645531</v>
          </cell>
          <cell r="AIT139">
            <v>3357.826481481301</v>
          </cell>
          <cell r="AIU139">
            <v>-23930.272471145228</v>
          </cell>
          <cell r="AIV139">
            <v>0.1084013428619746</v>
          </cell>
          <cell r="AIW139">
            <v>0.11891593959626449</v>
          </cell>
          <cell r="AIX139">
            <v>0.13944249932669001</v>
          </cell>
          <cell r="AIY139">
            <v>-25199.95850146906</v>
          </cell>
          <cell r="AIZ139">
            <v>0.114696419701196</v>
          </cell>
          <cell r="AJA139">
            <v>0.1241970119598028</v>
          </cell>
          <cell r="AJB139">
            <v>0.1450506285583279</v>
          </cell>
          <cell r="AJC139">
            <v>0.1209449660331272</v>
          </cell>
          <cell r="AJD139">
            <v>0.1264492487110731</v>
          </cell>
          <cell r="AJE139">
            <v>0.12538024438080131</v>
          </cell>
          <cell r="AJF139">
            <v>0.12725412314291559</v>
          </cell>
          <cell r="AJG139">
            <v>0.12704944081548419</v>
          </cell>
          <cell r="AJH139">
            <v>0.127478076731949</v>
          </cell>
          <cell r="AJI139">
            <v>0.12675841115691061</v>
          </cell>
          <cell r="AJN139">
            <v>0.1212748452747295</v>
          </cell>
          <cell r="AJO139">
            <v>0.1270071431448449</v>
          </cell>
          <cell r="AJP139">
            <v>0.1280973552038602</v>
          </cell>
          <cell r="AJQ139">
            <v>0.1264492487110731</v>
          </cell>
          <cell r="AJR139">
            <v>0.123389871213561</v>
          </cell>
          <cell r="AJS139">
            <v>0.1240735023640599</v>
          </cell>
          <cell r="AJT139">
            <v>0.1248074252977823</v>
          </cell>
          <cell r="AJU139">
            <v>0.12538024438080131</v>
          </cell>
          <cell r="AJV139">
            <v>5584.5257649195337</v>
          </cell>
          <cell r="AJX139">
            <v>16166.419238315189</v>
          </cell>
          <cell r="AJY139">
            <v>0.125025813005541</v>
          </cell>
          <cell r="AJZ139">
            <v>6085.9945164243636</v>
          </cell>
          <cell r="AKB139">
            <v>16328.091928523239</v>
          </cell>
          <cell r="AKC139">
            <v>0.12569991975414679</v>
          </cell>
          <cell r="AKD139">
            <v>6439.6620640927576</v>
          </cell>
          <cell r="AKF139">
            <v>16489.764618731289</v>
          </cell>
          <cell r="AKG139">
            <v>0.12651879292693041</v>
          </cell>
          <cell r="AKH139">
            <v>6483.1091604044123</v>
          </cell>
          <cell r="AKJ139">
            <v>16651.43730893933</v>
          </cell>
          <cell r="AKK139">
            <v>0.12725412314291559</v>
          </cell>
          <cell r="ASD139">
            <v>24550.398048928779</v>
          </cell>
          <cell r="ASE139">
            <v>18616.416981058781</v>
          </cell>
          <cell r="ASF139">
            <v>-7285.6381696743547</v>
          </cell>
          <cell r="ASG139">
            <v>6038.8418065070764</v>
          </cell>
          <cell r="ASH139">
            <v>4754.9048476626249</v>
          </cell>
          <cell r="ASI139">
            <v>3735.6</v>
          </cell>
          <cell r="ASJ139">
            <v>1364648.6262892541</v>
          </cell>
          <cell r="ASK139">
            <v>16813.109999147378</v>
          </cell>
          <cell r="ASL139">
            <v>1253702.5291214399</v>
          </cell>
          <cell r="ASM139">
            <v>108625.1512101909</v>
          </cell>
          <cell r="ASN139">
            <v>0.1155250236585172</v>
          </cell>
          <cell r="ASO139">
            <v>0.1263801813885185</v>
          </cell>
          <cell r="ASP139">
            <v>0.1538114764180821</v>
          </cell>
          <cell r="ASQ139">
            <v>3328.4333933638381</v>
          </cell>
          <cell r="ASR139">
            <v>25307.282665573119</v>
          </cell>
          <cell r="ASS139">
            <v>19137.618861921768</v>
          </cell>
          <cell r="AST139">
            <v>-7378.5333115586054</v>
          </cell>
          <cell r="ASU139">
            <v>6601.6089739038689</v>
          </cell>
          <cell r="ASV139">
            <v>5181.3898728553349</v>
          </cell>
          <cell r="ASW139">
            <v>3735.6</v>
          </cell>
          <cell r="ASX139">
            <v>1380104.357578868</v>
          </cell>
          <cell r="ASY139">
            <v>16981.249936894619</v>
          </cell>
          <cell r="ASZ139">
            <v>1267708.5782771821</v>
          </cell>
          <cell r="ATA139">
            <v>110051.6226644897</v>
          </cell>
          <cell r="ATB139">
            <v>0.1156817552494912</v>
          </cell>
          <cell r="ATC139">
            <v>0.12655164005841801</v>
          </cell>
          <cell r="ATD139">
            <v>0.15402015083896181</v>
          </cell>
          <cell r="ATE139">
            <v>3626.9729109987352</v>
          </cell>
          <cell r="ATF139">
            <v>25833.606700108299</v>
          </cell>
          <cell r="ATG139">
            <v>19397.596641080348</v>
          </cell>
          <cell r="ATH139">
            <v>-7472.6129080073997</v>
          </cell>
          <cell r="ATI139">
            <v>6998.878179449699</v>
          </cell>
          <cell r="ATJ139">
            <v>5520.3185446733078</v>
          </cell>
          <cell r="ATK139">
            <v>3735.6</v>
          </cell>
          <cell r="ATL139">
            <v>1395774.843334991</v>
          </cell>
          <cell r="ATM139">
            <v>17149.389874641849</v>
          </cell>
          <cell r="ATN139">
            <v>1281801.4363918749</v>
          </cell>
          <cell r="ATO139">
            <v>111606.0396263463</v>
          </cell>
          <cell r="ATP139">
            <v>0.1159202938510365</v>
          </cell>
          <cell r="ATQ139">
            <v>0.12681259262762559</v>
          </cell>
          <cell r="ATR139">
            <v>0.15433774414753221</v>
          </cell>
          <cell r="ATS139">
            <v>3864.2229812713158</v>
          </cell>
          <cell r="ATT139">
            <v>26374.84192975413</v>
          </cell>
          <cell r="ATU139">
            <v>19751.12685680257</v>
          </cell>
          <cell r="ATV139">
            <v>-7567.8920613456503</v>
          </cell>
          <cell r="ATW139">
            <v>7071.922181851256</v>
          </cell>
          <cell r="ATX139">
            <v>5527.93341252962</v>
          </cell>
          <cell r="ATY139">
            <v>3735.6</v>
          </cell>
          <cell r="ATZ139">
            <v>1411634.9235046259</v>
          </cell>
          <cell r="AUA139">
            <v>17317.529812389079</v>
          </cell>
          <cell r="AUB139">
            <v>1295982.210318533</v>
          </cell>
          <cell r="AUC139">
            <v>113262.1351897483</v>
          </cell>
          <cell r="AUD139">
            <v>0.1161367984659628</v>
          </cell>
          <cell r="AUE139">
            <v>0.12704944081548419</v>
          </cell>
          <cell r="AUF139">
            <v>0.15462600112786909</v>
          </cell>
          <cell r="AUG139">
            <v>3869.5533887707352</v>
          </cell>
        </row>
        <row r="140">
          <cell r="A140" t="str">
            <v>SAPR11</v>
          </cell>
          <cell r="B140" t="str">
            <v>Sanepar</v>
          </cell>
          <cell r="C140" t="str">
            <v>Sanitation</v>
          </cell>
          <cell r="D140" t="str">
            <v>Raul Cavendish</v>
          </cell>
          <cell r="E140">
            <v>45940</v>
          </cell>
          <cell r="F140" t="str">
            <v>Buy</v>
          </cell>
          <cell r="G140" t="b">
            <v>0</v>
          </cell>
          <cell r="H140" t="str">
            <v>BRL</v>
          </cell>
          <cell r="I140">
            <v>45.883169862699127</v>
          </cell>
          <cell r="J140">
            <v>0.12</v>
          </cell>
          <cell r="K140">
            <v>0.1217706164230308</v>
          </cell>
          <cell r="L140">
            <v>0.1137983796375111</v>
          </cell>
          <cell r="AW140">
            <v>6202.7</v>
          </cell>
          <cell r="AX140">
            <v>6202.7</v>
          </cell>
          <cell r="AY140">
            <v>4154.2000000000007</v>
          </cell>
          <cell r="AZ140">
            <v>4414.9000000000005</v>
          </cell>
          <cell r="BA140">
            <v>4414.9000000000005</v>
          </cell>
          <cell r="BB140">
            <v>4153.3508000000002</v>
          </cell>
          <cell r="BC140">
            <v>302.24110380000002</v>
          </cell>
          <cell r="BD140">
            <v>18803.900000000001</v>
          </cell>
          <cell r="BE140">
            <v>1285.2</v>
          </cell>
          <cell r="BF140">
            <v>14191</v>
          </cell>
          <cell r="BG140">
            <v>18803.900000000001</v>
          </cell>
          <cell r="BH140">
            <v>9744.2000000000007</v>
          </cell>
          <cell r="BI140">
            <v>7941.3000000000011</v>
          </cell>
          <cell r="BJ140">
            <v>4492.5000000000009</v>
          </cell>
          <cell r="BK140">
            <v>-1926.1</v>
          </cell>
          <cell r="BL140">
            <v>0</v>
          </cell>
          <cell r="BM140">
            <v>0</v>
          </cell>
          <cell r="BN140">
            <v>58.856099999999508</v>
          </cell>
          <cell r="BO140">
            <v>6848.2000000000007</v>
          </cell>
          <cell r="BP140">
            <v>6848.2000000000007</v>
          </cell>
          <cell r="BQ140">
            <v>2376.5000000000009</v>
          </cell>
          <cell r="BR140">
            <v>2939.3000000000011</v>
          </cell>
          <cell r="BS140">
            <v>2939.3000000000011</v>
          </cell>
          <cell r="BT140">
            <v>1545.200000000001</v>
          </cell>
          <cell r="BU140">
            <v>302.24110380000002</v>
          </cell>
          <cell r="BV140">
            <v>20508</v>
          </cell>
          <cell r="BW140">
            <v>1800.8</v>
          </cell>
          <cell r="BX140">
            <v>15566.6</v>
          </cell>
          <cell r="BY140">
            <v>20508</v>
          </cell>
          <cell r="BZ140">
            <v>10828.7</v>
          </cell>
          <cell r="CA140">
            <v>8602.5999999999985</v>
          </cell>
          <cell r="CB140">
            <v>4830.5</v>
          </cell>
          <cell r="CC140">
            <v>-1908.9</v>
          </cell>
          <cell r="CD140">
            <v>0</v>
          </cell>
          <cell r="CE140">
            <v>0</v>
          </cell>
          <cell r="CF140">
            <v>0</v>
          </cell>
          <cell r="CG140">
            <v>7111.169929437604</v>
          </cell>
          <cell r="CH140">
            <v>7111.169929437604</v>
          </cell>
          <cell r="CI140">
            <v>1846.382412945972</v>
          </cell>
          <cell r="CJ140">
            <v>2461.2574754070301</v>
          </cell>
          <cell r="CK140">
            <v>2461.2574754070301</v>
          </cell>
          <cell r="CL140">
            <v>2128.0159963316191</v>
          </cell>
          <cell r="CM140">
            <v>302.24110380000002</v>
          </cell>
          <cell r="CN140">
            <v>22682.458852126951</v>
          </cell>
          <cell r="CO140">
            <v>1618.3079774725879</v>
          </cell>
          <cell r="CP140">
            <v>16814.324937538939</v>
          </cell>
          <cell r="CQ140">
            <v>22682.458852126951</v>
          </cell>
          <cell r="CR140">
            <v>11389.35792425917</v>
          </cell>
          <cell r="CS140">
            <v>9121.6131629208612</v>
          </cell>
          <cell r="CT140">
            <v>5584.8511511231482</v>
          </cell>
          <cell r="CU140">
            <v>-2000</v>
          </cell>
          <cell r="CV140">
            <v>0</v>
          </cell>
          <cell r="CW140">
            <v>598.47645367441532</v>
          </cell>
          <cell r="CX140">
            <v>1076.857924259165</v>
          </cell>
          <cell r="CY140">
            <v>7518.9721215866921</v>
          </cell>
          <cell r="CZ140">
            <v>7518.9721215866921</v>
          </cell>
          <cell r="DA140">
            <v>2364.7340395683441</v>
          </cell>
          <cell r="DB140">
            <v>3012.9322863404182</v>
          </cell>
          <cell r="DC140">
            <v>3012.9322863404182</v>
          </cell>
          <cell r="DD140">
            <v>1312.9271533522881</v>
          </cell>
          <cell r="DE140">
            <v>302.24110380000002</v>
          </cell>
          <cell r="DF140">
            <v>23189.696519717101</v>
          </cell>
          <cell r="DG140">
            <v>1804.907914864383</v>
          </cell>
          <cell r="DH140">
            <v>18246.126690766869</v>
          </cell>
          <cell r="DI140">
            <v>23189.696519717101</v>
          </cell>
          <cell r="DJ140">
            <v>11073.635207698529</v>
          </cell>
          <cell r="DK140">
            <v>10336.756974389489</v>
          </cell>
          <cell r="DL140">
            <v>6632.3569709228286</v>
          </cell>
          <cell r="DM140">
            <v>-2080</v>
          </cell>
          <cell r="DN140">
            <v>0</v>
          </cell>
          <cell r="DO140">
            <v>2230.6358517484041</v>
          </cell>
          <cell r="DP140">
            <v>1684.2772834393641</v>
          </cell>
          <cell r="DQ140">
            <v>8082.7652733128862</v>
          </cell>
          <cell r="DR140">
            <v>8082.7652733128862</v>
          </cell>
          <cell r="DS140">
            <v>2707.2722041155212</v>
          </cell>
          <cell r="DT140">
            <v>3395.5843058298842</v>
          </cell>
          <cell r="DU140">
            <v>3395.5843058298842</v>
          </cell>
          <cell r="DV140">
            <v>1424.2931076770619</v>
          </cell>
          <cell r="DW140">
            <v>302.24110380000002</v>
          </cell>
          <cell r="DX140">
            <v>25377.658507132339</v>
          </cell>
          <cell r="DY140">
            <v>2639.1524633449731</v>
          </cell>
          <cell r="DZ140">
            <v>19721.014589052498</v>
          </cell>
          <cell r="EA140">
            <v>25377.658507132332</v>
          </cell>
          <cell r="EB140">
            <v>11815.779496925359</v>
          </cell>
          <cell r="EC140">
            <v>11723.273588062681</v>
          </cell>
          <cell r="ED140">
            <v>7207.380679633713</v>
          </cell>
          <cell r="EE140">
            <v>-2163.1999999999998</v>
          </cell>
          <cell r="EF140">
            <v>652.07602785653341</v>
          </cell>
          <cell r="EG140">
            <v>1522.715394255016</v>
          </cell>
          <cell r="EH140">
            <v>742.14428922682657</v>
          </cell>
          <cell r="EI140">
            <v>8671.3975585312728</v>
          </cell>
          <cell r="EJ140">
            <v>8671.3975585312728</v>
          </cell>
          <cell r="EK140">
            <v>3032.2349302930602</v>
          </cell>
          <cell r="EL140">
            <v>3762.2654411474041</v>
          </cell>
          <cell r="EM140">
            <v>3762.2654411474041</v>
          </cell>
          <cell r="EN140">
            <v>1607.1321645429371</v>
          </cell>
          <cell r="EO140">
            <v>302.24110380000002</v>
          </cell>
          <cell r="EP140">
            <v>27812.50622835962</v>
          </cell>
          <cell r="EQ140">
            <v>3690.8148593289889</v>
          </cell>
          <cell r="ER140">
            <v>21240.712078198161</v>
          </cell>
          <cell r="ES140">
            <v>27812.50622835962</v>
          </cell>
          <cell r="ET140">
            <v>12172.56294731207</v>
          </cell>
          <cell r="EU140">
            <v>13225.24438601228</v>
          </cell>
          <cell r="EV140">
            <v>7683.0408741745059</v>
          </cell>
          <cell r="EW140">
            <v>-2249.7280000000001</v>
          </cell>
          <cell r="EX140">
            <v>843.5446550668313</v>
          </cell>
          <cell r="EY140">
            <v>1743.618561522705</v>
          </cell>
          <cell r="EZ140">
            <v>1314.798940269467</v>
          </cell>
          <cell r="FA140">
            <v>8909.6978736106921</v>
          </cell>
          <cell r="FB140">
            <v>8909.6978736106921</v>
          </cell>
          <cell r="FC140">
            <v>2993.0641773380871</v>
          </cell>
          <cell r="FD140">
            <v>3766.4818336980111</v>
          </cell>
          <cell r="FE140">
            <v>3766.4818336980111</v>
          </cell>
          <cell r="FF140">
            <v>1516.576252073269</v>
          </cell>
          <cell r="FG140">
            <v>302.24110380000002</v>
          </cell>
          <cell r="FH140">
            <v>29607.44695592015</v>
          </cell>
          <cell r="FI140">
            <v>4226.529270888921</v>
          </cell>
          <cell r="FJ140">
            <v>22807.01154183823</v>
          </cell>
          <cell r="FK140">
            <v>29607.44695592015</v>
          </cell>
          <cell r="FL140">
            <v>11925.01336229655</v>
          </cell>
          <cell r="FM140">
            <v>14825.28045599269</v>
          </cell>
          <cell r="FN140">
            <v>8775.231579413894</v>
          </cell>
          <cell r="FO140">
            <v>-2339.7171199999998</v>
          </cell>
          <cell r="FP140">
            <v>865.7054948774678</v>
          </cell>
          <cell r="FQ140">
            <v>1745.989919811549</v>
          </cell>
          <cell r="FR140">
            <v>1833.3113689760551</v>
          </cell>
          <cell r="FS140">
            <v>8384.5435426648401</v>
          </cell>
          <cell r="FT140">
            <v>8384.5435426648401</v>
          </cell>
          <cell r="FU140">
            <v>2209.7549005904871</v>
          </cell>
          <cell r="FV140">
            <v>3028.295188276214</v>
          </cell>
          <cell r="FW140">
            <v>3028.295188276214</v>
          </cell>
          <cell r="FX140">
            <v>863.63497287938651</v>
          </cell>
          <cell r="FY140">
            <v>302.24110380000002</v>
          </cell>
          <cell r="FZ140">
            <v>30422.3917759264</v>
          </cell>
          <cell r="GA140">
            <v>3582.5238989653822</v>
          </cell>
          <cell r="GB140">
            <v>24421.777058952499</v>
          </cell>
          <cell r="GC140">
            <v>30422.391775926411</v>
          </cell>
          <cell r="GD140">
            <v>11688.516494158421</v>
          </cell>
          <cell r="GE140">
            <v>16533.449255048701</v>
          </cell>
          <cell r="GF140">
            <v>11158.046868630459</v>
          </cell>
          <cell r="GG140">
            <v>-2433.3058048000012</v>
          </cell>
          <cell r="GH140">
            <v>221.82183447750791</v>
          </cell>
          <cell r="GI140">
            <v>1086.5768655935351</v>
          </cell>
          <cell r="GJ140">
            <v>1174.390651930004</v>
          </cell>
          <cell r="JE140">
            <v>1410</v>
          </cell>
          <cell r="JF140">
            <v>1410</v>
          </cell>
          <cell r="JG140">
            <v>1410</v>
          </cell>
          <cell r="JH140">
            <v>1410</v>
          </cell>
          <cell r="JI140">
            <v>1410</v>
          </cell>
          <cell r="JJ140">
            <v>1409.7716</v>
          </cell>
          <cell r="JK140">
            <v>302.24110380000002</v>
          </cell>
          <cell r="JL140">
            <v>0</v>
          </cell>
          <cell r="JM140">
            <v>0</v>
          </cell>
          <cell r="JN140">
            <v>0</v>
          </cell>
          <cell r="JO140">
            <v>0</v>
          </cell>
          <cell r="JP140">
            <v>0</v>
          </cell>
          <cell r="JQ140">
            <v>0</v>
          </cell>
          <cell r="JR140">
            <v>0</v>
          </cell>
          <cell r="JS140">
            <v>-402.7</v>
          </cell>
          <cell r="JT140">
            <v>0</v>
          </cell>
          <cell r="JU140">
            <v>0</v>
          </cell>
          <cell r="JV140">
            <v>0</v>
          </cell>
          <cell r="JW140">
            <v>1490</v>
          </cell>
          <cell r="JX140">
            <v>1490</v>
          </cell>
          <cell r="JY140">
            <v>1490</v>
          </cell>
          <cell r="JZ140">
            <v>1490</v>
          </cell>
          <cell r="KA140">
            <v>1490</v>
          </cell>
          <cell r="KB140">
            <v>1489.8764000000001</v>
          </cell>
          <cell r="KC140">
            <v>302.24110380000002</v>
          </cell>
          <cell r="KD140">
            <v>0</v>
          </cell>
          <cell r="KE140">
            <v>0</v>
          </cell>
          <cell r="KF140">
            <v>0</v>
          </cell>
          <cell r="KG140">
            <v>0</v>
          </cell>
          <cell r="KH140">
            <v>0</v>
          </cell>
          <cell r="KI140">
            <v>0</v>
          </cell>
          <cell r="KJ140">
            <v>0</v>
          </cell>
          <cell r="KK140">
            <v>-477.6</v>
          </cell>
          <cell r="KL140">
            <v>0</v>
          </cell>
          <cell r="KM140">
            <v>0</v>
          </cell>
          <cell r="KN140">
            <v>0</v>
          </cell>
          <cell r="KO140">
            <v>1605.8</v>
          </cell>
          <cell r="KP140">
            <v>1605.8</v>
          </cell>
          <cell r="KQ140">
            <v>656.1</v>
          </cell>
          <cell r="KR140">
            <v>778.9</v>
          </cell>
          <cell r="KS140">
            <v>778.9</v>
          </cell>
          <cell r="KT140">
            <v>655.84039999999993</v>
          </cell>
          <cell r="KU140">
            <v>302.24110380000002</v>
          </cell>
          <cell r="KV140">
            <v>0</v>
          </cell>
          <cell r="KW140">
            <v>0</v>
          </cell>
          <cell r="KX140">
            <v>0</v>
          </cell>
          <cell r="KY140">
            <v>0</v>
          </cell>
          <cell r="KZ140">
            <v>0</v>
          </cell>
          <cell r="LA140">
            <v>0</v>
          </cell>
          <cell r="LB140">
            <v>0</v>
          </cell>
          <cell r="LC140">
            <v>-491.4</v>
          </cell>
          <cell r="LD140">
            <v>0</v>
          </cell>
          <cell r="LE140">
            <v>0</v>
          </cell>
          <cell r="LF140">
            <v>0</v>
          </cell>
          <cell r="LG140">
            <v>1696.9</v>
          </cell>
          <cell r="LH140">
            <v>1696.9</v>
          </cell>
          <cell r="LI140">
            <v>598.10000000000014</v>
          </cell>
          <cell r="LJ140">
            <v>736.00000000000011</v>
          </cell>
          <cell r="LK140">
            <v>736.00000000000011</v>
          </cell>
          <cell r="LL140">
            <v>597.86240000000009</v>
          </cell>
          <cell r="LM140">
            <v>302.24110380000002</v>
          </cell>
          <cell r="LN140">
            <v>18803.900000000001</v>
          </cell>
          <cell r="LO140">
            <v>1285.2</v>
          </cell>
          <cell r="LP140">
            <v>14191</v>
          </cell>
          <cell r="LQ140">
            <v>18803.900000000001</v>
          </cell>
          <cell r="LR140">
            <v>9744.2000000000007</v>
          </cell>
          <cell r="LS140">
            <v>7941.3000000000011</v>
          </cell>
          <cell r="LT140">
            <v>4492.5000000000009</v>
          </cell>
          <cell r="LU140">
            <v>-554.4</v>
          </cell>
          <cell r="LV140">
            <v>0</v>
          </cell>
          <cell r="LW140">
            <v>0</v>
          </cell>
          <cell r="LX140">
            <v>58.856099999999508</v>
          </cell>
          <cell r="LY140">
            <v>1698</v>
          </cell>
          <cell r="LZ140">
            <v>1698</v>
          </cell>
          <cell r="MA140">
            <v>640.80000000000041</v>
          </cell>
          <cell r="MB140">
            <v>775.2000000000005</v>
          </cell>
          <cell r="MC140">
            <v>775.2000000000005</v>
          </cell>
          <cell r="MD140">
            <v>379.40000000000038</v>
          </cell>
          <cell r="ME140">
            <v>302.24110380000002</v>
          </cell>
          <cell r="MF140">
            <v>0</v>
          </cell>
          <cell r="MG140">
            <v>0</v>
          </cell>
          <cell r="MH140">
            <v>0</v>
          </cell>
          <cell r="MI140">
            <v>0</v>
          </cell>
          <cell r="MJ140">
            <v>0</v>
          </cell>
          <cell r="MK140">
            <v>0</v>
          </cell>
          <cell r="ML140">
            <v>0</v>
          </cell>
          <cell r="MM140">
            <v>-424.6</v>
          </cell>
          <cell r="MN140">
            <v>0</v>
          </cell>
          <cell r="MO140">
            <v>0</v>
          </cell>
          <cell r="MP140">
            <v>0</v>
          </cell>
          <cell r="MQ140">
            <v>1664.3</v>
          </cell>
          <cell r="MR140">
            <v>1664.3</v>
          </cell>
          <cell r="MS140">
            <v>506.79999999999973</v>
          </cell>
          <cell r="MT140">
            <v>647.6999999999997</v>
          </cell>
          <cell r="MU140">
            <v>647.6999999999997</v>
          </cell>
          <cell r="MV140">
            <v>375.49999999999972</v>
          </cell>
          <cell r="MW140">
            <v>302.24110380000002</v>
          </cell>
          <cell r="MX140">
            <v>0</v>
          </cell>
          <cell r="MY140">
            <v>0</v>
          </cell>
          <cell r="MZ140">
            <v>0</v>
          </cell>
          <cell r="NA140">
            <v>0</v>
          </cell>
          <cell r="NB140">
            <v>0</v>
          </cell>
          <cell r="NC140">
            <v>0</v>
          </cell>
          <cell r="ND140">
            <v>0</v>
          </cell>
          <cell r="NE140">
            <v>-446.7</v>
          </cell>
          <cell r="NF140">
            <v>0</v>
          </cell>
          <cell r="NG140">
            <v>0</v>
          </cell>
          <cell r="NH140">
            <v>0</v>
          </cell>
          <cell r="NI140">
            <v>1709.7</v>
          </cell>
          <cell r="NJ140">
            <v>1709.7</v>
          </cell>
          <cell r="NK140">
            <v>616.40000000000009</v>
          </cell>
          <cell r="NL140">
            <v>757.30000000000007</v>
          </cell>
          <cell r="NM140">
            <v>757.30000000000007</v>
          </cell>
          <cell r="NN140">
            <v>377.40000000000009</v>
          </cell>
          <cell r="NO140">
            <v>302.24110380000002</v>
          </cell>
          <cell r="NP140">
            <v>0</v>
          </cell>
          <cell r="NQ140">
            <v>0</v>
          </cell>
          <cell r="NR140">
            <v>0</v>
          </cell>
          <cell r="NS140">
            <v>0</v>
          </cell>
          <cell r="NT140">
            <v>0</v>
          </cell>
          <cell r="NU140">
            <v>0</v>
          </cell>
          <cell r="NV140">
            <v>0</v>
          </cell>
          <cell r="NW140">
            <v>-503</v>
          </cell>
          <cell r="NX140">
            <v>0</v>
          </cell>
          <cell r="NY140">
            <v>0</v>
          </cell>
          <cell r="NZ140">
            <v>0</v>
          </cell>
          <cell r="OA140">
            <v>1776.2</v>
          </cell>
          <cell r="OB140">
            <v>1776.2</v>
          </cell>
          <cell r="OC140">
            <v>612.49999999999977</v>
          </cell>
          <cell r="OD140">
            <v>759.0999999999998</v>
          </cell>
          <cell r="OE140">
            <v>759.0999999999998</v>
          </cell>
          <cell r="OF140">
            <v>412.89999999999969</v>
          </cell>
          <cell r="OG140">
            <v>302.24110380000002</v>
          </cell>
          <cell r="OH140">
            <v>20508</v>
          </cell>
          <cell r="OI140">
            <v>1800.8</v>
          </cell>
          <cell r="OJ140">
            <v>15566.6</v>
          </cell>
          <cell r="OK140">
            <v>20508</v>
          </cell>
          <cell r="OL140">
            <v>10828.7</v>
          </cell>
          <cell r="OM140">
            <v>8602.5999999999985</v>
          </cell>
          <cell r="ON140">
            <v>4830.5</v>
          </cell>
          <cell r="OO140">
            <v>-534.6</v>
          </cell>
          <cell r="OP140">
            <v>0</v>
          </cell>
          <cell r="OQ140">
            <v>0</v>
          </cell>
          <cell r="OR140">
            <v>0</v>
          </cell>
          <cell r="OS140">
            <v>1805.2</v>
          </cell>
          <cell r="OT140">
            <v>1805.2</v>
          </cell>
          <cell r="OU140">
            <v>382.09999999999991</v>
          </cell>
          <cell r="OV140">
            <v>531.99999999999989</v>
          </cell>
          <cell r="OW140">
            <v>531.99999999999989</v>
          </cell>
          <cell r="OX140">
            <v>1207.9000000000001</v>
          </cell>
          <cell r="OY140">
            <v>302.24110380000002</v>
          </cell>
          <cell r="OZ140">
            <v>24877.8</v>
          </cell>
          <cell r="PA140">
            <v>1848.6</v>
          </cell>
          <cell r="PB140">
            <v>15923.5</v>
          </cell>
          <cell r="PC140">
            <v>24877.8</v>
          </cell>
          <cell r="PD140">
            <v>12036.7</v>
          </cell>
          <cell r="PE140">
            <v>11346.8</v>
          </cell>
          <cell r="PF140">
            <v>4760.6000000000004</v>
          </cell>
          <cell r="PG140">
            <v>-485.1</v>
          </cell>
          <cell r="PH140">
            <v>0</v>
          </cell>
          <cell r="PI140">
            <v>0</v>
          </cell>
          <cell r="PJ140">
            <v>0</v>
          </cell>
          <cell r="PK140">
            <v>1705.4</v>
          </cell>
          <cell r="PL140">
            <v>1705.4</v>
          </cell>
          <cell r="PM140">
            <v>433.60000000000008</v>
          </cell>
          <cell r="PN140">
            <v>588.20000000000016</v>
          </cell>
          <cell r="PO140">
            <v>588.20000000000016</v>
          </cell>
          <cell r="PP140">
            <v>263.90000000000009</v>
          </cell>
          <cell r="PQ140">
            <v>302.24110380000002</v>
          </cell>
          <cell r="PR140">
            <v>24914.5</v>
          </cell>
          <cell r="PS140">
            <v>1396.3</v>
          </cell>
          <cell r="PT140">
            <v>16210.1</v>
          </cell>
          <cell r="PU140">
            <v>24914.5</v>
          </cell>
          <cell r="PV140">
            <v>11784.3</v>
          </cell>
          <cell r="PW140">
            <v>11689.9</v>
          </cell>
          <cell r="PX140">
            <v>5301.8</v>
          </cell>
          <cell r="PY140">
            <v>-600.29999999999995</v>
          </cell>
          <cell r="PZ140">
            <v>0</v>
          </cell>
          <cell r="QA140">
            <v>0</v>
          </cell>
          <cell r="QB140">
            <v>0</v>
          </cell>
          <cell r="QC140">
            <v>1752.379626368752</v>
          </cell>
          <cell r="QD140">
            <v>1752.379626368752</v>
          </cell>
          <cell r="QE140">
            <v>469.49042263677092</v>
          </cell>
          <cell r="QF140">
            <v>623.49042263677097</v>
          </cell>
          <cell r="QG140">
            <v>623.49042263677097</v>
          </cell>
          <cell r="QH140">
            <v>259.81949429545051</v>
          </cell>
          <cell r="QI140">
            <v>302.24110380000002</v>
          </cell>
          <cell r="QJ140">
            <v>22034.755280825699</v>
          </cell>
          <cell r="QK140">
            <v>1233.817536824846</v>
          </cell>
          <cell r="QL140">
            <v>16556.099999999999</v>
          </cell>
          <cell r="QM140">
            <v>22034.755280825699</v>
          </cell>
          <cell r="QN140">
            <v>12044.11949429545</v>
          </cell>
          <cell r="QO140">
            <v>8904.7815814604292</v>
          </cell>
          <cell r="QP140">
            <v>5748.8370274730196</v>
          </cell>
          <cell r="QQ140">
            <v>-500</v>
          </cell>
          <cell r="QR140">
            <v>0</v>
          </cell>
          <cell r="QS140">
            <v>194.66584109531951</v>
          </cell>
          <cell r="QT140">
            <v>0</v>
          </cell>
          <cell r="QU140">
            <v>1848.1903030688511</v>
          </cell>
          <cell r="QV140">
            <v>1848.1903030688511</v>
          </cell>
          <cell r="QW140">
            <v>586.89184249591176</v>
          </cell>
          <cell r="QX140">
            <v>743.26690495696994</v>
          </cell>
          <cell r="QY140">
            <v>743.26690495696994</v>
          </cell>
          <cell r="QZ140">
            <v>422.09635422287869</v>
          </cell>
          <cell r="RA140">
            <v>302.24110380000002</v>
          </cell>
          <cell r="RB140">
            <v>22682.458852126951</v>
          </cell>
          <cell r="RC140">
            <v>1618.3079774725879</v>
          </cell>
          <cell r="RD140">
            <v>16814.324937538939</v>
          </cell>
          <cell r="RE140">
            <v>22682.458852126951</v>
          </cell>
          <cell r="RF140">
            <v>11389.35792425917</v>
          </cell>
          <cell r="RG140">
            <v>9121.6131629208612</v>
          </cell>
          <cell r="RH140">
            <v>5584.8511511231482</v>
          </cell>
          <cell r="RI140">
            <v>-414.6</v>
          </cell>
          <cell r="RJ140">
            <v>0</v>
          </cell>
          <cell r="RK140">
            <v>403.81061257909579</v>
          </cell>
          <cell r="RL140">
            <v>1076.857924259165</v>
          </cell>
          <cell r="RM140">
            <v>1923.845128301946</v>
          </cell>
          <cell r="RN140">
            <v>1923.845128301946</v>
          </cell>
          <cell r="RO140">
            <v>681.35110322944013</v>
          </cell>
          <cell r="RP140">
            <v>839.69556748320781</v>
          </cell>
          <cell r="RQ140">
            <v>839.69556748320781</v>
          </cell>
          <cell r="RR140">
            <v>385.45492970380462</v>
          </cell>
          <cell r="RS140">
            <v>302.24110380000002</v>
          </cell>
          <cell r="RT140">
            <v>22967.077413617739</v>
          </cell>
          <cell r="RU140">
            <v>1539.660304478025</v>
          </cell>
          <cell r="RV140">
            <v>17175.98047328517</v>
          </cell>
          <cell r="RW140">
            <v>22967.077413617739</v>
          </cell>
          <cell r="RX140">
            <v>10774.812853962971</v>
          </cell>
          <cell r="RY140">
            <v>9416.4272407880162</v>
          </cell>
          <cell r="RZ140">
            <v>5963.0533884155793</v>
          </cell>
          <cell r="SA140">
            <v>-520</v>
          </cell>
          <cell r="SB140">
            <v>0</v>
          </cell>
          <cell r="SC140">
            <v>299.1228441820133</v>
          </cell>
          <cell r="SD140">
            <v>1000</v>
          </cell>
          <cell r="SE140">
            <v>1778.69150642861</v>
          </cell>
          <cell r="SF140">
            <v>1778.69150642861</v>
          </cell>
          <cell r="SG140">
            <v>549.61589486786818</v>
          </cell>
          <cell r="SH140">
            <v>710.43042408113638</v>
          </cell>
          <cell r="SI140">
            <v>710.43042408113638</v>
          </cell>
          <cell r="SJ140">
            <v>291.46150196755588</v>
          </cell>
          <cell r="SK140">
            <v>302.24110380000002</v>
          </cell>
          <cell r="SL140">
            <v>22857.14466161095</v>
          </cell>
          <cell r="SM140">
            <v>1184.290830655621</v>
          </cell>
          <cell r="SN140">
            <v>17535.165944071901</v>
          </cell>
          <cell r="SO140">
            <v>22857.144661610961</v>
          </cell>
          <cell r="SP140">
            <v>11066.274355930531</v>
          </cell>
          <cell r="SQ140">
            <v>9716.874651988508</v>
          </cell>
          <cell r="SR140">
            <v>6623.6107598691869</v>
          </cell>
          <cell r="SS140">
            <v>-520</v>
          </cell>
          <cell r="ST140">
            <v>0</v>
          </cell>
          <cell r="SU140">
            <v>292.29765150935299</v>
          </cell>
          <cell r="SV140">
            <v>0</v>
          </cell>
          <cell r="SW140">
            <v>1828.3082731546519</v>
          </cell>
          <cell r="SX140">
            <v>1828.3082731546519</v>
          </cell>
          <cell r="SY140">
            <v>503.75460251918508</v>
          </cell>
          <cell r="SZ140">
            <v>667.03919669195398</v>
          </cell>
          <cell r="TA140">
            <v>667.03919669195398</v>
          </cell>
          <cell r="TB140">
            <v>251.06813835755361</v>
          </cell>
          <cell r="TC140">
            <v>302.24110380000002</v>
          </cell>
          <cell r="TD140">
            <v>22417.167621145509</v>
          </cell>
          <cell r="TE140">
            <v>415.54283168144701</v>
          </cell>
          <cell r="TF140">
            <v>17891.881349899129</v>
          </cell>
          <cell r="TG140">
            <v>22417.167621145509</v>
          </cell>
          <cell r="TH140">
            <v>11317.342494288079</v>
          </cell>
          <cell r="TI140">
            <v>10026.815813189</v>
          </cell>
          <cell r="TJ140">
            <v>7707.0404064745626</v>
          </cell>
          <cell r="TK140">
            <v>-520</v>
          </cell>
          <cell r="TL140">
            <v>0</v>
          </cell>
          <cell r="TM140">
            <v>214.22967402976349</v>
          </cell>
          <cell r="TN140">
            <v>0</v>
          </cell>
          <cell r="TO140">
            <v>1988.1272137014839</v>
          </cell>
          <cell r="TP140">
            <v>1988.1272137014839</v>
          </cell>
          <cell r="TQ140">
            <v>685.63985247829135</v>
          </cell>
          <cell r="TR140">
            <v>851.3945116105607</v>
          </cell>
          <cell r="TS140">
            <v>851.3945116105607</v>
          </cell>
          <cell r="TT140">
            <v>440.56999684981452</v>
          </cell>
          <cell r="TU140">
            <v>302.24110380000002</v>
          </cell>
          <cell r="TV140">
            <v>23189.696519717101</v>
          </cell>
          <cell r="TW140">
            <v>1804.907914864383</v>
          </cell>
          <cell r="TX140">
            <v>18246.126690766869</v>
          </cell>
          <cell r="TY140">
            <v>23189.696519717101</v>
          </cell>
          <cell r="TZ140">
            <v>11073.635207698529</v>
          </cell>
          <cell r="UA140">
            <v>10336.756974389489</v>
          </cell>
          <cell r="UB140">
            <v>6632.3569709228286</v>
          </cell>
          <cell r="UC140">
            <v>-520</v>
          </cell>
          <cell r="UD140">
            <v>0</v>
          </cell>
          <cell r="UE140">
            <v>1424.9856820272739</v>
          </cell>
          <cell r="UF140">
            <v>684.27728343936428</v>
          </cell>
          <cell r="UH140">
            <v>0.29570000000000002</v>
          </cell>
          <cell r="UI140">
            <v>402.7</v>
          </cell>
          <cell r="UJ140">
            <v>2609.599807994085</v>
          </cell>
          <cell r="UK140">
            <v>383.36494883154933</v>
          </cell>
          <cell r="UL140">
            <v>302.57156319636277</v>
          </cell>
          <cell r="UM140">
            <v>383.06786655026508</v>
          </cell>
          <cell r="UN140">
            <v>468.84295429769151</v>
          </cell>
          <cell r="UO140">
            <v>458.70068822125432</v>
          </cell>
          <cell r="UT140">
            <v>6.8400000000000002E-2</v>
          </cell>
          <cell r="UU140">
            <v>8.14E-2</v>
          </cell>
          <cell r="UV140">
            <v>7.0900000000000005E-2</v>
          </cell>
          <cell r="UW140">
            <v>7.4999999999999997E-2</v>
          </cell>
          <cell r="UX140">
            <v>82.7</v>
          </cell>
          <cell r="UY140">
            <v>104.8</v>
          </cell>
          <cell r="UZ140">
            <v>100.9</v>
          </cell>
          <cell r="VA140">
            <v>114.3</v>
          </cell>
          <cell r="VB140">
            <v>2165.6999999999998</v>
          </cell>
          <cell r="VC140">
            <v>240</v>
          </cell>
          <cell r="VD140">
            <v>103.8140592252023</v>
          </cell>
          <cell r="VE140">
            <v>100.0857487688821</v>
          </cell>
          <cell r="VF140">
            <v>8902.9434220551084</v>
          </cell>
          <cell r="VG140">
            <v>437.40353449480762</v>
          </cell>
          <cell r="VH140">
            <v>8902.9434220551084</v>
          </cell>
          <cell r="VI140">
            <v>2441.0343797180649</v>
          </cell>
          <cell r="VJ140">
            <v>3306.5022039826272</v>
          </cell>
          <cell r="VK140">
            <v>3306.5022039826272</v>
          </cell>
          <cell r="VL140">
            <v>867.56845300386055</v>
          </cell>
          <cell r="VM140">
            <v>302.24110380000002</v>
          </cell>
          <cell r="VN140">
            <v>31991.27612150379</v>
          </cell>
          <cell r="VO140">
            <v>3665.701666560909</v>
          </cell>
          <cell r="VP140">
            <v>26086.947271679939</v>
          </cell>
          <cell r="VQ140">
            <v>31991.276121503801</v>
          </cell>
          <cell r="VR140">
            <v>11395.34390242677</v>
          </cell>
          <cell r="VS140">
            <v>18330.611211642219</v>
          </cell>
          <cell r="VT140">
            <v>12905.7253892683</v>
          </cell>
          <cell r="VU140">
            <v>-2530.6380369920012</v>
          </cell>
          <cell r="VV140">
            <v>350.68777058470312</v>
          </cell>
          <cell r="VW140">
            <v>1173.611599108556</v>
          </cell>
          <cell r="VX140">
            <v>1239.647559519161</v>
          </cell>
          <cell r="VY140">
            <v>113.84585473427229</v>
          </cell>
          <cell r="VZ140">
            <v>107.9691331686127</v>
          </cell>
          <cell r="WA140">
            <v>92.957197125676231</v>
          </cell>
          <cell r="WB140">
            <v>68.59276380298806</v>
          </cell>
        </row>
        <row r="141">
          <cell r="A141" t="str">
            <v>SAUD3</v>
          </cell>
          <cell r="B141" t="str">
            <v>Bradsaúde</v>
          </cell>
          <cell r="C141" t="str">
            <v>Health Care</v>
          </cell>
          <cell r="E141">
            <v>45581</v>
          </cell>
          <cell r="F141" t="str">
            <v>Under Review</v>
          </cell>
          <cell r="G141" t="b">
            <v>0</v>
          </cell>
          <cell r="H141" t="str">
            <v>BRL</v>
          </cell>
          <cell r="I141">
            <v>12.9</v>
          </cell>
          <cell r="J141">
            <v>0.13100000000000001</v>
          </cell>
          <cell r="AW141">
            <v>2142.6964442636709</v>
          </cell>
          <cell r="AX141">
            <v>1314.609084766566</v>
          </cell>
          <cell r="AY141">
            <v>617.42443680854126</v>
          </cell>
          <cell r="AZ141">
            <v>674.62843680854121</v>
          </cell>
          <cell r="BA141">
            <v>606.9150246064105</v>
          </cell>
          <cell r="BB141">
            <v>494.96782856040119</v>
          </cell>
          <cell r="BC141">
            <v>547.42656299999999</v>
          </cell>
          <cell r="BD141">
            <v>2237.2689999999998</v>
          </cell>
          <cell r="BE141">
            <v>798.24999999999977</v>
          </cell>
          <cell r="BF141">
            <v>55.06</v>
          </cell>
          <cell r="BG141">
            <v>805.37799999999993</v>
          </cell>
          <cell r="BH141">
            <v>1431.8910000000001</v>
          </cell>
          <cell r="BI141">
            <v>38.566000000000003</v>
          </cell>
          <cell r="BJ141">
            <v>-759.68399999999974</v>
          </cell>
          <cell r="BK141">
            <v>-119.04</v>
          </cell>
          <cell r="BN141">
            <v>-182.81899999999999</v>
          </cell>
          <cell r="BO141">
            <v>2251.4224427764871</v>
          </cell>
          <cell r="BP141">
            <v>1360.5255717798441</v>
          </cell>
          <cell r="BQ141">
            <v>666.32378820376232</v>
          </cell>
          <cell r="BR141">
            <v>720.90114793054261</v>
          </cell>
          <cell r="BS141">
            <v>722.43022827302912</v>
          </cell>
          <cell r="BT141">
            <v>538.65176540935454</v>
          </cell>
          <cell r="BU141">
            <v>547.42656299999999</v>
          </cell>
          <cell r="BV141">
            <v>2263.5738977130968</v>
          </cell>
          <cell r="BW141">
            <v>860.99603962845413</v>
          </cell>
          <cell r="BX141">
            <v>54.580436660037407</v>
          </cell>
          <cell r="BY141">
            <v>929.61244058794387</v>
          </cell>
          <cell r="BZ141">
            <v>1333.9614571251529</v>
          </cell>
          <cell r="CA141">
            <v>36.593000000000004</v>
          </cell>
          <cell r="CB141">
            <v>-824.40303962845417</v>
          </cell>
          <cell r="CC141">
            <v>-64.948045998947379</v>
          </cell>
          <cell r="CE141">
            <v>600.33055135844279</v>
          </cell>
          <cell r="CF141">
            <v>-477.67630623990868</v>
          </cell>
          <cell r="CG141">
            <v>2352.6861910299572</v>
          </cell>
          <cell r="CH141">
            <v>1387.0581986297409</v>
          </cell>
          <cell r="CI141">
            <v>678.44517510698006</v>
          </cell>
          <cell r="CJ141">
            <v>734.1757448005759</v>
          </cell>
          <cell r="CK141">
            <v>748.06941155908396</v>
          </cell>
          <cell r="CL141">
            <v>543.72214103614397</v>
          </cell>
          <cell r="CM141">
            <v>547.42656299999999</v>
          </cell>
          <cell r="CN141">
            <v>2301.0148547687681</v>
          </cell>
          <cell r="CO141">
            <v>876.90816474371604</v>
          </cell>
          <cell r="CP141">
            <v>55.663592944370173</v>
          </cell>
          <cell r="CQ141">
            <v>908.8498613180135</v>
          </cell>
          <cell r="CR141">
            <v>1392.1649934507541</v>
          </cell>
          <cell r="CS141">
            <v>36.593000000000004</v>
          </cell>
          <cell r="CT141">
            <v>-840.31516474371608</v>
          </cell>
          <cell r="CU141">
            <v>-63.522527157808817</v>
          </cell>
          <cell r="CW141">
            <v>554.07546363432834</v>
          </cell>
          <cell r="CX141">
            <v>-538.16333851906654</v>
          </cell>
          <cell r="CY141">
            <v>2458.4456341083869</v>
          </cell>
          <cell r="CZ141">
            <v>1427.581343128551</v>
          </cell>
          <cell r="DA141">
            <v>694.03347482722302</v>
          </cell>
          <cell r="DB141">
            <v>751.13237539796341</v>
          </cell>
          <cell r="DC141">
            <v>765.7057292100194</v>
          </cell>
          <cell r="DD141">
            <v>549.22704099642601</v>
          </cell>
          <cell r="DE141">
            <v>547.42656299999999</v>
          </cell>
          <cell r="DF141">
            <v>2390.483680468305</v>
          </cell>
          <cell r="DG141">
            <v>937.20314266817172</v>
          </cell>
          <cell r="DH141">
            <v>56.365239969697363</v>
          </cell>
          <cell r="DI141">
            <v>941.05719453996062</v>
          </cell>
          <cell r="DJ141">
            <v>1449.4264859283451</v>
          </cell>
          <cell r="DK141">
            <v>36.593000000000004</v>
          </cell>
          <cell r="DL141">
            <v>-900.61014266817176</v>
          </cell>
          <cell r="DM141">
            <v>-63.059130514880117</v>
          </cell>
          <cell r="DO141">
            <v>552.6106858390383</v>
          </cell>
          <cell r="DP141">
            <v>-492.31570791458239</v>
          </cell>
          <cell r="DQ141">
            <v>2569.0140668553381</v>
          </cell>
          <cell r="DR141">
            <v>1474.763854821053</v>
          </cell>
          <cell r="DS141">
            <v>715.18694034585553</v>
          </cell>
          <cell r="DT141">
            <v>773.31409960479346</v>
          </cell>
          <cell r="DU141">
            <v>788.59466814643963</v>
          </cell>
          <cell r="DV141">
            <v>559.46344332888998</v>
          </cell>
          <cell r="DW141">
            <v>547.42656299999999</v>
          </cell>
          <cell r="DX141">
            <v>2488.317195845701</v>
          </cell>
          <cell r="DY141">
            <v>1007.003743291746</v>
          </cell>
          <cell r="DZ141">
            <v>56.782723631227768</v>
          </cell>
          <cell r="EA141">
            <v>976.30435306319646</v>
          </cell>
          <cell r="EB141">
            <v>1512.0128427825041</v>
          </cell>
          <cell r="EC141">
            <v>36.593000000000004</v>
          </cell>
          <cell r="ED141">
            <v>-970.41074329174558</v>
          </cell>
          <cell r="EE141">
            <v>-62.600450274097462</v>
          </cell>
          <cell r="EG141">
            <v>564.23946089474657</v>
          </cell>
          <cell r="EH141">
            <v>-494.43886027117293</v>
          </cell>
          <cell r="EI141">
            <v>2684.8065248048342</v>
          </cell>
          <cell r="EJ141">
            <v>1528.00913533774</v>
          </cell>
          <cell r="EK141">
            <v>741.22518018420544</v>
          </cell>
          <cell r="EL141">
            <v>800.1073258466954</v>
          </cell>
          <cell r="EM141">
            <v>816.12565748662985</v>
          </cell>
          <cell r="EN141">
            <v>582.45305074310443</v>
          </cell>
          <cell r="EO141">
            <v>547.42656299999999</v>
          </cell>
          <cell r="EP141">
            <v>2600.8480888536928</v>
          </cell>
          <cell r="EQ141">
            <v>1092.300688590936</v>
          </cell>
          <cell r="ER141">
            <v>56.98978725054706</v>
          </cell>
          <cell r="ES141">
            <v>1017.70465418161</v>
          </cell>
          <cell r="ET141">
            <v>1583.143434672083</v>
          </cell>
          <cell r="EU141">
            <v>36.593000000000004</v>
          </cell>
          <cell r="EV141">
            <v>-1055.707688590936</v>
          </cell>
          <cell r="EW141">
            <v>-62.150921843522703</v>
          </cell>
          <cell r="EY141">
            <v>588.54748098510288</v>
          </cell>
          <cell r="EZ141">
            <v>-503.25053568591238</v>
          </cell>
          <cell r="FA141">
            <v>2805.9944449012792</v>
          </cell>
          <cell r="FB141">
            <v>1586.754766463805</v>
          </cell>
          <cell r="FC141">
            <v>771.56514664335123</v>
          </cell>
          <cell r="FD141">
            <v>830.98254151563856</v>
          </cell>
          <cell r="FE141">
            <v>847.77046404914506</v>
          </cell>
          <cell r="FF141">
            <v>608.78636367334434</v>
          </cell>
          <cell r="FG141">
            <v>547.42656299999999</v>
          </cell>
          <cell r="FH141">
            <v>2721.6055962189671</v>
          </cell>
          <cell r="FI141">
            <v>1186.2438148928061</v>
          </cell>
          <cell r="FJ141">
            <v>57.041115668681023</v>
          </cell>
          <cell r="FK141">
            <v>1062.7597125870579</v>
          </cell>
          <cell r="FL141">
            <v>1658.845883631908</v>
          </cell>
          <cell r="FM141">
            <v>36.593000000000004</v>
          </cell>
          <cell r="FN141">
            <v>-1149.650814892806</v>
          </cell>
          <cell r="FO141">
            <v>-61.708500346609057</v>
          </cell>
          <cell r="FQ141">
            <v>616.03978773404253</v>
          </cell>
          <cell r="FR141">
            <v>-522.09666143217271</v>
          </cell>
          <cell r="FS141">
            <v>2932.7554380207812</v>
          </cell>
          <cell r="FT141">
            <v>1650.5851959619999</v>
          </cell>
          <cell r="FU141">
            <v>805.76709753615921</v>
          </cell>
          <cell r="FV141">
            <v>865.54261094849426</v>
          </cell>
          <cell r="FW141">
            <v>883.1332529662302</v>
          </cell>
          <cell r="FX141">
            <v>638.27140921494697</v>
          </cell>
          <cell r="FY141">
            <v>547.42656299999999</v>
          </cell>
          <cell r="FZ141">
            <v>2849.5313304301449</v>
          </cell>
          <cell r="GA141">
            <v>1287.465089655273</v>
          </cell>
          <cell r="GB141">
            <v>56.977192406290797</v>
          </cell>
          <cell r="GC141">
            <v>1110.330470491183</v>
          </cell>
          <cell r="GD141">
            <v>1739.2008599389619</v>
          </cell>
          <cell r="GE141">
            <v>36.593000000000004</v>
          </cell>
          <cell r="GF141">
            <v>-1250.8720896552729</v>
          </cell>
          <cell r="GG141">
            <v>-61.271376811828453</v>
          </cell>
          <cell r="GI141">
            <v>646.55715583903543</v>
          </cell>
          <cell r="GJ141">
            <v>-545.3358810765684</v>
          </cell>
          <cell r="JE141">
            <v>523.80556616496597</v>
          </cell>
          <cell r="JF141">
            <v>358.71367064461703</v>
          </cell>
          <cell r="JG141">
            <v>213.66750205558651</v>
          </cell>
          <cell r="JH141">
            <v>225.25893069558651</v>
          </cell>
          <cell r="JI141">
            <v>202.24068526832599</v>
          </cell>
          <cell r="JJ141">
            <v>169.73453339558651</v>
          </cell>
          <cell r="JK141">
            <v>547.42656299999999</v>
          </cell>
          <cell r="JL141">
            <v>2185.71</v>
          </cell>
          <cell r="JM141">
            <v>717.09300000000007</v>
          </cell>
          <cell r="JN141">
            <v>58.655000000000001</v>
          </cell>
          <cell r="JO141">
            <v>852.22199999999975</v>
          </cell>
          <cell r="JP141">
            <v>1333.4880000000001</v>
          </cell>
          <cell r="JQ141">
            <v>41.584000000000003</v>
          </cell>
          <cell r="JR141">
            <v>-675.50900000000013</v>
          </cell>
          <cell r="JS141">
            <v>-45.146428640000003</v>
          </cell>
          <cell r="JV141">
            <v>0</v>
          </cell>
          <cell r="JW141">
            <v>527.67631900000003</v>
          </cell>
          <cell r="JX141">
            <v>327.96431899999999</v>
          </cell>
          <cell r="JY141">
            <v>152.50891899999999</v>
          </cell>
          <cell r="JZ141">
            <v>165.385919</v>
          </cell>
          <cell r="KA141">
            <v>147.79791900000001</v>
          </cell>
          <cell r="KB141">
            <v>117.317919</v>
          </cell>
          <cell r="KC141">
            <v>547.42656299999999</v>
          </cell>
          <cell r="KD141">
            <v>2280.473</v>
          </cell>
          <cell r="KE141">
            <v>795.03499999999997</v>
          </cell>
          <cell r="KF141">
            <v>56.506</v>
          </cell>
          <cell r="KG141">
            <v>874.82899999999984</v>
          </cell>
          <cell r="KH141">
            <v>1405.644</v>
          </cell>
          <cell r="KI141">
            <v>47.22</v>
          </cell>
          <cell r="KJ141">
            <v>-747.81499999999994</v>
          </cell>
          <cell r="KK141">
            <v>-26.704000000000001</v>
          </cell>
          <cell r="KN141">
            <v>0</v>
          </cell>
          <cell r="KO141">
            <v>546.00522278657479</v>
          </cell>
          <cell r="KP141">
            <v>305.2402227865748</v>
          </cell>
          <cell r="KQ141">
            <v>132.44236916236309</v>
          </cell>
          <cell r="KR141">
            <v>148.4129405223631</v>
          </cell>
          <cell r="KS141">
            <v>151.6149405223631</v>
          </cell>
          <cell r="KT141">
            <v>117.6393691623631</v>
          </cell>
          <cell r="KU141">
            <v>547.42656299999999</v>
          </cell>
          <cell r="KV141">
            <v>2159.402</v>
          </cell>
          <cell r="KW141">
            <v>750.25099999999998</v>
          </cell>
          <cell r="KX141">
            <v>58.122</v>
          </cell>
          <cell r="KY141">
            <v>649.40499999999997</v>
          </cell>
          <cell r="KZ141">
            <v>1509.9970000000001</v>
          </cell>
          <cell r="LA141">
            <v>33.796000000000006</v>
          </cell>
          <cell r="LB141">
            <v>-716.45499999999993</v>
          </cell>
          <cell r="LC141">
            <v>-24.939571360000009</v>
          </cell>
          <cell r="LF141">
            <v>-119.926</v>
          </cell>
          <cell r="LG141">
            <v>545.2093363121304</v>
          </cell>
          <cell r="LH141">
            <v>322.69087233537442</v>
          </cell>
          <cell r="LI141">
            <v>118.80564659059139</v>
          </cell>
          <cell r="LJ141">
            <v>135.57064659059139</v>
          </cell>
          <cell r="LK141">
            <v>105.2614798157214</v>
          </cell>
          <cell r="LL141">
            <v>90.276007002451394</v>
          </cell>
          <cell r="LM141">
            <v>547.42656299999999</v>
          </cell>
          <cell r="LN141">
            <v>2237.2689999999998</v>
          </cell>
          <cell r="LO141">
            <v>798.24999999999977</v>
          </cell>
          <cell r="LP141">
            <v>55.06</v>
          </cell>
          <cell r="LQ141">
            <v>805.37799999999993</v>
          </cell>
          <cell r="LR141">
            <v>1431.8910000000001</v>
          </cell>
          <cell r="LS141">
            <v>38.566000000000003</v>
          </cell>
          <cell r="LT141">
            <v>-759.68399999999974</v>
          </cell>
          <cell r="LU141">
            <v>-22.249999999999989</v>
          </cell>
          <cell r="LX141">
            <v>-62.893000000000001</v>
          </cell>
          <cell r="LY141">
            <v>550.69554144510255</v>
          </cell>
          <cell r="LZ141">
            <v>360.13928519294763</v>
          </cell>
          <cell r="MA141">
            <v>191.0772048925526</v>
          </cell>
          <cell r="MB141">
            <v>205.26520489255259</v>
          </cell>
          <cell r="MC141">
            <v>199.55394670599011</v>
          </cell>
          <cell r="MD141">
            <v>152.43619572255261</v>
          </cell>
          <cell r="ME141">
            <v>547.42656299999999</v>
          </cell>
          <cell r="MF141">
            <v>2398.0459999999998</v>
          </cell>
          <cell r="MG141">
            <v>986.88400000000001</v>
          </cell>
          <cell r="MH141">
            <v>51.692999999999998</v>
          </cell>
          <cell r="MI141">
            <v>855.35500000000002</v>
          </cell>
          <cell r="MJ141">
            <v>1542.691</v>
          </cell>
          <cell r="MK141">
            <v>37.273000000000003</v>
          </cell>
          <cell r="ML141">
            <v>-949.61099999999999</v>
          </cell>
          <cell r="MM141">
            <v>-12.997999999999999</v>
          </cell>
          <cell r="MP141">
            <v>-19.68720549008</v>
          </cell>
          <cell r="MQ141">
            <v>558.05853100000013</v>
          </cell>
          <cell r="MR141">
            <v>330.09450900000007</v>
          </cell>
          <cell r="MS141">
            <v>149.58663800000011</v>
          </cell>
          <cell r="MT141">
            <v>162.63563800000011</v>
          </cell>
          <cell r="MU141">
            <v>163.32527800000011</v>
          </cell>
          <cell r="MV141">
            <v>123.32265700000011</v>
          </cell>
          <cell r="MW141">
            <v>547.42656299999999</v>
          </cell>
          <cell r="MX141">
            <v>2454.784000000001</v>
          </cell>
          <cell r="MY141">
            <v>1035.83</v>
          </cell>
          <cell r="MZ141">
            <v>54.18</v>
          </cell>
          <cell r="NA141">
            <v>1164.3589999999999</v>
          </cell>
          <cell r="NB141">
            <v>1290.4250000000011</v>
          </cell>
          <cell r="NC141">
            <v>36.593000000000004</v>
          </cell>
          <cell r="ND141">
            <v>-999.23700000000019</v>
          </cell>
          <cell r="NE141">
            <v>-21.097999999999999</v>
          </cell>
          <cell r="NH141">
            <v>0</v>
          </cell>
          <cell r="NI141">
            <v>568.41618833117332</v>
          </cell>
          <cell r="NJ141">
            <v>323.71446708587177</v>
          </cell>
          <cell r="NK141">
            <v>152.35707568080491</v>
          </cell>
          <cell r="NL141">
            <v>165.98627068080489</v>
          </cell>
          <cell r="NM141">
            <v>169.24374546715879</v>
          </cell>
          <cell r="NN141">
            <v>125.20849166162439</v>
          </cell>
          <cell r="NO141">
            <v>547.42656299999999</v>
          </cell>
          <cell r="NP141">
            <v>2318.7633385964409</v>
          </cell>
          <cell r="NQ141">
            <v>903.95407129430373</v>
          </cell>
          <cell r="NR141">
            <v>54.366313318318213</v>
          </cell>
          <cell r="NS141">
            <v>1011.956548434474</v>
          </cell>
          <cell r="NT141">
            <v>1306.806790161967</v>
          </cell>
          <cell r="NU141">
            <v>36.593000000000004</v>
          </cell>
          <cell r="NV141">
            <v>-867.36107129430377</v>
          </cell>
          <cell r="NW141">
            <v>-15.34723708494168</v>
          </cell>
          <cell r="NZ141">
            <v>-269.0505</v>
          </cell>
          <cell r="OA141">
            <v>574.25218200021106</v>
          </cell>
          <cell r="OB141">
            <v>346.57731050102478</v>
          </cell>
          <cell r="OC141">
            <v>173.3028696304049</v>
          </cell>
          <cell r="OD141">
            <v>187.01403435718521</v>
          </cell>
          <cell r="OE141">
            <v>190.3072580998803</v>
          </cell>
          <cell r="OF141">
            <v>137.68442102517761</v>
          </cell>
          <cell r="OG141">
            <v>547.42656299999999</v>
          </cell>
          <cell r="OH141">
            <v>2263.5738977130968</v>
          </cell>
          <cell r="OI141">
            <v>860.99603962845413</v>
          </cell>
          <cell r="OJ141">
            <v>54.580436660037407</v>
          </cell>
          <cell r="OK141">
            <v>929.61244058794387</v>
          </cell>
          <cell r="OL141">
            <v>1333.9614571251529</v>
          </cell>
          <cell r="OM141">
            <v>36.593000000000004</v>
          </cell>
          <cell r="ON141">
            <v>-824.40303962845417</v>
          </cell>
          <cell r="OO141">
            <v>-15.5048089140057</v>
          </cell>
          <cell r="OR141">
            <v>-188.93860074982879</v>
          </cell>
          <cell r="OS141">
            <v>578.28359424065934</v>
          </cell>
          <cell r="OT141">
            <v>366.4704979167775</v>
          </cell>
          <cell r="OU141">
            <v>191.83660917836991</v>
          </cell>
          <cell r="OV141">
            <v>205.6338409771183</v>
          </cell>
          <cell r="OW141">
            <v>208.9567413377861</v>
          </cell>
          <cell r="OX141">
            <v>150.12750122381871</v>
          </cell>
          <cell r="OY141">
            <v>547.42656299999999</v>
          </cell>
          <cell r="OZ141">
            <v>2281.9704682140068</v>
          </cell>
          <cell r="PA141">
            <v>882.38549186140142</v>
          </cell>
          <cell r="PB141">
            <v>54.807791253519412</v>
          </cell>
          <cell r="PC141">
            <v>919.07815708214048</v>
          </cell>
          <cell r="PD141">
            <v>1362.892311131867</v>
          </cell>
          <cell r="PE141">
            <v>36.593000000000004</v>
          </cell>
          <cell r="PF141">
            <v>-845.79249186140146</v>
          </cell>
          <cell r="PG141">
            <v>-15.613657044497799</v>
          </cell>
          <cell r="PJ141">
            <v>-149.73417740591009</v>
          </cell>
          <cell r="PK141">
            <v>584.00465598252799</v>
          </cell>
          <cell r="PL141">
            <v>333.38912736598178</v>
          </cell>
          <cell r="PM141">
            <v>157.4597387582848</v>
          </cell>
          <cell r="PN141">
            <v>171.34439355792901</v>
          </cell>
          <cell r="PO141">
            <v>175.0753485521129</v>
          </cell>
          <cell r="PP141">
            <v>127.9288869947223</v>
          </cell>
          <cell r="PQ141">
            <v>547.42656299999999</v>
          </cell>
          <cell r="PR141">
            <v>2281.8776350199319</v>
          </cell>
          <cell r="PS141">
            <v>853.36348881270828</v>
          </cell>
          <cell r="PT141">
            <v>55.059278457650748</v>
          </cell>
          <cell r="PU141">
            <v>911.73362784823257</v>
          </cell>
          <cell r="PV141">
            <v>1370.1440071716991</v>
          </cell>
          <cell r="PW141">
            <v>36.593000000000004</v>
          </cell>
          <cell r="PX141">
            <v>-816.77048881270832</v>
          </cell>
          <cell r="PY141">
            <v>-15.76812571152826</v>
          </cell>
          <cell r="QB141">
            <v>-135.46541231150741</v>
          </cell>
          <cell r="QC141">
            <v>591.7603659170486</v>
          </cell>
          <cell r="QD141">
            <v>332.32630284170398</v>
          </cell>
          <cell r="QE141">
            <v>154.26130243673751</v>
          </cell>
          <cell r="QF141">
            <v>168.2370006075198</v>
          </cell>
          <cell r="QG141">
            <v>171.6362930795058</v>
          </cell>
          <cell r="QH141">
            <v>126.1755189111487</v>
          </cell>
          <cell r="QI141">
            <v>547.42656299999999</v>
          </cell>
          <cell r="QJ141">
            <v>2287.554262327918</v>
          </cell>
          <cell r="QK141">
            <v>853.75230455863482</v>
          </cell>
          <cell r="QL141">
            <v>55.347451527034544</v>
          </cell>
          <cell r="QM141">
            <v>912.94832894877209</v>
          </cell>
          <cell r="QN141">
            <v>1374.6059333791461</v>
          </cell>
          <cell r="QO141">
            <v>36.593000000000004</v>
          </cell>
          <cell r="QP141">
            <v>-817.15930455863486</v>
          </cell>
          <cell r="QQ141">
            <v>-15.97752987976031</v>
          </cell>
          <cell r="QT141">
            <v>-128.0713016331986</v>
          </cell>
          <cell r="QU141">
            <v>598.63757488972044</v>
          </cell>
          <cell r="QV141">
            <v>354.87227050527719</v>
          </cell>
          <cell r="QW141">
            <v>174.8875247335875</v>
          </cell>
          <cell r="QX141">
            <v>188.96050965800839</v>
          </cell>
          <cell r="QY141">
            <v>192.4010285896787</v>
          </cell>
          <cell r="QZ141">
            <v>139.49023390645391</v>
          </cell>
          <cell r="RA141">
            <v>547.42656299999999</v>
          </cell>
          <cell r="RB141">
            <v>2301.0148547687681</v>
          </cell>
          <cell r="RC141">
            <v>876.90816474371604</v>
          </cell>
          <cell r="RD141">
            <v>55.663592944370173</v>
          </cell>
          <cell r="RE141">
            <v>908.8498613180135</v>
          </cell>
          <cell r="RF141">
            <v>1392.1649934507541</v>
          </cell>
          <cell r="RG141">
            <v>36.593000000000004</v>
          </cell>
          <cell r="RH141">
            <v>-840.31516474371608</v>
          </cell>
          <cell r="RI141">
            <v>-16.16321452202245</v>
          </cell>
          <cell r="RL141">
            <v>-124.8924471684504</v>
          </cell>
          <cell r="RM141">
            <v>604.52870109248352</v>
          </cell>
          <cell r="RN141">
            <v>377.91795073118908</v>
          </cell>
          <cell r="RO141">
            <v>197.00902845180619</v>
          </cell>
          <cell r="RP141">
            <v>211.18397724355259</v>
          </cell>
          <cell r="RQ141">
            <v>214.6689559685486</v>
          </cell>
          <cell r="RR141">
            <v>153.19171007236551</v>
          </cell>
          <cell r="RS141">
            <v>547.42656299999999</v>
          </cell>
          <cell r="RT141">
            <v>2350.5863492990379</v>
          </cell>
          <cell r="RU141">
            <v>927.43327436074355</v>
          </cell>
          <cell r="RV141">
            <v>55.787257300529269</v>
          </cell>
          <cell r="RW141">
            <v>927.56712750905092</v>
          </cell>
          <cell r="RX141">
            <v>1423.019221789988</v>
          </cell>
          <cell r="RY141">
            <v>36.593000000000004</v>
          </cell>
          <cell r="RZ141">
            <v>-890.84027436074359</v>
          </cell>
          <cell r="SA141">
            <v>-15.506161183022201</v>
          </cell>
          <cell r="SD141">
            <v>-123.41181050164781</v>
          </cell>
          <cell r="SE141">
            <v>610.37811139962582</v>
          </cell>
          <cell r="SF141">
            <v>342.28800919949629</v>
          </cell>
          <cell r="SG141">
            <v>160.12477894131899</v>
          </cell>
          <cell r="SH141">
            <v>174.36272389957671</v>
          </cell>
          <cell r="SI141">
            <v>178.28332516707181</v>
          </cell>
          <cell r="SJ141">
            <v>128.72538301634779</v>
          </cell>
          <cell r="SK141">
            <v>547.42656299999999</v>
          </cell>
          <cell r="SL141">
            <v>2364.2122989816621</v>
          </cell>
          <cell r="SM141">
            <v>908.16735525669992</v>
          </cell>
          <cell r="SN141">
            <v>55.941163730299728</v>
          </cell>
          <cell r="SO141">
            <v>935.49462289938197</v>
          </cell>
          <cell r="SP141">
            <v>1428.7176760822799</v>
          </cell>
          <cell r="SQ141">
            <v>36.593000000000004</v>
          </cell>
          <cell r="SR141">
            <v>-871.57435525669996</v>
          </cell>
          <cell r="SS141">
            <v>-15.656198557400399</v>
          </cell>
          <cell r="SV141">
            <v>-122.8746461173901</v>
          </cell>
          <cell r="SW141">
            <v>618.27218987567835</v>
          </cell>
          <cell r="SX141">
            <v>341.51667352033849</v>
          </cell>
          <cell r="SY141">
            <v>157.23265990258679</v>
          </cell>
          <cell r="SZ141">
            <v>171.53827393355019</v>
          </cell>
          <cell r="TA141">
            <v>175.10111907796701</v>
          </cell>
          <cell r="TB141">
            <v>127.0148851502839</v>
          </cell>
          <cell r="TC141">
            <v>547.42656299999999</v>
          </cell>
          <cell r="TD141">
            <v>2375.3819063875299</v>
          </cell>
          <cell r="TE141">
            <v>912.64744024878735</v>
          </cell>
          <cell r="TF141">
            <v>56.136792331852007</v>
          </cell>
          <cell r="TG141">
            <v>942.85548548388738</v>
          </cell>
          <cell r="TH141">
            <v>1432.526420903642</v>
          </cell>
          <cell r="TI141">
            <v>36.593000000000004</v>
          </cell>
          <cell r="TJ141">
            <v>-876.05444024878739</v>
          </cell>
          <cell r="TK141">
            <v>-15.85868167031115</v>
          </cell>
          <cell r="TN141">
            <v>-122.9507874207227</v>
          </cell>
          <cell r="TO141">
            <v>625.26663174059934</v>
          </cell>
          <cell r="TP141">
            <v>365.85870967752732</v>
          </cell>
          <cell r="TQ141">
            <v>179.66700753151119</v>
          </cell>
          <cell r="TR141">
            <v>194.04740032128399</v>
          </cell>
          <cell r="TS141">
            <v>197.6523289964322</v>
          </cell>
          <cell r="TT141">
            <v>140.29506275742889</v>
          </cell>
          <cell r="TU141">
            <v>547.42656299999999</v>
          </cell>
          <cell r="TV141">
            <v>2390.483680468305</v>
          </cell>
          <cell r="TW141">
            <v>937.20314266817172</v>
          </cell>
          <cell r="TX141">
            <v>56.365239969697363</v>
          </cell>
          <cell r="TY141">
            <v>941.05719453996062</v>
          </cell>
          <cell r="TZ141">
            <v>1449.4264859283451</v>
          </cell>
          <cell r="UA141">
            <v>36.593000000000004</v>
          </cell>
          <cell r="UB141">
            <v>-900.61014266817176</v>
          </cell>
          <cell r="UC141">
            <v>-16.038089104146369</v>
          </cell>
          <cell r="UF141">
            <v>-123.07846387482191</v>
          </cell>
          <cell r="VF141">
            <v>3065.272484405974</v>
          </cell>
          <cell r="VH141">
            <v>1719.1991890364659</v>
          </cell>
          <cell r="VI141">
            <v>843.50309540656951</v>
          </cell>
          <cell r="VJ141">
            <v>903.49355652816075</v>
          </cell>
          <cell r="VK141">
            <v>921.92136355963544</v>
          </cell>
          <cell r="VL141">
            <v>670.53489413912098</v>
          </cell>
          <cell r="VM141">
            <v>547.42656299999999</v>
          </cell>
          <cell r="VN141">
            <v>2984.6261720046391</v>
          </cell>
          <cell r="VO141">
            <v>1395.710885230714</v>
          </cell>
          <cell r="VP141">
            <v>56.827923522717008</v>
          </cell>
          <cell r="VQ141">
            <v>1160.2924975006979</v>
          </cell>
          <cell r="VR141">
            <v>1824.333674503941</v>
          </cell>
          <cell r="VS141">
            <v>36.593000000000004</v>
          </cell>
          <cell r="VT141">
            <v>-1359.117885230713</v>
          </cell>
          <cell r="VU141">
            <v>-60.83793753775501</v>
          </cell>
          <cell r="VW141">
            <v>679.7528489348299</v>
          </cell>
          <cell r="VX141">
            <v>-571.50705335938926</v>
          </cell>
        </row>
        <row r="142">
          <cell r="A142" t="str">
            <v>SBFG3</v>
          </cell>
          <cell r="B142" t="str">
            <v>Grupo SBF</v>
          </cell>
          <cell r="C142" t="str">
            <v>Retail</v>
          </cell>
          <cell r="D142" t="str">
            <v>Danniela Eiger</v>
          </cell>
          <cell r="E142">
            <v>46054</v>
          </cell>
          <cell r="F142" t="str">
            <v>Buy</v>
          </cell>
          <cell r="G142" t="b">
            <v>0</v>
          </cell>
          <cell r="H142" t="str">
            <v>BRL</v>
          </cell>
          <cell r="I142">
            <v>20</v>
          </cell>
          <cell r="J142">
            <v>0.16500590000000001</v>
          </cell>
          <cell r="K142">
            <v>7.6263000000000011E-2</v>
          </cell>
          <cell r="L142">
            <v>0.1567895644079208</v>
          </cell>
          <cell r="AE142">
            <v>6260.7069971000001</v>
          </cell>
          <cell r="AF142">
            <v>2940.931454</v>
          </cell>
          <cell r="AG142">
            <v>401.83486530000039</v>
          </cell>
          <cell r="AH142">
            <v>749.53285730000039</v>
          </cell>
          <cell r="AI142">
            <v>468.93598772000053</v>
          </cell>
          <cell r="AJ142">
            <v>204.60086530000041</v>
          </cell>
          <cell r="AK142">
            <v>243.596138</v>
          </cell>
          <cell r="AL142">
            <v>8470.2469999999994</v>
          </cell>
          <cell r="AM142">
            <v>418.31099999999998</v>
          </cell>
          <cell r="AN142">
            <v>127.402</v>
          </cell>
          <cell r="AO142">
            <v>6060.393</v>
          </cell>
          <cell r="AP142">
            <v>2409.8539999999998</v>
          </cell>
          <cell r="AQ142">
            <v>1133.5619999999999</v>
          </cell>
          <cell r="AR142">
            <v>715.25099999999998</v>
          </cell>
          <cell r="AS142">
            <v>341.23200000000003</v>
          </cell>
          <cell r="AV142">
            <v>0</v>
          </cell>
          <cell r="AW142">
            <v>6988.4702825799995</v>
          </cell>
          <cell r="AX142">
            <v>3314.67023479</v>
          </cell>
          <cell r="AY142">
            <v>530.826377489999</v>
          </cell>
          <cell r="AZ142">
            <v>916.23137748999898</v>
          </cell>
          <cell r="BA142">
            <v>606.9426897000003</v>
          </cell>
          <cell r="BB142">
            <v>168.8109733099989</v>
          </cell>
          <cell r="BC142">
            <v>243.596138</v>
          </cell>
          <cell r="BD142">
            <v>8614.4470000000001</v>
          </cell>
          <cell r="BE142">
            <v>875.91399999999999</v>
          </cell>
          <cell r="BF142">
            <v>134.399</v>
          </cell>
          <cell r="BG142">
            <v>6072.8610000000008</v>
          </cell>
          <cell r="BH142">
            <v>2541.5859999999998</v>
          </cell>
          <cell r="BI142">
            <v>1597.5</v>
          </cell>
          <cell r="BJ142">
            <v>721.58600000000001</v>
          </cell>
          <cell r="BK142">
            <v>257.66399999999999</v>
          </cell>
          <cell r="BN142">
            <v>0</v>
          </cell>
          <cell r="BO142">
            <v>7151.7139999999999</v>
          </cell>
          <cell r="BP142">
            <v>3513.125</v>
          </cell>
          <cell r="BQ142">
            <v>611.97616636999987</v>
          </cell>
          <cell r="BR142">
            <v>1008.63542983</v>
          </cell>
          <cell r="BS142">
            <v>772.35879199999999</v>
          </cell>
          <cell r="BT142">
            <v>535.28628788419985</v>
          </cell>
          <cell r="BU142">
            <v>244.01298</v>
          </cell>
          <cell r="BV142">
            <v>8945.9670000000006</v>
          </cell>
          <cell r="BW142">
            <v>996.71299999999997</v>
          </cell>
          <cell r="BX142">
            <v>126.54900000000001</v>
          </cell>
          <cell r="BY142">
            <v>5933.6230000000014</v>
          </cell>
          <cell r="BZ142">
            <v>3012.3440000000001</v>
          </cell>
          <cell r="CA142">
            <v>1292.3679999999999</v>
          </cell>
          <cell r="CB142">
            <v>295.65499999999997</v>
          </cell>
          <cell r="CC142">
            <v>261.10967218000002</v>
          </cell>
          <cell r="CF142">
            <v>0</v>
          </cell>
          <cell r="CG142">
            <v>7693.5897664851018</v>
          </cell>
          <cell r="CH142">
            <v>3722.9704187007969</v>
          </cell>
          <cell r="CI142">
            <v>561.04328414568431</v>
          </cell>
          <cell r="CJ142">
            <v>983.14667676054887</v>
          </cell>
          <cell r="CK142">
            <v>708.62731177246542</v>
          </cell>
          <cell r="CL142">
            <v>325.15181589082761</v>
          </cell>
          <cell r="CM142">
            <v>244.55533</v>
          </cell>
          <cell r="CN142">
            <v>9222.9701008422016</v>
          </cell>
          <cell r="CO142">
            <v>367.13923478967791</v>
          </cell>
          <cell r="CP142">
            <v>147.10599999999999</v>
          </cell>
          <cell r="CQ142">
            <v>6136.241768197001</v>
          </cell>
          <cell r="CR142">
            <v>3086.7283126452012</v>
          </cell>
          <cell r="CS142">
            <v>1381.7049999999999</v>
          </cell>
          <cell r="CT142">
            <v>1014.565765210322</v>
          </cell>
          <cell r="CU142">
            <v>395.05469205812551</v>
          </cell>
          <cell r="CX142">
            <v>18.814405912426199</v>
          </cell>
          <cell r="CY142">
            <v>8618.6002711460314</v>
          </cell>
          <cell r="CZ142">
            <v>4182.1576576775151</v>
          </cell>
          <cell r="DA142">
            <v>774.8491547544852</v>
          </cell>
          <cell r="DB142">
            <v>1218.3347644451151</v>
          </cell>
          <cell r="DC142">
            <v>875.69358774458624</v>
          </cell>
          <cell r="DD142">
            <v>454.0856507880801</v>
          </cell>
          <cell r="DE142">
            <v>244.55533</v>
          </cell>
          <cell r="DF142">
            <v>9808.367773192087</v>
          </cell>
          <cell r="DG142">
            <v>416.51424816652059</v>
          </cell>
          <cell r="DH142">
            <v>155.92174269503599</v>
          </cell>
          <cell r="DI142">
            <v>6339.0754400728556</v>
          </cell>
          <cell r="DJ142">
            <v>3469.2923131192301</v>
          </cell>
          <cell r="DK142">
            <v>1381.7049999999999</v>
          </cell>
          <cell r="DL142">
            <v>965.19075183347934</v>
          </cell>
          <cell r="DM142">
            <v>489.6087530662237</v>
          </cell>
          <cell r="DP142">
            <v>71.521650314051186</v>
          </cell>
          <cell r="DQ142">
            <v>9699.6191965480048</v>
          </cell>
          <cell r="DR142">
            <v>4752.1404984395203</v>
          </cell>
          <cell r="DS142">
            <v>1002.72602921691</v>
          </cell>
          <cell r="DT142">
            <v>1501.837415963709</v>
          </cell>
          <cell r="DU142">
            <v>1119.129123539047</v>
          </cell>
          <cell r="DV142">
            <v>636.8645789475313</v>
          </cell>
          <cell r="DW142">
            <v>244.55533</v>
          </cell>
          <cell r="DX142">
            <v>10647.05663346041</v>
          </cell>
          <cell r="DY142">
            <v>358.76197788690263</v>
          </cell>
          <cell r="DZ142">
            <v>155.92174269503599</v>
          </cell>
          <cell r="EA142">
            <v>6650.6184957665146</v>
          </cell>
          <cell r="EB142">
            <v>3996.4381176938941</v>
          </cell>
          <cell r="EC142">
            <v>1381.7049999999999</v>
          </cell>
          <cell r="ED142">
            <v>1022.943022113097</v>
          </cell>
          <cell r="EE142">
            <v>516.86378747872766</v>
          </cell>
          <cell r="EH142">
            <v>109.7187743728666</v>
          </cell>
          <cell r="EI142">
            <v>10851.56087665113</v>
          </cell>
          <cell r="EJ142">
            <v>5345.4652842798423</v>
          </cell>
          <cell r="EK142">
            <v>1230.3897207582911</v>
          </cell>
          <cell r="EL142">
            <v>1788.776342723841</v>
          </cell>
          <cell r="EM142">
            <v>1371.468586302404</v>
          </cell>
          <cell r="EN142">
            <v>804.32597374026921</v>
          </cell>
          <cell r="EO142">
            <v>244.55533</v>
          </cell>
          <cell r="EP142">
            <v>11639.456546770271</v>
          </cell>
          <cell r="EQ142">
            <v>449.14915039399989</v>
          </cell>
          <cell r="ER142">
            <v>164.12889193881489</v>
          </cell>
          <cell r="ES142">
            <v>6982.588743354936</v>
          </cell>
          <cell r="ET142">
            <v>4656.867783415335</v>
          </cell>
          <cell r="EU142">
            <v>1381.7049999999999</v>
          </cell>
          <cell r="EV142">
            <v>932.55584960600004</v>
          </cell>
          <cell r="EW142">
            <v>509.52894279596359</v>
          </cell>
          <cell r="EZ142">
            <v>143.89630801882859</v>
          </cell>
          <cell r="FA142">
            <v>12013.91289519664</v>
          </cell>
          <cell r="FB142">
            <v>5853.9086605804368</v>
          </cell>
          <cell r="FC142">
            <v>1360.1618632513109</v>
          </cell>
          <cell r="FD142">
            <v>1978.359403162038</v>
          </cell>
          <cell r="FE142">
            <v>1528.366136341326</v>
          </cell>
          <cell r="FF142">
            <v>892.34439776592808</v>
          </cell>
          <cell r="FG142">
            <v>244.55533</v>
          </cell>
          <cell r="FH142">
            <v>12726.33055003472</v>
          </cell>
          <cell r="FI142">
            <v>576.88354103184838</v>
          </cell>
          <cell r="FJ142">
            <v>172.40939287750911</v>
          </cell>
          <cell r="FK142">
            <v>7341.441560381556</v>
          </cell>
          <cell r="FL142">
            <v>5384.8889696531642</v>
          </cell>
          <cell r="FM142">
            <v>1381.7049999999999</v>
          </cell>
          <cell r="FN142">
            <v>804.82145896815155</v>
          </cell>
          <cell r="FO142">
            <v>553.59899601551842</v>
          </cell>
          <cell r="FR142">
            <v>164.32321152809951</v>
          </cell>
          <cell r="FS142">
            <v>13284.60967056514</v>
          </cell>
          <cell r="FT142">
            <v>6499.2575893336316</v>
          </cell>
          <cell r="FU142">
            <v>1598.459829972722</v>
          </cell>
          <cell r="FV142">
            <v>2282.043362553612</v>
          </cell>
          <cell r="FW142">
            <v>1797.7394716045551</v>
          </cell>
          <cell r="FX142">
            <v>1058.6175432435659</v>
          </cell>
          <cell r="FY142">
            <v>244.55533</v>
          </cell>
          <cell r="FZ142">
            <v>13928.573147930039</v>
          </cell>
          <cell r="GA142">
            <v>804.31725481220042</v>
          </cell>
          <cell r="GB142">
            <v>180.11817227871771</v>
          </cell>
          <cell r="GC142">
            <v>7688.4047396519909</v>
          </cell>
          <cell r="GD142">
            <v>6240.1683882780426</v>
          </cell>
          <cell r="GE142">
            <v>1381.7049999999999</v>
          </cell>
          <cell r="GF142">
            <v>577.38774518779951</v>
          </cell>
          <cell r="GG142">
            <v>601.37938591565467</v>
          </cell>
          <cell r="GJ142">
            <v>203.3381246186859</v>
          </cell>
          <cell r="GK142">
            <v>1344.6272026700001</v>
          </cell>
          <cell r="GL142">
            <v>621.72199999999998</v>
          </cell>
          <cell r="GM142">
            <v>93.052306459999997</v>
          </cell>
          <cell r="GN142">
            <v>179.85644798999999</v>
          </cell>
          <cell r="GO142">
            <v>120.4747136700001</v>
          </cell>
          <cell r="GP142">
            <v>17.27830646</v>
          </cell>
          <cell r="GQ142">
            <v>243.596138</v>
          </cell>
          <cell r="GR142">
            <v>7048.4830000000002</v>
          </cell>
          <cell r="GS142">
            <v>361.15899999999999</v>
          </cell>
          <cell r="GT142">
            <v>29.802</v>
          </cell>
          <cell r="GU142">
            <v>4933.5329999999994</v>
          </cell>
          <cell r="GV142">
            <v>2114.9499999999998</v>
          </cell>
          <cell r="GW142">
            <v>847.673</v>
          </cell>
          <cell r="GX142">
            <v>486.51400000000001</v>
          </cell>
          <cell r="GY142">
            <v>50.831000000000003</v>
          </cell>
          <cell r="HB142">
            <v>0</v>
          </cell>
          <cell r="HC142">
            <v>1463.00707124</v>
          </cell>
          <cell r="HD142">
            <v>670.41685435999989</v>
          </cell>
          <cell r="HE142">
            <v>70.502547899999882</v>
          </cell>
          <cell r="HF142">
            <v>153.56340636999991</v>
          </cell>
          <cell r="HG142">
            <v>90.631178729999718</v>
          </cell>
          <cell r="HH142">
            <v>31.672547899999849</v>
          </cell>
          <cell r="HI142">
            <v>243.596138</v>
          </cell>
          <cell r="HJ142">
            <v>7466.0349999999999</v>
          </cell>
          <cell r="HK142">
            <v>407.16699999999997</v>
          </cell>
          <cell r="HL142">
            <v>31.462</v>
          </cell>
          <cell r="HM142">
            <v>5191.643</v>
          </cell>
          <cell r="HN142">
            <v>2274.3919999999998</v>
          </cell>
          <cell r="HO142">
            <v>1135.0170000000001</v>
          </cell>
          <cell r="HP142">
            <v>727.84999999999991</v>
          </cell>
          <cell r="HQ142">
            <v>74.275000000000006</v>
          </cell>
          <cell r="HT142">
            <v>28.637</v>
          </cell>
          <cell r="HU142">
            <v>1469.97972609</v>
          </cell>
          <cell r="HV142">
            <v>704.66650830000015</v>
          </cell>
          <cell r="HW142">
            <v>53.351010989999963</v>
          </cell>
          <cell r="HX142">
            <v>143.2615083</v>
          </cell>
          <cell r="HY142">
            <v>97.249670030000019</v>
          </cell>
          <cell r="HZ142">
            <v>14.98401098999995</v>
          </cell>
          <cell r="IA142">
            <v>243.596138</v>
          </cell>
          <cell r="IB142">
            <v>7612.2309999999998</v>
          </cell>
          <cell r="IC142">
            <v>256.589</v>
          </cell>
          <cell r="ID142">
            <v>33.124999999999993</v>
          </cell>
          <cell r="IE142">
            <v>5292.75</v>
          </cell>
          <cell r="IF142">
            <v>2319.4810000000002</v>
          </cell>
          <cell r="IG142">
            <v>1178.336</v>
          </cell>
          <cell r="IH142">
            <v>921.74700000000007</v>
          </cell>
          <cell r="II142">
            <v>63.392000000000003</v>
          </cell>
          <cell r="IL142">
            <v>1.0000000000012219E-3</v>
          </cell>
          <cell r="IM142">
            <v>1983.0929971</v>
          </cell>
          <cell r="IN142">
            <v>944.1260913400007</v>
          </cell>
          <cell r="IO142">
            <v>184.92899995000059</v>
          </cell>
          <cell r="IP142">
            <v>272.85149464000062</v>
          </cell>
          <cell r="IQ142">
            <v>160.58042529000059</v>
          </cell>
          <cell r="IR142">
            <v>140.66599995000061</v>
          </cell>
          <cell r="IS142">
            <v>243.596138</v>
          </cell>
          <cell r="IT142">
            <v>8470.2469999999994</v>
          </cell>
          <cell r="IU142">
            <v>418.31099999999998</v>
          </cell>
          <cell r="IV142">
            <v>33.013000000000012</v>
          </cell>
          <cell r="IW142">
            <v>6060.393</v>
          </cell>
          <cell r="IX142">
            <v>2409.8539999999998</v>
          </cell>
          <cell r="IY142">
            <v>1133.5619999999999</v>
          </cell>
          <cell r="IZ142">
            <v>715.25099999999998</v>
          </cell>
          <cell r="JA142">
            <v>152.73400000000001</v>
          </cell>
          <cell r="JD142">
            <v>0</v>
          </cell>
          <cell r="JE142">
            <v>1472.1218413300001</v>
          </cell>
          <cell r="JF142">
            <v>736.73657479999997</v>
          </cell>
          <cell r="JG142">
            <v>106.93157480000001</v>
          </cell>
          <cell r="JH142">
            <v>204.92357480000001</v>
          </cell>
          <cell r="JI142">
            <v>133.71814771000001</v>
          </cell>
          <cell r="JJ142">
            <v>1.5115747999999909</v>
          </cell>
          <cell r="JK142">
            <v>243.596138</v>
          </cell>
          <cell r="JL142">
            <v>8244.9639999999999</v>
          </cell>
          <cell r="JM142">
            <v>338.93900000000002</v>
          </cell>
          <cell r="JN142">
            <v>34.673999999999999</v>
          </cell>
          <cell r="JO142">
            <v>5869.7870000000003</v>
          </cell>
          <cell r="JP142">
            <v>2375.1770000000001</v>
          </cell>
          <cell r="JQ142">
            <v>1492.2819999999999</v>
          </cell>
          <cell r="JR142">
            <v>1153.3430000000001</v>
          </cell>
          <cell r="JS142">
            <v>55.731999999999999</v>
          </cell>
          <cell r="JV142">
            <v>0</v>
          </cell>
          <cell r="JW142">
            <v>1592.9454412499999</v>
          </cell>
          <cell r="JX142">
            <v>757.60165998999992</v>
          </cell>
          <cell r="JY142">
            <v>48.971802689999919</v>
          </cell>
          <cell r="JZ142">
            <v>149.0028026899999</v>
          </cell>
          <cell r="KA142">
            <v>92.361541990000205</v>
          </cell>
          <cell r="KB142">
            <v>-32.579601490000073</v>
          </cell>
          <cell r="KC142">
            <v>243.596138</v>
          </cell>
          <cell r="KD142">
            <v>8124.5050000000001</v>
          </cell>
          <cell r="KE142">
            <v>173.233</v>
          </cell>
          <cell r="KF142">
            <v>32.407999999999987</v>
          </cell>
          <cell r="KG142">
            <v>5821.6730000000007</v>
          </cell>
          <cell r="KH142">
            <v>2302.8319999999999</v>
          </cell>
          <cell r="KI142">
            <v>1377.653</v>
          </cell>
          <cell r="KJ142">
            <v>1204.42</v>
          </cell>
          <cell r="KK142">
            <v>93.884</v>
          </cell>
          <cell r="KN142">
            <v>0</v>
          </cell>
          <cell r="KO142">
            <v>1793.2629999999999</v>
          </cell>
          <cell r="KP142">
            <v>835.55799999999999</v>
          </cell>
          <cell r="KQ142">
            <v>168.58500000000009</v>
          </cell>
          <cell r="KR142">
            <v>271.6330000000001</v>
          </cell>
          <cell r="KS142">
            <v>169.43600000000001</v>
          </cell>
          <cell r="KT142">
            <v>72.699000000000098</v>
          </cell>
          <cell r="KU142">
            <v>243.596138</v>
          </cell>
          <cell r="KV142">
            <v>8232.8269999999993</v>
          </cell>
          <cell r="KW142">
            <v>162.88300000000001</v>
          </cell>
          <cell r="KX142">
            <v>34.033999999999999</v>
          </cell>
          <cell r="KY142">
            <v>5770.7790000000014</v>
          </cell>
          <cell r="KZ142">
            <v>2462.0479999999998</v>
          </cell>
          <cell r="LA142">
            <v>1695.9960000000001</v>
          </cell>
          <cell r="LB142">
            <v>1533.1130000000001</v>
          </cell>
          <cell r="LC142">
            <v>59.25</v>
          </cell>
          <cell r="LF142">
            <v>33.069000000000003</v>
          </cell>
          <cell r="LG142">
            <v>2130.14</v>
          </cell>
          <cell r="LH142">
            <v>984.774</v>
          </cell>
          <cell r="LI142">
            <v>206.33799999999991</v>
          </cell>
          <cell r="LJ142">
            <v>290.67199999999991</v>
          </cell>
          <cell r="LK142">
            <v>211.42699999999999</v>
          </cell>
          <cell r="LL142">
            <v>127.17999999999989</v>
          </cell>
          <cell r="LM142">
            <v>243.596138</v>
          </cell>
          <cell r="LN142">
            <v>8614.4470000000001</v>
          </cell>
          <cell r="LO142">
            <v>875.91399999999999</v>
          </cell>
          <cell r="LP142">
            <v>33.283000000000023</v>
          </cell>
          <cell r="LQ142">
            <v>6072.8610000000008</v>
          </cell>
          <cell r="LR142">
            <v>2541.5859999999998</v>
          </cell>
          <cell r="LS142">
            <v>1597.5</v>
          </cell>
          <cell r="LT142">
            <v>721.58600000000001</v>
          </cell>
          <cell r="LU142">
            <v>48.798000000000002</v>
          </cell>
          <cell r="LX142">
            <v>0</v>
          </cell>
          <cell r="LY142">
            <v>1495.2190000000001</v>
          </cell>
          <cell r="LZ142">
            <v>730.25199999999995</v>
          </cell>
          <cell r="MA142">
            <v>129.27209999999991</v>
          </cell>
          <cell r="MB142">
            <v>233.77409999999989</v>
          </cell>
          <cell r="MC142">
            <v>159.19399999999999</v>
          </cell>
          <cell r="MD142">
            <v>37.687099999999873</v>
          </cell>
          <cell r="ME142">
            <v>243.596138</v>
          </cell>
          <cell r="MF142">
            <v>7928.2829999999994</v>
          </cell>
          <cell r="MG142">
            <v>444.61099999999999</v>
          </cell>
          <cell r="MH142">
            <v>32.604999999999997</v>
          </cell>
          <cell r="MI142">
            <v>7928.2830000000004</v>
          </cell>
          <cell r="MJ142">
            <v>2605.3440000000001</v>
          </cell>
          <cell r="MK142">
            <v>1288.0129999999999</v>
          </cell>
          <cell r="ML142">
            <v>843.40199999999993</v>
          </cell>
          <cell r="MM142">
            <v>33.720999999999997</v>
          </cell>
          <cell r="MP142">
            <v>0</v>
          </cell>
          <cell r="MQ142">
            <v>1713.9369999999999</v>
          </cell>
          <cell r="MR142">
            <v>852.81500000000005</v>
          </cell>
          <cell r="MS142">
            <v>126.26900000000001</v>
          </cell>
          <cell r="MT142">
            <v>218.488</v>
          </cell>
          <cell r="MU142">
            <v>175.96</v>
          </cell>
          <cell r="MV142">
            <v>228.85499999999999</v>
          </cell>
          <cell r="MW142">
            <v>243.596138</v>
          </cell>
          <cell r="MX142">
            <v>8328.862000000001</v>
          </cell>
          <cell r="MY142">
            <v>703.11099999999999</v>
          </cell>
          <cell r="MZ142">
            <v>24.812000000000001</v>
          </cell>
          <cell r="NA142">
            <v>8328.862000000001</v>
          </cell>
          <cell r="NB142">
            <v>2880.9589999999998</v>
          </cell>
          <cell r="NC142">
            <v>1459.86</v>
          </cell>
          <cell r="ND142">
            <v>756.74900000000014</v>
          </cell>
          <cell r="NE142">
            <v>56.594000000000001</v>
          </cell>
          <cell r="NH142">
            <v>42.28</v>
          </cell>
          <cell r="NI142">
            <v>1770.288</v>
          </cell>
          <cell r="NJ142">
            <v>883.90099999999995</v>
          </cell>
          <cell r="NK142">
            <v>173.49906636999989</v>
          </cell>
          <cell r="NL142">
            <v>272.12332982999988</v>
          </cell>
          <cell r="NM142">
            <v>201.11280259</v>
          </cell>
          <cell r="NN142">
            <v>133.87793968819989</v>
          </cell>
          <cell r="NO142">
            <v>243.596138</v>
          </cell>
          <cell r="NP142">
            <v>8440.5619999999999</v>
          </cell>
          <cell r="NQ142">
            <v>765.34</v>
          </cell>
          <cell r="NR142">
            <v>34.226999999999997</v>
          </cell>
          <cell r="NS142">
            <v>8440.5619999999999</v>
          </cell>
          <cell r="NT142">
            <v>2990.7809999999999</v>
          </cell>
          <cell r="NU142">
            <v>1349.1479999999999</v>
          </cell>
          <cell r="NV142">
            <v>583.80800000000011</v>
          </cell>
          <cell r="NW142">
            <v>56.455313089999997</v>
          </cell>
          <cell r="NZ142">
            <v>3.9999999999977831E-3</v>
          </cell>
          <cell r="OA142">
            <v>2172.27</v>
          </cell>
          <cell r="OB142">
            <v>1046.1569999999999</v>
          </cell>
          <cell r="OC142">
            <v>182.93600000000001</v>
          </cell>
          <cell r="OD142">
            <v>284.24999999999989</v>
          </cell>
          <cell r="OE142">
            <v>236.09198941</v>
          </cell>
          <cell r="OF142">
            <v>134.86624819599999</v>
          </cell>
          <cell r="OG142">
            <v>244.01298</v>
          </cell>
          <cell r="OH142">
            <v>8945.9670000000006</v>
          </cell>
          <cell r="OI142">
            <v>996.71299999999997</v>
          </cell>
          <cell r="OJ142">
            <v>34.904999999999987</v>
          </cell>
          <cell r="OK142">
            <v>8945.9670000000006</v>
          </cell>
          <cell r="OL142">
            <v>3012.3440000000001</v>
          </cell>
          <cell r="OM142">
            <v>1292.3679999999999</v>
          </cell>
          <cell r="ON142">
            <v>295.65499999999997</v>
          </cell>
          <cell r="OO142">
            <v>114.33935909</v>
          </cell>
          <cell r="OR142">
            <v>0</v>
          </cell>
          <cell r="OS142">
            <v>1554.3589999999999</v>
          </cell>
          <cell r="OT142">
            <v>772.33900000000006</v>
          </cell>
          <cell r="OU142">
            <v>118.2860000000001</v>
          </cell>
          <cell r="OV142">
            <v>223.2580000000001</v>
          </cell>
          <cell r="OW142">
            <v>144.4745260599999</v>
          </cell>
          <cell r="OX142">
            <v>65.844668508800083</v>
          </cell>
          <cell r="OY142">
            <v>244.01298</v>
          </cell>
          <cell r="OZ142">
            <v>8449.2150000000001</v>
          </cell>
          <cell r="PA142">
            <v>803.20899999999995</v>
          </cell>
          <cell r="PB142">
            <v>34.954999999999998</v>
          </cell>
          <cell r="PC142">
            <v>8449.2150000000001</v>
          </cell>
          <cell r="PD142">
            <v>2906.989</v>
          </cell>
          <cell r="PE142">
            <v>1267.866</v>
          </cell>
          <cell r="PF142">
            <v>464.65699999999998</v>
          </cell>
          <cell r="PG142">
            <v>38.661000000000001</v>
          </cell>
          <cell r="PJ142">
            <v>0</v>
          </cell>
          <cell r="PK142">
            <v>1817.7</v>
          </cell>
          <cell r="PL142">
            <v>891.90800000000002</v>
          </cell>
          <cell r="PM142">
            <v>105.0379999999999</v>
          </cell>
          <cell r="PN142">
            <v>213.50999999999991</v>
          </cell>
          <cell r="PO142">
            <v>167.3924949500001</v>
          </cell>
          <cell r="PP142">
            <v>46.963361872399908</v>
          </cell>
          <cell r="PQ142">
            <v>244.01298</v>
          </cell>
          <cell r="PR142">
            <v>8435.5380000000005</v>
          </cell>
          <cell r="PS142">
            <v>429.03199999999998</v>
          </cell>
          <cell r="PT142">
            <v>36.287000000000013</v>
          </cell>
          <cell r="PU142">
            <v>8435.5380000000005</v>
          </cell>
          <cell r="PV142">
            <v>2910.5</v>
          </cell>
          <cell r="PW142">
            <v>935.15499999999997</v>
          </cell>
          <cell r="PX142">
            <v>506.12299999999999</v>
          </cell>
          <cell r="PY142">
            <v>50.59828542999999</v>
          </cell>
          <cell r="QB142">
            <v>127.358</v>
          </cell>
          <cell r="QC142">
            <v>1936.5219999999999</v>
          </cell>
          <cell r="QD142">
            <v>917.69699999999989</v>
          </cell>
          <cell r="QE142">
            <v>138.5798479999998</v>
          </cell>
          <cell r="QF142">
            <v>242.29884799999979</v>
          </cell>
          <cell r="QG142">
            <v>169.00074753999999</v>
          </cell>
          <cell r="QH142">
            <v>85.476066951999826</v>
          </cell>
          <cell r="QI142">
            <v>244.55533</v>
          </cell>
          <cell r="QJ142">
            <v>9069.8479699999989</v>
          </cell>
          <cell r="QK142">
            <v>707.34500000000003</v>
          </cell>
          <cell r="QL142">
            <v>37.932000000000002</v>
          </cell>
          <cell r="QM142">
            <v>9069.8479499999994</v>
          </cell>
          <cell r="QN142">
            <v>2978.6750000000002</v>
          </cell>
          <cell r="QO142">
            <v>1381.7049999999999</v>
          </cell>
          <cell r="QP142">
            <v>674.3599999999999</v>
          </cell>
          <cell r="QQ142">
            <v>144.714847081768</v>
          </cell>
          <cell r="QT142">
            <v>0</v>
          </cell>
          <cell r="QU142">
            <v>2385.008923065102</v>
          </cell>
          <cell r="QV142">
            <v>1141.026418700797</v>
          </cell>
          <cell r="QW142">
            <v>199.13943614568399</v>
          </cell>
          <cell r="QX142">
            <v>304.07982876054848</v>
          </cell>
          <cell r="QY142">
            <v>227.7595432224654</v>
          </cell>
          <cell r="QZ142">
            <v>126.8677185576273</v>
          </cell>
          <cell r="RA142">
            <v>244.55533</v>
          </cell>
          <cell r="RB142">
            <v>9222.9701008422016</v>
          </cell>
          <cell r="RC142">
            <v>367.13923478967791</v>
          </cell>
          <cell r="RD142">
            <v>37.932000000000002</v>
          </cell>
          <cell r="RE142">
            <v>9222.9700808422022</v>
          </cell>
          <cell r="RF142">
            <v>3086.7283126452012</v>
          </cell>
          <cell r="RG142">
            <v>1381.7049999999999</v>
          </cell>
          <cell r="RH142">
            <v>1014.565765210322</v>
          </cell>
          <cell r="RI142">
            <v>161.08055954635739</v>
          </cell>
          <cell r="RL142">
            <v>18.814405912426199</v>
          </cell>
          <cell r="RM142">
            <v>1719.0685010263601</v>
          </cell>
          <cell r="RN142">
            <v>837.75200249245472</v>
          </cell>
          <cell r="RO142">
            <v>148.13471954164331</v>
          </cell>
          <cell r="RP142">
            <v>254.71696660527769</v>
          </cell>
          <cell r="RQ142">
            <v>173.15399091636351</v>
          </cell>
          <cell r="RR142">
            <v>67.926999336612596</v>
          </cell>
          <cell r="RS142">
            <v>244.55533</v>
          </cell>
          <cell r="RT142">
            <v>9056.6614293343428</v>
          </cell>
          <cell r="RU142">
            <v>714.73535388212929</v>
          </cell>
          <cell r="RV142">
            <v>38.810066235789513</v>
          </cell>
          <cell r="RW142">
            <v>9056.6614093343451</v>
          </cell>
          <cell r="RX142">
            <v>3145.626080935855</v>
          </cell>
          <cell r="RY142">
            <v>1381.7049999999999</v>
          </cell>
          <cell r="RZ142">
            <v>666.96964611787064</v>
          </cell>
          <cell r="SA142">
            <v>101.9701639181754</v>
          </cell>
          <cell r="SD142">
            <v>9.0292310459589462</v>
          </cell>
          <cell r="SE142">
            <v>2087.38878672383</v>
          </cell>
          <cell r="SF142">
            <v>1012.157828014385</v>
          </cell>
          <cell r="SG142">
            <v>169.60510038424439</v>
          </cell>
          <cell r="SH142">
            <v>280.23670608060741</v>
          </cell>
          <cell r="SI142">
            <v>194.82040116439489</v>
          </cell>
          <cell r="SJ142">
            <v>99.683885863790181</v>
          </cell>
          <cell r="SK142">
            <v>244.55533</v>
          </cell>
          <cell r="SL142">
            <v>9403.6715907090329</v>
          </cell>
          <cell r="SM142">
            <v>663.84070447737224</v>
          </cell>
          <cell r="SN142">
            <v>38.975031236470457</v>
          </cell>
          <cell r="SO142">
            <v>9403.6715707090334</v>
          </cell>
          <cell r="SP142">
            <v>3230.3719233501838</v>
          </cell>
          <cell r="SQ142">
            <v>1381.7049999999999</v>
          </cell>
          <cell r="SR142">
            <v>717.86429552262769</v>
          </cell>
          <cell r="SS142">
            <v>117.5180882258784</v>
          </cell>
          <cell r="SV142">
            <v>14.938043449461111</v>
          </cell>
          <cell r="SW142">
            <v>2149.9565160679349</v>
          </cell>
          <cell r="SX142">
            <v>1040.1551722266331</v>
          </cell>
          <cell r="SY142">
            <v>194.2888835226135</v>
          </cell>
          <cell r="SZ142">
            <v>306.08662235814609</v>
          </cell>
          <cell r="TA142">
            <v>219.46429474116559</v>
          </cell>
          <cell r="TB142">
            <v>117.41526581217749</v>
          </cell>
          <cell r="TC142">
            <v>244.55533</v>
          </cell>
          <cell r="TD142">
            <v>9666.302000941816</v>
          </cell>
          <cell r="TE142">
            <v>537.40975393569079</v>
          </cell>
          <cell r="TF142">
            <v>39.046578574472811</v>
          </cell>
          <cell r="TG142">
            <v>9666.3019809418147</v>
          </cell>
          <cell r="TH142">
            <v>3328.945330282465</v>
          </cell>
          <cell r="TI142">
            <v>1381.7049999999999</v>
          </cell>
          <cell r="TJ142">
            <v>844.29524606430914</v>
          </cell>
          <cell r="TK142">
            <v>123.3506564347576</v>
          </cell>
          <cell r="TN142">
            <v>18.841858879897082</v>
          </cell>
          <cell r="TO142">
            <v>2662.186467327906</v>
          </cell>
          <cell r="TP142">
            <v>1292.0926549440419</v>
          </cell>
          <cell r="TQ142">
            <v>262.82045130598368</v>
          </cell>
          <cell r="TR142">
            <v>377.29446940108369</v>
          </cell>
          <cell r="TS142">
            <v>288.25490092266227</v>
          </cell>
          <cell r="TT142">
            <v>169.05949977549949</v>
          </cell>
          <cell r="TU142">
            <v>244.55533</v>
          </cell>
          <cell r="TV142">
            <v>9808.367773192087</v>
          </cell>
          <cell r="TW142">
            <v>416.51424816652059</v>
          </cell>
          <cell r="TX142">
            <v>39.090066648303193</v>
          </cell>
          <cell r="TY142">
            <v>9808.3677531920857</v>
          </cell>
          <cell r="TZ142">
            <v>3469.2923131192301</v>
          </cell>
          <cell r="UA142">
            <v>1381.7049999999999</v>
          </cell>
          <cell r="UB142">
            <v>965.19075183347934</v>
          </cell>
          <cell r="UC142">
            <v>144.79234104709491</v>
          </cell>
          <cell r="UF142">
            <v>28.712516938734051</v>
          </cell>
          <cell r="UG142">
            <v>-183.62299999999999</v>
          </cell>
          <cell r="UH142">
            <v>-340.99799999999999</v>
          </cell>
          <cell r="UI142">
            <v>-64.454724560000031</v>
          </cell>
          <cell r="UJ142">
            <v>-270.95335882613131</v>
          </cell>
          <cell r="UK142">
            <v>-341.38460739659888</v>
          </cell>
          <cell r="UL142">
            <v>-337.76376029044599</v>
          </cell>
          <cell r="UM142">
            <v>-358.29088428054132</v>
          </cell>
          <cell r="UN142">
            <v>-364.26361156585892</v>
          </cell>
          <cell r="UO142">
            <v>-366.10755955644368</v>
          </cell>
          <cell r="UP142">
            <v>-46.050999999999988</v>
          </cell>
          <cell r="UQ142">
            <v>-53.341000000000037</v>
          </cell>
          <cell r="UR142">
            <v>-72.705000000000013</v>
          </cell>
          <cell r="US142">
            <v>-11.52599999999998</v>
          </cell>
          <cell r="UT142">
            <v>-88.423000000000016</v>
          </cell>
          <cell r="UU142">
            <v>-83.194999999999979</v>
          </cell>
          <cell r="UV142">
            <v>-88.676999999999992</v>
          </cell>
          <cell r="UW142">
            <v>-80.703000000000031</v>
          </cell>
          <cell r="UX142">
            <v>-77.284000000000006</v>
          </cell>
          <cell r="UY142">
            <v>123.289</v>
          </cell>
          <cell r="UZ142">
            <v>-47.434724559999978</v>
          </cell>
          <cell r="VA142">
            <v>-63.025000000000013</v>
          </cell>
          <cell r="VB142">
            <v>-50.62</v>
          </cell>
          <cell r="VC142">
            <v>-62.50862518000001</v>
          </cell>
          <cell r="VD142">
            <v>-72.712000000000003</v>
          </cell>
          <cell r="VE142">
            <v>-85.112733646131304</v>
          </cell>
          <cell r="VY142">
            <v>-93.412107141892136</v>
          </cell>
          <cell r="VZ142">
            <v>-79.071503720843765</v>
          </cell>
          <cell r="WA142">
            <v>-80.095799402025094</v>
          </cell>
          <cell r="WB142">
            <v>-88.805197131837929</v>
          </cell>
        </row>
        <row r="143">
          <cell r="A143" t="str">
            <v>SBSP3</v>
          </cell>
          <cell r="B143" t="str">
            <v>Sabesp</v>
          </cell>
          <cell r="C143" t="str">
            <v>Sanitation</v>
          </cell>
          <cell r="D143" t="str">
            <v>Raul Cavendish</v>
          </cell>
          <cell r="E143">
            <v>45940</v>
          </cell>
          <cell r="F143" t="str">
            <v>Buy</v>
          </cell>
          <cell r="G143" t="b">
            <v>0</v>
          </cell>
          <cell r="H143" t="str">
            <v>BRL</v>
          </cell>
          <cell r="I143">
            <v>38.250970368579303</v>
          </cell>
          <cell r="J143">
            <v>8.5000000000000006E-2</v>
          </cell>
          <cell r="K143">
            <v>7.094773115036962E-2</v>
          </cell>
          <cell r="L143">
            <v>6.2372359536878808E-2</v>
          </cell>
          <cell r="AW143">
            <v>19968.395</v>
          </cell>
          <cell r="AX143">
            <v>17047.935000000001</v>
          </cell>
          <cell r="AY143">
            <v>6287.9239999999991</v>
          </cell>
          <cell r="AZ143">
            <v>8978.5010000000002</v>
          </cell>
          <cell r="BA143">
            <v>9508.1009999999987</v>
          </cell>
          <cell r="BB143">
            <v>3497.541999999999</v>
          </cell>
          <cell r="BC143">
            <v>3417.5493449999999</v>
          </cell>
          <cell r="BD143">
            <v>61397.860999999997</v>
          </cell>
          <cell r="BE143">
            <v>3319.203</v>
          </cell>
          <cell r="BF143">
            <v>51779.601999999999</v>
          </cell>
          <cell r="BG143">
            <v>61397.860999999997</v>
          </cell>
          <cell r="BH143">
            <v>29857.376</v>
          </cell>
          <cell r="BI143">
            <v>26792.267</v>
          </cell>
          <cell r="BJ143">
            <v>16217.147000000001</v>
          </cell>
          <cell r="BK143">
            <v>3990.5740000000001</v>
          </cell>
          <cell r="BL143">
            <v>0</v>
          </cell>
          <cell r="BM143">
            <v>0</v>
          </cell>
          <cell r="BN143">
            <v>874.38549999999987</v>
          </cell>
          <cell r="BO143">
            <v>21163.474970089999</v>
          </cell>
          <cell r="BP143">
            <v>18615.633970769999</v>
          </cell>
          <cell r="BQ143">
            <v>6902.852949559996</v>
          </cell>
          <cell r="BR143">
            <v>9579.4941635399955</v>
          </cell>
          <cell r="BS143">
            <v>9579.494163540001</v>
          </cell>
          <cell r="BT143">
            <v>971.95448021999619</v>
          </cell>
          <cell r="BU143">
            <v>3417.5493449999999</v>
          </cell>
          <cell r="BV143">
            <v>85939.43</v>
          </cell>
          <cell r="BW143">
            <v>6189.0720000000001</v>
          </cell>
          <cell r="BX143">
            <v>67858.595000000001</v>
          </cell>
          <cell r="BY143">
            <v>80965.429999999993</v>
          </cell>
          <cell r="BZ143">
            <v>36928.053999999996</v>
          </cell>
          <cell r="CA143">
            <v>32937.341</v>
          </cell>
          <cell r="CB143">
            <v>19069.224999999999</v>
          </cell>
          <cell r="CC143">
            <v>8030.674</v>
          </cell>
          <cell r="CD143">
            <v>0</v>
          </cell>
          <cell r="CE143">
            <v>0</v>
          </cell>
          <cell r="CF143">
            <v>0</v>
          </cell>
          <cell r="CG143">
            <v>22938.842410879999</v>
          </cell>
          <cell r="CH143">
            <v>19940.576318120002</v>
          </cell>
          <cell r="CI143">
            <v>11352.949147096941</v>
          </cell>
          <cell r="CJ143">
            <v>13561.71225697694</v>
          </cell>
          <cell r="CK143">
            <v>13561.71225697694</v>
          </cell>
          <cell r="CL143">
            <v>7215.3869027392366</v>
          </cell>
          <cell r="CM143">
            <v>3417.5493449999999</v>
          </cell>
          <cell r="CN143">
            <v>104202.76700000001</v>
          </cell>
          <cell r="CO143">
            <v>12380.546</v>
          </cell>
          <cell r="CP143">
            <v>84117.043000000005</v>
          </cell>
          <cell r="CQ143">
            <v>104203.31</v>
          </cell>
          <cell r="CR143">
            <v>42401.124000000003</v>
          </cell>
          <cell r="CS143">
            <v>47511.614999999998</v>
          </cell>
          <cell r="CT143">
            <v>27761.800999999999</v>
          </cell>
          <cell r="CU143">
            <v>13741</v>
          </cell>
          <cell r="CV143">
            <v>0</v>
          </cell>
          <cell r="CW143">
            <v>0</v>
          </cell>
          <cell r="CX143">
            <v>0</v>
          </cell>
          <cell r="CY143">
            <v>24902.477953948321</v>
          </cell>
          <cell r="CZ143">
            <v>22201.64075014841</v>
          </cell>
          <cell r="DA143">
            <v>12922.936732135589</v>
          </cell>
          <cell r="DB143">
            <v>15765.851882149969</v>
          </cell>
          <cell r="DC143">
            <v>15934.27951377401</v>
          </cell>
          <cell r="DD143">
            <v>5745.9524131760727</v>
          </cell>
          <cell r="DE143">
            <v>3417.5493449999999</v>
          </cell>
          <cell r="DF143">
            <v>125833.4315297773</v>
          </cell>
          <cell r="DG143">
            <v>17429.073264144321</v>
          </cell>
          <cell r="DH143">
            <v>99572.377578195636</v>
          </cell>
          <cell r="DI143">
            <v>125833.4315297772</v>
          </cell>
          <cell r="DJ143">
            <v>45298.769541474248</v>
          </cell>
          <cell r="DK143">
            <v>66390.877513083338</v>
          </cell>
          <cell r="DL143">
            <v>41059.884801312714</v>
          </cell>
          <cell r="DM143">
            <v>18000</v>
          </cell>
          <cell r="DN143">
            <v>0</v>
          </cell>
          <cell r="DO143">
            <v>398.93117143301328</v>
          </cell>
          <cell r="DP143">
            <v>2872.9762065880382</v>
          </cell>
          <cell r="DQ143">
            <v>30255.889039787511</v>
          </cell>
          <cell r="DR143">
            <v>26975.999001465949</v>
          </cell>
          <cell r="DS143">
            <v>17974.630672194751</v>
          </cell>
          <cell r="DT143">
            <v>21063.348277355461</v>
          </cell>
          <cell r="DU143">
            <v>21291.180815307798</v>
          </cell>
          <cell r="DV143">
            <v>8736.65684085676</v>
          </cell>
          <cell r="DW143">
            <v>3417.5493449999999</v>
          </cell>
          <cell r="DX143">
            <v>138525.37327592541</v>
          </cell>
          <cell r="DY143">
            <v>16690.889402525059</v>
          </cell>
          <cell r="DZ143">
            <v>112683.6599730349</v>
          </cell>
          <cell r="EA143">
            <v>138525.37327592541</v>
          </cell>
          <cell r="EB143">
            <v>49667.097961902633</v>
          </cell>
          <cell r="EC143">
            <v>73328.986386004399</v>
          </cell>
          <cell r="ED143">
            <v>48692.759389606777</v>
          </cell>
          <cell r="EE143">
            <v>16200</v>
          </cell>
          <cell r="EF143">
            <v>-975.35086536901258</v>
          </cell>
          <cell r="EG143">
            <v>2737.954575410015</v>
          </cell>
          <cell r="EH143">
            <v>4368.3284204283809</v>
          </cell>
          <cell r="EI143">
            <v>31980.98292266377</v>
          </cell>
          <cell r="EJ143">
            <v>28466.280002947959</v>
          </cell>
          <cell r="EK143">
            <v>19264.454844208922</v>
          </cell>
          <cell r="EL143">
            <v>22602.423964089219</v>
          </cell>
          <cell r="EM143">
            <v>22829.591504154061</v>
          </cell>
          <cell r="EN143">
            <v>9319.1461934828403</v>
          </cell>
          <cell r="EO143">
            <v>3417.5493449999999</v>
          </cell>
          <cell r="EP143">
            <v>149073.98204112821</v>
          </cell>
          <cell r="EQ143">
            <v>15624.769865792779</v>
          </cell>
          <cell r="ER143">
            <v>124645.69085315469</v>
          </cell>
          <cell r="ES143">
            <v>149073.9820411281</v>
          </cell>
          <cell r="ET143">
            <v>54762.247581335359</v>
          </cell>
          <cell r="EU143">
            <v>79166.422866086752</v>
          </cell>
          <cell r="EV143">
            <v>55567.045854435863</v>
          </cell>
          <cell r="EW143">
            <v>15300</v>
          </cell>
          <cell r="EX143">
            <v>1638.675982000954</v>
          </cell>
          <cell r="EY143">
            <v>4072.0006478411869</v>
          </cell>
          <cell r="EZ143">
            <v>4223.9965740501093</v>
          </cell>
          <cell r="FA143">
            <v>35856.931963001683</v>
          </cell>
          <cell r="FB143">
            <v>32005.174978781211</v>
          </cell>
          <cell r="FC143">
            <v>22522.209288413629</v>
          </cell>
          <cell r="FD143">
            <v>26089.984769382911</v>
          </cell>
          <cell r="FE143">
            <v>26316.407496088312</v>
          </cell>
          <cell r="FF143">
            <v>11198.53965711339</v>
          </cell>
          <cell r="FG143">
            <v>3417.5493449999999</v>
          </cell>
          <cell r="FH143">
            <v>160193.964511661</v>
          </cell>
          <cell r="FI143">
            <v>16921.187527539791</v>
          </cell>
          <cell r="FJ143">
            <v>134577.91537218541</v>
          </cell>
          <cell r="FK143">
            <v>160193.964511661</v>
          </cell>
          <cell r="FL143">
            <v>59720.750375892152</v>
          </cell>
          <cell r="FM143">
            <v>83465.549537158469</v>
          </cell>
          <cell r="FN143">
            <v>58558.251293136869</v>
          </cell>
          <cell r="FO143">
            <v>13500</v>
          </cell>
          <cell r="FP143">
            <v>5798.0391237097792</v>
          </cell>
          <cell r="FQ143">
            <v>6387.9115733780236</v>
          </cell>
          <cell r="FR143">
            <v>6240.0368625565989</v>
          </cell>
          <cell r="FS143">
            <v>39396.698597508454</v>
          </cell>
          <cell r="FT143">
            <v>35209.262372539451</v>
          </cell>
          <cell r="FU143">
            <v>25457.357702607649</v>
          </cell>
          <cell r="FV143">
            <v>29237.262132274471</v>
          </cell>
          <cell r="FW143">
            <v>29462.850650404409</v>
          </cell>
          <cell r="FX143">
            <v>12953.693650302341</v>
          </cell>
          <cell r="FY143">
            <v>3417.5493449999999</v>
          </cell>
          <cell r="FZ143">
            <v>171542.6359097847</v>
          </cell>
          <cell r="GA143">
            <v>18830.842804779379</v>
          </cell>
          <cell r="GB143">
            <v>144298.01094251851</v>
          </cell>
          <cell r="GC143">
            <v>171542.63590978461</v>
          </cell>
          <cell r="GD143">
            <v>64316.936044998751</v>
          </cell>
          <cell r="GE143">
            <v>88268.654342833572</v>
          </cell>
          <cell r="GF143">
            <v>61462.320425881189</v>
          </cell>
          <cell r="GG143">
            <v>13500</v>
          </cell>
          <cell r="GH143">
            <v>8240.7315473392155</v>
          </cell>
          <cell r="GI143">
            <v>9032.5827424260497</v>
          </cell>
          <cell r="GJ143">
            <v>8357.5079811957439</v>
          </cell>
          <cell r="JE143">
            <v>4518.835</v>
          </cell>
          <cell r="JF143">
            <v>3771.6350000000002</v>
          </cell>
          <cell r="JG143">
            <v>1359.5909999999999</v>
          </cell>
          <cell r="JH143">
            <v>2016.7349999999999</v>
          </cell>
          <cell r="JI143">
            <v>2016.7349999999999</v>
          </cell>
          <cell r="JJ143">
            <v>720.66400000000033</v>
          </cell>
          <cell r="JK143">
            <v>3417.5493449999999</v>
          </cell>
          <cell r="JL143">
            <v>56926.790999999997</v>
          </cell>
          <cell r="JM143">
            <v>2534.0639999999999</v>
          </cell>
          <cell r="JN143">
            <v>48869.839</v>
          </cell>
          <cell r="JO143">
            <v>56926.790999999997</v>
          </cell>
          <cell r="JP143">
            <v>28080.744999999999</v>
          </cell>
          <cell r="JQ143">
            <v>24962.383999999998</v>
          </cell>
          <cell r="JR143">
            <v>15761.859</v>
          </cell>
          <cell r="JS143">
            <v>601.28599999999994</v>
          </cell>
          <cell r="JT143">
            <v>0</v>
          </cell>
          <cell r="JU143">
            <v>0</v>
          </cell>
          <cell r="JV143">
            <v>0</v>
          </cell>
          <cell r="JW143">
            <v>4891.3029999999999</v>
          </cell>
          <cell r="JX143">
            <v>4158.9920000000002</v>
          </cell>
          <cell r="JY143">
            <v>1032.4549999999999</v>
          </cell>
          <cell r="JZ143">
            <v>1703.2270000000001</v>
          </cell>
          <cell r="KA143">
            <v>2232.8270000000002</v>
          </cell>
          <cell r="KB143">
            <v>715.36399999999992</v>
          </cell>
          <cell r="KC143">
            <v>3417.5493449999999</v>
          </cell>
          <cell r="KD143">
            <v>57453.620999999999</v>
          </cell>
          <cell r="KE143">
            <v>2294.2240000000002</v>
          </cell>
          <cell r="KF143">
            <v>49491.593000000001</v>
          </cell>
          <cell r="KG143">
            <v>57453.620999999999</v>
          </cell>
          <cell r="KH143">
            <v>28747.561000000002</v>
          </cell>
          <cell r="KI143">
            <v>25333.573</v>
          </cell>
          <cell r="KJ143">
            <v>16410.965</v>
          </cell>
          <cell r="KK143">
            <v>944.65200000000004</v>
          </cell>
          <cell r="KL143">
            <v>0</v>
          </cell>
          <cell r="KM143">
            <v>0</v>
          </cell>
          <cell r="KN143">
            <v>0</v>
          </cell>
          <cell r="KO143">
            <v>5120.433</v>
          </cell>
          <cell r="KP143">
            <v>4418.0839999999998</v>
          </cell>
          <cell r="KQ143">
            <v>1672.277</v>
          </cell>
          <cell r="KR143">
            <v>2385.7379999999998</v>
          </cell>
          <cell r="KS143">
            <v>2385.7379999999998</v>
          </cell>
          <cell r="KT143">
            <v>816.63799999999992</v>
          </cell>
          <cell r="KU143">
            <v>3417.5493449999999</v>
          </cell>
          <cell r="KV143">
            <v>58981.893999999993</v>
          </cell>
          <cell r="KW143">
            <v>3028.192</v>
          </cell>
          <cell r="KX143">
            <v>50180.517999999996</v>
          </cell>
          <cell r="KY143">
            <v>58981.894</v>
          </cell>
          <cell r="KZ143">
            <v>29593.856</v>
          </cell>
          <cell r="LA143">
            <v>25670.391</v>
          </cell>
          <cell r="LB143">
            <v>15974.698</v>
          </cell>
          <cell r="LC143">
            <v>751.79700000000003</v>
          </cell>
          <cell r="LD143">
            <v>0</v>
          </cell>
          <cell r="LE143">
            <v>0</v>
          </cell>
          <cell r="LF143">
            <v>0</v>
          </cell>
          <cell r="LG143">
            <v>5437.8239999999996</v>
          </cell>
          <cell r="LH143">
            <v>4699.2239999999993</v>
          </cell>
          <cell r="LI143">
            <v>2223.6010000000001</v>
          </cell>
          <cell r="LJ143">
            <v>2872.800999999999</v>
          </cell>
          <cell r="LK143">
            <v>2872.800999999999</v>
          </cell>
          <cell r="LL143">
            <v>1244.876</v>
          </cell>
          <cell r="LM143">
            <v>3417.5493449999999</v>
          </cell>
          <cell r="LN143">
            <v>61397.860999999997</v>
          </cell>
          <cell r="LO143">
            <v>3319.203</v>
          </cell>
          <cell r="LP143">
            <v>51779.601999999999</v>
          </cell>
          <cell r="LQ143">
            <v>61397.860999999997</v>
          </cell>
          <cell r="LR143">
            <v>29857.376</v>
          </cell>
          <cell r="LS143">
            <v>26792.267</v>
          </cell>
          <cell r="LT143">
            <v>16217.147000000001</v>
          </cell>
          <cell r="LU143">
            <v>1692.8389999999999</v>
          </cell>
          <cell r="LV143">
            <v>0</v>
          </cell>
          <cell r="LW143">
            <v>0</v>
          </cell>
          <cell r="LX143">
            <v>874.38549999999987</v>
          </cell>
          <cell r="LY143">
            <v>5223.4679999999998</v>
          </cell>
          <cell r="LZ143">
            <v>4687.6940000000004</v>
          </cell>
          <cell r="MA143">
            <v>1623.107</v>
          </cell>
          <cell r="MB143">
            <v>2396.8919999999998</v>
          </cell>
          <cell r="MC143">
            <v>2396.8919999999998</v>
          </cell>
          <cell r="MD143">
            <v>784.34699999999998</v>
          </cell>
          <cell r="ME143">
            <v>3417.5493449999999</v>
          </cell>
          <cell r="MF143">
            <v>65045.746000000006</v>
          </cell>
          <cell r="MG143">
            <v>6237.6760000000004</v>
          </cell>
          <cell r="MH143">
            <v>52572.824999999997</v>
          </cell>
          <cell r="MI143">
            <v>65045.745999999999</v>
          </cell>
          <cell r="MJ143">
            <v>30680.670999999998</v>
          </cell>
          <cell r="MK143">
            <v>29241.440999999999</v>
          </cell>
          <cell r="ML143">
            <v>15786.630999999999</v>
          </cell>
          <cell r="MM143">
            <v>587.32099999999991</v>
          </cell>
          <cell r="MN143">
            <v>0</v>
          </cell>
          <cell r="MO143">
            <v>0</v>
          </cell>
          <cell r="MP143">
            <v>0</v>
          </cell>
          <cell r="MQ143">
            <v>5475.6450000000004</v>
          </cell>
          <cell r="MR143">
            <v>4964.3269999999993</v>
          </cell>
          <cell r="MS143">
            <v>2180.0540000000001</v>
          </cell>
          <cell r="MT143">
            <v>2969.492999999999</v>
          </cell>
          <cell r="MU143">
            <v>2969.492999999999</v>
          </cell>
          <cell r="MV143">
            <v>1172.9110000000001</v>
          </cell>
          <cell r="MW143">
            <v>3417.5493449999999</v>
          </cell>
          <cell r="MX143">
            <v>64679.142999999996</v>
          </cell>
          <cell r="MY143">
            <v>5204.1629999999996</v>
          </cell>
          <cell r="MZ143">
            <v>53066.945</v>
          </cell>
          <cell r="NA143">
            <v>64679.142999999996</v>
          </cell>
          <cell r="NB143">
            <v>31797.089</v>
          </cell>
          <cell r="NC143">
            <v>29050.09</v>
          </cell>
          <cell r="ND143">
            <v>16572.645</v>
          </cell>
          <cell r="NE143">
            <v>1151.442</v>
          </cell>
          <cell r="NF143">
            <v>0</v>
          </cell>
          <cell r="NG143">
            <v>0</v>
          </cell>
          <cell r="NH143">
            <v>0</v>
          </cell>
          <cell r="NI143">
            <v>4802.4446000000007</v>
          </cell>
          <cell r="NJ143">
            <v>4122.8542000000007</v>
          </cell>
          <cell r="NK143">
            <v>995.13010000000122</v>
          </cell>
          <cell r="NL143">
            <v>1588.0181000000009</v>
          </cell>
          <cell r="NM143">
            <v>1588.0181000000009</v>
          </cell>
          <cell r="NN143">
            <v>-2751.189499999999</v>
          </cell>
          <cell r="NO143">
            <v>3417.5493449999999</v>
          </cell>
          <cell r="NP143">
            <v>76134.947999999989</v>
          </cell>
          <cell r="NQ143">
            <v>4451.741</v>
          </cell>
          <cell r="NR143">
            <v>65463.052000000003</v>
          </cell>
          <cell r="NS143">
            <v>76134.948000000004</v>
          </cell>
          <cell r="NT143">
            <v>37908.972000000002</v>
          </cell>
          <cell r="NU143">
            <v>31546.33</v>
          </cell>
          <cell r="NV143">
            <v>19405.491000000002</v>
          </cell>
          <cell r="NW143">
            <v>4210.7139999999999</v>
          </cell>
          <cell r="NX143">
            <v>0</v>
          </cell>
          <cell r="NY143">
            <v>0</v>
          </cell>
          <cell r="NZ143">
            <v>0</v>
          </cell>
          <cell r="OA143">
            <v>5661.917370090001</v>
          </cell>
          <cell r="OB143">
            <v>4840.7587707700004</v>
          </cell>
          <cell r="OC143">
            <v>2104.5618495600011</v>
          </cell>
          <cell r="OD143">
            <v>2625.0910635400001</v>
          </cell>
          <cell r="OE143">
            <v>2625.0910635400001</v>
          </cell>
          <cell r="OF143">
            <v>1765.8859802200011</v>
          </cell>
          <cell r="OG143">
            <v>3417.5493449999999</v>
          </cell>
          <cell r="OH143">
            <v>85939.43</v>
          </cell>
          <cell r="OI143">
            <v>6189.0720000000001</v>
          </cell>
          <cell r="OJ143">
            <v>67858.595000000001</v>
          </cell>
          <cell r="OK143">
            <v>80965.429999999993</v>
          </cell>
          <cell r="OL143">
            <v>36928.053999999996</v>
          </cell>
          <cell r="OM143">
            <v>32937.341</v>
          </cell>
          <cell r="ON143">
            <v>19069.224999999999</v>
          </cell>
          <cell r="OO143">
            <v>2081.1970000000001</v>
          </cell>
          <cell r="OP143">
            <v>0</v>
          </cell>
          <cell r="OQ143">
            <v>0</v>
          </cell>
          <cell r="OR143">
            <v>0</v>
          </cell>
          <cell r="OS143">
            <v>5611.8925478299998</v>
          </cell>
          <cell r="OT143">
            <v>4818.5377785599994</v>
          </cell>
          <cell r="OU143">
            <v>2412.3181511399989</v>
          </cell>
          <cell r="OV143">
            <v>2995.8775193999991</v>
          </cell>
          <cell r="OW143">
            <v>2995.8775193999991</v>
          </cell>
          <cell r="OX143">
            <v>1050.514093139999</v>
          </cell>
          <cell r="OY143">
            <v>3417.5493449999999</v>
          </cell>
          <cell r="OZ143">
            <v>85690.938999999998</v>
          </cell>
          <cell r="PA143">
            <v>8175.692</v>
          </cell>
          <cell r="PB143">
            <v>70545.34</v>
          </cell>
          <cell r="PC143">
            <v>85690.938999999998</v>
          </cell>
          <cell r="PD143">
            <v>38397.919999999998</v>
          </cell>
          <cell r="PE143">
            <v>35451.777999999998</v>
          </cell>
          <cell r="PF143">
            <v>19462.63</v>
          </cell>
          <cell r="PG143">
            <v>1549.922</v>
          </cell>
          <cell r="PH143">
            <v>0</v>
          </cell>
          <cell r="PI143">
            <v>0</v>
          </cell>
          <cell r="PJ143">
            <v>0</v>
          </cell>
          <cell r="PK143">
            <v>5812.7478970100001</v>
          </cell>
          <cell r="PL143">
            <v>5122.36041621</v>
          </cell>
          <cell r="PM143">
            <v>3060.761512277827</v>
          </cell>
          <cell r="PN143">
            <v>3604.127639647827</v>
          </cell>
          <cell r="PO143">
            <v>3604.127639647827</v>
          </cell>
          <cell r="PP143">
            <v>1850.5738742978269</v>
          </cell>
          <cell r="PQ143">
            <v>3417.5493449999999</v>
          </cell>
          <cell r="PR143">
            <v>88719.930999999982</v>
          </cell>
          <cell r="PS143">
            <v>7983.6149999999998</v>
          </cell>
          <cell r="PT143">
            <v>73873.253999999986</v>
          </cell>
          <cell r="PU143">
            <v>88719.930999999997</v>
          </cell>
          <cell r="PV143">
            <v>40444.120999999999</v>
          </cell>
          <cell r="PW143">
            <v>38562.428999999996</v>
          </cell>
          <cell r="PX143">
            <v>23299.932000000001</v>
          </cell>
          <cell r="PY143">
            <v>4329.0780000000004</v>
          </cell>
          <cell r="PZ143">
            <v>0</v>
          </cell>
          <cell r="QA143">
            <v>0</v>
          </cell>
          <cell r="QB143">
            <v>0</v>
          </cell>
          <cell r="QC143">
            <v>5678.87428937</v>
          </cell>
          <cell r="QD143">
            <v>4924.0125990400002</v>
          </cell>
          <cell r="QE143">
            <v>2850.061314917029</v>
          </cell>
          <cell r="QF143">
            <v>3385.1436991470291</v>
          </cell>
          <cell r="QG143">
            <v>3385.1436991470291</v>
          </cell>
          <cell r="QH143">
            <v>2474.8661261823531</v>
          </cell>
          <cell r="QI143">
            <v>3417.5493449999999</v>
          </cell>
          <cell r="QJ143">
            <v>95987.456999999995</v>
          </cell>
          <cell r="QK143">
            <v>11705.353999999999</v>
          </cell>
          <cell r="QL143">
            <v>77407.778999999995</v>
          </cell>
          <cell r="QM143">
            <v>95987.456999999995</v>
          </cell>
          <cell r="QN143">
            <v>42710.275000000001</v>
          </cell>
          <cell r="QO143">
            <v>42008.788999999997</v>
          </cell>
          <cell r="QP143">
            <v>23221.09</v>
          </cell>
          <cell r="QQ143">
            <v>3783</v>
          </cell>
          <cell r="QR143">
            <v>0</v>
          </cell>
          <cell r="QS143">
            <v>0</v>
          </cell>
          <cell r="QT143">
            <v>0</v>
          </cell>
          <cell r="QU143">
            <v>5835.327676670001</v>
          </cell>
          <cell r="QV143">
            <v>5075.6655243100013</v>
          </cell>
          <cell r="QW143">
            <v>3029.808168762087</v>
          </cell>
          <cell r="QX143">
            <v>3576.563398782087</v>
          </cell>
          <cell r="QY143">
            <v>3576.563398782087</v>
          </cell>
          <cell r="QZ143">
            <v>1839.43280911906</v>
          </cell>
          <cell r="RA143">
            <v>3417.5493449999999</v>
          </cell>
          <cell r="RB143">
            <v>104202.76700000001</v>
          </cell>
          <cell r="RC143">
            <v>12380.546</v>
          </cell>
          <cell r="RD143">
            <v>84117.043000000005</v>
          </cell>
          <cell r="RE143">
            <v>104203.31</v>
          </cell>
          <cell r="RF143">
            <v>42401.124000000003</v>
          </cell>
          <cell r="RG143">
            <v>47511.614999999998</v>
          </cell>
          <cell r="RH143">
            <v>27761.800999999999</v>
          </cell>
          <cell r="RI143">
            <v>4079</v>
          </cell>
          <cell r="RJ143">
            <v>0</v>
          </cell>
          <cell r="RK143">
            <v>0</v>
          </cell>
          <cell r="RL143">
            <v>0</v>
          </cell>
          <cell r="RM143">
            <v>5948.9128188000004</v>
          </cell>
          <cell r="RN143">
            <v>5441.7973403700007</v>
          </cell>
          <cell r="RO143">
            <v>3032.2051510092601</v>
          </cell>
          <cell r="RP143">
            <v>3729.67587921926</v>
          </cell>
          <cell r="RQ143">
            <v>3729.67587921926</v>
          </cell>
          <cell r="RR143">
            <v>1398.2326651137851</v>
          </cell>
          <cell r="RS143">
            <v>3417.5493449999999</v>
          </cell>
          <cell r="RT143">
            <v>116718.704</v>
          </cell>
          <cell r="RU143">
            <v>19200.018</v>
          </cell>
          <cell r="RV143">
            <v>88774.822000000015</v>
          </cell>
          <cell r="RW143">
            <v>116718.704</v>
          </cell>
          <cell r="RX143">
            <v>43824.025999999998</v>
          </cell>
          <cell r="RY143">
            <v>59467.938000000009</v>
          </cell>
          <cell r="RZ143">
            <v>32442.607</v>
          </cell>
          <cell r="SA143">
            <v>5057</v>
          </cell>
          <cell r="SB143">
            <v>0</v>
          </cell>
          <cell r="SC143">
            <v>0</v>
          </cell>
          <cell r="SD143">
            <v>0</v>
          </cell>
          <cell r="SE143">
            <v>6271.879529650726</v>
          </cell>
          <cell r="SF143">
            <v>5549.3702730913928</v>
          </cell>
          <cell r="SG143">
            <v>3285.9574873271431</v>
          </cell>
          <cell r="SH143">
            <v>3983.4282155371429</v>
          </cell>
          <cell r="SI143">
            <v>4039.5707594118221</v>
          </cell>
          <cell r="SJ143">
            <v>1526.5354649829769</v>
          </cell>
          <cell r="SK143">
            <v>3417.5493449999999</v>
          </cell>
          <cell r="SL143">
            <v>118636.4870439209</v>
          </cell>
          <cell r="SM143">
            <v>16987.53736296549</v>
          </cell>
          <cell r="SN143">
            <v>92577.351271790016</v>
          </cell>
          <cell r="SO143">
            <v>118636.4870439209</v>
          </cell>
          <cell r="SP143">
            <v>45350.561464982973</v>
          </cell>
          <cell r="SQ143">
            <v>61866.078090169642</v>
          </cell>
          <cell r="SR143">
            <v>37041.184824894837</v>
          </cell>
          <cell r="SS143">
            <v>4500</v>
          </cell>
          <cell r="ST143">
            <v>0</v>
          </cell>
          <cell r="SU143">
            <v>-161.5108244998016</v>
          </cell>
          <cell r="SV143">
            <v>0</v>
          </cell>
          <cell r="SW143">
            <v>6237.018759128594</v>
          </cell>
          <cell r="SX143">
            <v>5537.2639523518455</v>
          </cell>
          <cell r="SY143">
            <v>3193.8202871864169</v>
          </cell>
          <cell r="SZ143">
            <v>3908.9684277878782</v>
          </cell>
          <cell r="TA143">
            <v>3965.110971662556</v>
          </cell>
          <cell r="TB143">
            <v>1094.903805198657</v>
          </cell>
          <cell r="TC143">
            <v>3417.5493449999999</v>
          </cell>
          <cell r="TD143">
            <v>122389.8191960884</v>
          </cell>
          <cell r="TE143">
            <v>17167.624313468939</v>
          </cell>
          <cell r="TF143">
            <v>96362.203131188551</v>
          </cell>
          <cell r="TG143">
            <v>122389.8191960884</v>
          </cell>
          <cell r="TH143">
            <v>46445.46527018163</v>
          </cell>
          <cell r="TI143">
            <v>64618.229910048904</v>
          </cell>
          <cell r="TJ143">
            <v>39601.206791961333</v>
          </cell>
          <cell r="TK143">
            <v>4500</v>
          </cell>
          <cell r="TL143">
            <v>0</v>
          </cell>
          <cell r="TM143">
            <v>77.427536566473719</v>
          </cell>
          <cell r="TN143">
            <v>0</v>
          </cell>
          <cell r="TO143">
            <v>6444.6668463690003</v>
          </cell>
          <cell r="TP143">
            <v>5673.2091843351736</v>
          </cell>
          <cell r="TQ143">
            <v>3410.953806612772</v>
          </cell>
          <cell r="TR143">
            <v>4143.7793596056927</v>
          </cell>
          <cell r="TS143">
            <v>4199.9219034803718</v>
          </cell>
          <cell r="TT143">
            <v>1726.2804778806551</v>
          </cell>
          <cell r="TU143">
            <v>3417.5493449999999</v>
          </cell>
          <cell r="TV143">
            <v>125833.4315297773</v>
          </cell>
          <cell r="TW143">
            <v>17429.073264144321</v>
          </cell>
          <cell r="TX143">
            <v>99572.377578195636</v>
          </cell>
          <cell r="TY143">
            <v>125833.4315297772</v>
          </cell>
          <cell r="TZ143">
            <v>45298.769541474248</v>
          </cell>
          <cell r="UA143">
            <v>66390.877513083338</v>
          </cell>
          <cell r="UB143">
            <v>41059.884801312714</v>
          </cell>
          <cell r="UC143">
            <v>3943</v>
          </cell>
          <cell r="UD143">
            <v>0</v>
          </cell>
          <cell r="UE143">
            <v>483.01445936634121</v>
          </cell>
          <cell r="UF143">
            <v>2872.9762065880382</v>
          </cell>
          <cell r="UH143">
            <v>807.56900000000007</v>
          </cell>
          <cell r="UI143">
            <v>1163.9479215599999</v>
          </cell>
          <cell r="UJ143">
            <v>1888.3055248524331</v>
          </cell>
          <cell r="UK143">
            <v>2579.0287974819289</v>
          </cell>
          <cell r="UL143">
            <v>2120.220421383759</v>
          </cell>
          <cell r="UM143">
            <v>1814.2126155261019</v>
          </cell>
          <cell r="UN143">
            <v>1764.29411214215</v>
          </cell>
          <cell r="UO143">
            <v>1889.8446741701989</v>
          </cell>
          <cell r="UT143">
            <v>219.119</v>
          </cell>
          <cell r="UU143">
            <v>205.173</v>
          </cell>
          <cell r="UV143">
            <v>179.68600000000001</v>
          </cell>
          <cell r="UW143">
            <v>203.59100000000001</v>
          </cell>
          <cell r="UX143">
            <v>247.57499999999999</v>
          </cell>
          <cell r="UY143">
            <v>295.92399999999998</v>
          </cell>
          <cell r="UZ143">
            <v>220.25880000000001</v>
          </cell>
          <cell r="VA143">
            <v>400.19012156000008</v>
          </cell>
          <cell r="VB143">
            <v>383.65510003999998</v>
          </cell>
          <cell r="VC143">
            <v>415.17460941000019</v>
          </cell>
          <cell r="VD143">
            <v>417.65483764249001</v>
          </cell>
          <cell r="VE143">
            <v>671.82097775994305</v>
          </cell>
          <cell r="VF143">
            <v>41229.735083938438</v>
          </cell>
          <cell r="VG143">
            <v>2233.9639011240552</v>
          </cell>
          <cell r="VH143">
            <v>36808.408477643723</v>
          </cell>
          <cell r="VI143">
            <v>26820.18536511299</v>
          </cell>
          <cell r="VJ143">
            <v>30796.309072325021</v>
          </cell>
          <cell r="VK143">
            <v>31020.963257123622</v>
          </cell>
          <cell r="VL143">
            <v>13731.505609258669</v>
          </cell>
          <cell r="VM143">
            <v>3417.5493449999999</v>
          </cell>
          <cell r="VN143">
            <v>184608.754049209</v>
          </cell>
          <cell r="VO143">
            <v>25647.941274528352</v>
          </cell>
          <cell r="VP143">
            <v>151121.88723530649</v>
          </cell>
          <cell r="VQ143">
            <v>184608.75404920889</v>
          </cell>
          <cell r="VR143">
            <v>62980.319009420156</v>
          </cell>
          <cell r="VS143">
            <v>96196.603674805898</v>
          </cell>
          <cell r="VT143">
            <v>62611.157636271309</v>
          </cell>
          <cell r="VU143">
            <v>10800</v>
          </cell>
          <cell r="VV143">
            <v>12361.850891477499</v>
          </cell>
          <cell r="VW143">
            <v>15903.55190896213</v>
          </cell>
          <cell r="VX143">
            <v>15068.12264483726</v>
          </cell>
          <cell r="VY143">
            <v>701.75469139927657</v>
          </cell>
          <cell r="VZ143">
            <v>701.6907332249059</v>
          </cell>
          <cell r="WA143">
            <v>596.1169544975844</v>
          </cell>
          <cell r="WB143">
            <v>579.46641836016238</v>
          </cell>
        </row>
        <row r="144">
          <cell r="A144" t="str">
            <v>SEER3</v>
          </cell>
          <cell r="B144" t="str">
            <v>Ser Educacional</v>
          </cell>
          <cell r="C144" t="str">
            <v>Education</v>
          </cell>
          <cell r="E144">
            <v>45322</v>
          </cell>
          <cell r="F144" t="str">
            <v>Under Review</v>
          </cell>
          <cell r="G144" t="b">
            <v>0</v>
          </cell>
          <cell r="H144" t="str">
            <v>BRL</v>
          </cell>
          <cell r="I144">
            <v>9.9</v>
          </cell>
          <cell r="J144">
            <v>0.16400000000000001</v>
          </cell>
          <cell r="AE144">
            <v>1676.343000000001</v>
          </cell>
          <cell r="AF144">
            <v>1032.267000000001</v>
          </cell>
          <cell r="AG144">
            <v>-24.22799999999916</v>
          </cell>
          <cell r="AH144">
            <v>190.0900000000008</v>
          </cell>
          <cell r="AI144">
            <v>390.13700000000063</v>
          </cell>
          <cell r="AJ144">
            <v>-1.2539999999993161</v>
          </cell>
          <cell r="AK144">
            <v>128.33539532</v>
          </cell>
          <cell r="AL144">
            <v>3392.0770000000002</v>
          </cell>
          <cell r="AM144">
            <v>241.01499999999999</v>
          </cell>
          <cell r="AN144">
            <v>487.64</v>
          </cell>
          <cell r="AO144">
            <v>2154.5459999999998</v>
          </cell>
          <cell r="AP144">
            <v>1237.5309999999999</v>
          </cell>
          <cell r="AQ144">
            <v>1801.11</v>
          </cell>
          <cell r="AR144">
            <v>1560.095</v>
          </cell>
          <cell r="AS144">
            <v>-323.23099999999999</v>
          </cell>
          <cell r="AV144">
            <v>0</v>
          </cell>
          <cell r="AW144">
            <v>1818.146644224257</v>
          </cell>
          <cell r="AX144">
            <v>1149.616211513556</v>
          </cell>
          <cell r="AY144">
            <v>201.7910476462576</v>
          </cell>
          <cell r="AZ144">
            <v>432.50613564625758</v>
          </cell>
          <cell r="BA144">
            <v>442.55506442434881</v>
          </cell>
          <cell r="BB144">
            <v>15.440617189981371</v>
          </cell>
          <cell r="BC144">
            <v>128.33539532</v>
          </cell>
          <cell r="BD144">
            <v>3352.9129571042099</v>
          </cell>
          <cell r="BE144">
            <v>153.7698482710407</v>
          </cell>
          <cell r="BF144">
            <v>464.80079592697018</v>
          </cell>
          <cell r="BG144">
            <v>2147.5010859642312</v>
          </cell>
          <cell r="BH144">
            <v>1205.4118711399799</v>
          </cell>
          <cell r="BI144">
            <v>1832.2776946906631</v>
          </cell>
          <cell r="BJ144">
            <v>1678.5078464196231</v>
          </cell>
          <cell r="BK144">
            <v>-113.47549236306919</v>
          </cell>
          <cell r="BM144">
            <v>-87.245151728959058</v>
          </cell>
          <cell r="BN144">
            <v>0</v>
          </cell>
          <cell r="BO144">
            <v>1983.375761132153</v>
          </cell>
          <cell r="BP144">
            <v>1274.81556394058</v>
          </cell>
          <cell r="BQ144">
            <v>268.04297175325121</v>
          </cell>
          <cell r="BR144">
            <v>490.02973528951901</v>
          </cell>
          <cell r="BS144">
            <v>488.61774198851401</v>
          </cell>
          <cell r="BT144">
            <v>66.466785346505802</v>
          </cell>
          <cell r="BU144">
            <v>128.33539532</v>
          </cell>
          <cell r="BV144">
            <v>3414.1496687700092</v>
          </cell>
          <cell r="BW144">
            <v>201.9115632895155</v>
          </cell>
          <cell r="BX144">
            <v>469.44356458583212</v>
          </cell>
          <cell r="BY144">
            <v>2183.0707622473342</v>
          </cell>
          <cell r="BZ144">
            <v>1231.078906522675</v>
          </cell>
          <cell r="CA144">
            <v>1839.7487428667721</v>
          </cell>
          <cell r="CB144">
            <v>1637.8371795772571</v>
          </cell>
          <cell r="CC144">
            <v>-148.75318208491149</v>
          </cell>
          <cell r="CE144">
            <v>49.472486064291971</v>
          </cell>
          <cell r="CF144">
            <v>-1.3307710458172379</v>
          </cell>
          <cell r="CG144">
            <v>2078.5100797361151</v>
          </cell>
          <cell r="CH144">
            <v>1344.5159126347701</v>
          </cell>
          <cell r="CI144">
            <v>304.33783481978293</v>
          </cell>
          <cell r="CJ144">
            <v>525.35208259516185</v>
          </cell>
          <cell r="CK144">
            <v>522.60742222910233</v>
          </cell>
          <cell r="CL144">
            <v>106.2276405304615</v>
          </cell>
          <cell r="CM144">
            <v>128.33539532</v>
          </cell>
          <cell r="CN144">
            <v>3488.5453636225029</v>
          </cell>
          <cell r="CO144">
            <v>246.26976434055069</v>
          </cell>
          <cell r="CP144">
            <v>476.96416328914029</v>
          </cell>
          <cell r="CQ144">
            <v>2209.471754591239</v>
          </cell>
          <cell r="CR144">
            <v>1279.073609031263</v>
          </cell>
          <cell r="CS144">
            <v>1849.563625501549</v>
          </cell>
          <cell r="CT144">
            <v>1603.2938611609979</v>
          </cell>
          <cell r="CU144">
            <v>-155.88825598020861</v>
          </cell>
          <cell r="CW144">
            <v>66.225919326595758</v>
          </cell>
          <cell r="CX144">
            <v>-21.867718275560541</v>
          </cell>
          <cell r="CY144">
            <v>2188.241654933594</v>
          </cell>
          <cell r="CZ144">
            <v>1419.7458080005119</v>
          </cell>
          <cell r="DA144">
            <v>339.83679594213271</v>
          </cell>
          <cell r="DB144">
            <v>561.25781549968906</v>
          </cell>
          <cell r="DC144">
            <v>557.40995743905478</v>
          </cell>
          <cell r="DD144">
            <v>140.06543760371071</v>
          </cell>
          <cell r="DE144">
            <v>128.33539532</v>
          </cell>
          <cell r="DF144">
            <v>3583.3430839324828</v>
          </cell>
          <cell r="DG144">
            <v>291.61918082695729</v>
          </cell>
          <cell r="DH144">
            <v>487.49085551005948</v>
          </cell>
          <cell r="DI144">
            <v>2241.1205124063231</v>
          </cell>
          <cell r="DJ144">
            <v>1342.22257152616</v>
          </cell>
          <cell r="DK144">
            <v>1858.3341456802641</v>
          </cell>
          <cell r="DL144">
            <v>1566.7149648533059</v>
          </cell>
          <cell r="DM144">
            <v>-164.11812412001959</v>
          </cell>
          <cell r="DO144">
            <v>83.888035195879723</v>
          </cell>
          <cell r="DP144">
            <v>-38.538618709473198</v>
          </cell>
          <cell r="DQ144">
            <v>2314.008561246028</v>
          </cell>
          <cell r="DR144">
            <v>1503.1019746467309</v>
          </cell>
          <cell r="DS144">
            <v>376.73716157234088</v>
          </cell>
          <cell r="DT144">
            <v>600.00552275531811</v>
          </cell>
          <cell r="DU144">
            <v>594.97304134743797</v>
          </cell>
          <cell r="DV144">
            <v>176.03625322535399</v>
          </cell>
          <cell r="DW144">
            <v>128.33539532</v>
          </cell>
          <cell r="DX144">
            <v>3696.1386124955111</v>
          </cell>
          <cell r="DY144">
            <v>338.62129654917362</v>
          </cell>
          <cell r="DZ144">
            <v>501.17094090044787</v>
          </cell>
          <cell r="EA144">
            <v>2272.4487908926121</v>
          </cell>
          <cell r="EB144">
            <v>1423.689821602899</v>
          </cell>
          <cell r="EC144">
            <v>1864.0775304457479</v>
          </cell>
          <cell r="ED144">
            <v>1525.4562338965741</v>
          </cell>
          <cell r="EE144">
            <v>-173.5506420934521</v>
          </cell>
          <cell r="EG144">
            <v>102.5709144610573</v>
          </cell>
          <cell r="EH144">
            <v>-55.568798738841082</v>
          </cell>
          <cell r="EI144">
            <v>2458.4865917940911</v>
          </cell>
          <cell r="EJ144">
            <v>1600.1627820871299</v>
          </cell>
          <cell r="EK144">
            <v>419.74438826795722</v>
          </cell>
          <cell r="EL144">
            <v>646.34224472181893</v>
          </cell>
          <cell r="EM144">
            <v>640.33206852073897</v>
          </cell>
          <cell r="EN144">
            <v>219.1147269930363</v>
          </cell>
          <cell r="EO144">
            <v>128.33539532</v>
          </cell>
          <cell r="EP144">
            <v>3830.720724898491</v>
          </cell>
          <cell r="EQ144">
            <v>389.34886807176008</v>
          </cell>
          <cell r="ER144">
            <v>518.23145872578186</v>
          </cell>
          <cell r="ES144">
            <v>2302.307191159744</v>
          </cell>
          <cell r="ET144">
            <v>1528.4135337387461</v>
          </cell>
          <cell r="EU144">
            <v>1865.156042389187</v>
          </cell>
          <cell r="EV144">
            <v>1475.8071743174271</v>
          </cell>
          <cell r="EW144">
            <v>-184.3864943845569</v>
          </cell>
          <cell r="EY144">
            <v>124.61807673809921</v>
          </cell>
          <cell r="EZ144">
            <v>-73.890505215512846</v>
          </cell>
          <cell r="FA144">
            <v>2610.0469606915508</v>
          </cell>
          <cell r="FB144">
            <v>1701.826279807626</v>
          </cell>
          <cell r="FC144">
            <v>463.64046828743079</v>
          </cell>
          <cell r="FD144">
            <v>695.05325413937817</v>
          </cell>
          <cell r="FE144">
            <v>687.56338991402504</v>
          </cell>
          <cell r="FF144">
            <v>264.10229330842861</v>
          </cell>
          <cell r="FG144">
            <v>128.33539532</v>
          </cell>
          <cell r="FH144">
            <v>3982.9399042505502</v>
          </cell>
          <cell r="FI144">
            <v>445.04333122100201</v>
          </cell>
          <cell r="FJ144">
            <v>538.42639932408326</v>
          </cell>
          <cell r="FK144">
            <v>2327.379608420888</v>
          </cell>
          <cell r="FL144">
            <v>1655.560295829662</v>
          </cell>
          <cell r="FM144">
            <v>1860.232691903198</v>
          </cell>
          <cell r="FN144">
            <v>1415.1893606821959</v>
          </cell>
          <cell r="FO144">
            <v>-195.75352205186641</v>
          </cell>
          <cell r="FQ144">
            <v>150.83833680735549</v>
          </cell>
          <cell r="FR144">
            <v>-95.143873658113762</v>
          </cell>
          <cell r="FS144">
            <v>2763.9789788509102</v>
          </cell>
          <cell r="FT144">
            <v>1804.6180263241361</v>
          </cell>
          <cell r="FU144">
            <v>506.60810586664508</v>
          </cell>
          <cell r="FV144">
            <v>744.1995204894597</v>
          </cell>
          <cell r="FW144">
            <v>735.46163465003735</v>
          </cell>
          <cell r="FX144">
            <v>309.49373053456509</v>
          </cell>
          <cell r="FY144">
            <v>128.33539532</v>
          </cell>
          <cell r="FZ144">
            <v>4150.9377448278556</v>
          </cell>
          <cell r="GA144">
            <v>505.92289037263231</v>
          </cell>
          <cell r="GB144">
            <v>561.37184641504359</v>
          </cell>
          <cell r="GC144">
            <v>2345.9434538622709</v>
          </cell>
          <cell r="GD144">
            <v>1804.9942909655861</v>
          </cell>
          <cell r="GE144">
            <v>1848.356748659314</v>
          </cell>
          <cell r="GF144">
            <v>1342.433858286681</v>
          </cell>
          <cell r="GG144">
            <v>-207.2984234138182</v>
          </cell>
          <cell r="GI144">
            <v>178.06919880342349</v>
          </cell>
          <cell r="GJ144">
            <v>-117.1896396517933</v>
          </cell>
          <cell r="GK144">
            <v>380.21</v>
          </cell>
          <cell r="GL144">
            <v>238.59700000000001</v>
          </cell>
          <cell r="GM144">
            <v>20.567999999999969</v>
          </cell>
          <cell r="GN144">
            <v>70.136999999999972</v>
          </cell>
          <cell r="GO144">
            <v>83.911999999999992</v>
          </cell>
          <cell r="GP144">
            <v>0.63799999999997614</v>
          </cell>
          <cell r="GQ144">
            <v>128.33539532</v>
          </cell>
          <cell r="GR144">
            <v>3333.74</v>
          </cell>
          <cell r="GS144">
            <v>180.61099999999999</v>
          </cell>
          <cell r="GT144">
            <v>486.464</v>
          </cell>
          <cell r="GU144">
            <v>1890.069</v>
          </cell>
          <cell r="GV144">
            <v>1443.671</v>
          </cell>
          <cell r="GW144">
            <v>1532.8489999999999</v>
          </cell>
          <cell r="GX144">
            <v>1352.2380000000001</v>
          </cell>
          <cell r="GY144">
            <v>-317.92700000000002</v>
          </cell>
          <cell r="HB144">
            <v>0</v>
          </cell>
          <cell r="HC144">
            <v>464.21699999999993</v>
          </cell>
          <cell r="HD144">
            <v>284.92599999999987</v>
          </cell>
          <cell r="HE144">
            <v>7.3599999999999568</v>
          </cell>
          <cell r="HF144">
            <v>59.32499999999996</v>
          </cell>
          <cell r="HG144">
            <v>128.24199999999999</v>
          </cell>
          <cell r="HH144">
            <v>31.021999999999942</v>
          </cell>
          <cell r="HI144">
            <v>128.33539532</v>
          </cell>
          <cell r="HJ144">
            <v>3293.982</v>
          </cell>
          <cell r="HK144">
            <v>134.649</v>
          </cell>
          <cell r="HL144">
            <v>488.99099999999999</v>
          </cell>
          <cell r="HM144">
            <v>1890.635</v>
          </cell>
          <cell r="HN144">
            <v>1403.347</v>
          </cell>
          <cell r="HO144">
            <v>1532.0519999999999</v>
          </cell>
          <cell r="HP144">
            <v>1397.403</v>
          </cell>
          <cell r="HQ144">
            <v>-4.7240000000000109</v>
          </cell>
          <cell r="HT144">
            <v>0</v>
          </cell>
          <cell r="HU144">
            <v>389.66099999999989</v>
          </cell>
          <cell r="HV144">
            <v>238.99299999999999</v>
          </cell>
          <cell r="HW144">
            <v>24.712</v>
          </cell>
          <cell r="HX144">
            <v>80.342999999999989</v>
          </cell>
          <cell r="HY144">
            <v>71.032999999999973</v>
          </cell>
          <cell r="HZ144">
            <v>-30.086000000000009</v>
          </cell>
          <cell r="IA144">
            <v>128.33539532</v>
          </cell>
          <cell r="IB144">
            <v>3476.9070000000002</v>
          </cell>
          <cell r="IC144">
            <v>269.62099999999998</v>
          </cell>
          <cell r="ID144">
            <v>493.76400000000001</v>
          </cell>
          <cell r="IE144">
            <v>2112.9850000000001</v>
          </cell>
          <cell r="IF144">
            <v>1363.922</v>
          </cell>
          <cell r="IG144">
            <v>1745.6579999999999</v>
          </cell>
          <cell r="IH144">
            <v>1476.037</v>
          </cell>
          <cell r="II144">
            <v>-46.792999999999999</v>
          </cell>
          <cell r="IL144">
            <v>0</v>
          </cell>
          <cell r="IM144">
            <v>442.255</v>
          </cell>
          <cell r="IN144">
            <v>269.75099999999998</v>
          </cell>
          <cell r="IO144">
            <v>-76.868000000000052</v>
          </cell>
          <cell r="IP144">
            <v>-19.715000000000028</v>
          </cell>
          <cell r="IQ144">
            <v>106.95</v>
          </cell>
          <cell r="IR144">
            <v>-2.827999999999955</v>
          </cell>
          <cell r="IS144">
            <v>128.33539532</v>
          </cell>
          <cell r="IT144">
            <v>3392.0770000000002</v>
          </cell>
          <cell r="IU144">
            <v>241.01499999999999</v>
          </cell>
          <cell r="IV144">
            <v>487.64</v>
          </cell>
          <cell r="IW144">
            <v>2154.5459999999998</v>
          </cell>
          <cell r="IX144">
            <v>1237.5309999999999</v>
          </cell>
          <cell r="IY144">
            <v>1801.11</v>
          </cell>
          <cell r="IZ144">
            <v>1560.095</v>
          </cell>
          <cell r="JA144">
            <v>46.213000000000036</v>
          </cell>
          <cell r="JD144">
            <v>0</v>
          </cell>
          <cell r="JE144">
            <v>424.54674605000002</v>
          </cell>
          <cell r="JF144">
            <v>261.85574605000011</v>
          </cell>
          <cell r="JG144">
            <v>36.656746050000059</v>
          </cell>
          <cell r="JH144">
            <v>96.934746050000058</v>
          </cell>
          <cell r="JI144">
            <v>95.971746050000064</v>
          </cell>
          <cell r="JJ144">
            <v>-18.237253949999939</v>
          </cell>
          <cell r="JK144">
            <v>128.33539532</v>
          </cell>
          <cell r="JL144">
            <v>3370.1559999999999</v>
          </cell>
          <cell r="JM144">
            <v>228.71</v>
          </cell>
          <cell r="JN144">
            <v>480.18700000000001</v>
          </cell>
          <cell r="JO144">
            <v>2160.9769999999999</v>
          </cell>
          <cell r="JP144">
            <v>1209.1790000000001</v>
          </cell>
          <cell r="JQ144">
            <v>1793.4690000000001</v>
          </cell>
          <cell r="JR144">
            <v>1564.759</v>
          </cell>
          <cell r="JS144">
            <v>-33.408999999999992</v>
          </cell>
          <cell r="JV144">
            <v>0</v>
          </cell>
          <cell r="JW144">
            <v>506.04899999999998</v>
          </cell>
          <cell r="JX144">
            <v>322.233</v>
          </cell>
          <cell r="JY144">
            <v>84.60299999999998</v>
          </cell>
          <cell r="JZ144">
            <v>142.54900000000001</v>
          </cell>
          <cell r="KA144">
            <v>147.215</v>
          </cell>
          <cell r="KB144">
            <v>42.570999999999977</v>
          </cell>
          <cell r="KC144">
            <v>128.33539532</v>
          </cell>
          <cell r="KD144">
            <v>3481.2179999999998</v>
          </cell>
          <cell r="KE144">
            <v>209.89599999999999</v>
          </cell>
          <cell r="KF144">
            <v>471.93299999999999</v>
          </cell>
          <cell r="KG144">
            <v>2240.6559999999999</v>
          </cell>
          <cell r="KH144">
            <v>1240.5619999999999</v>
          </cell>
          <cell r="KI144">
            <v>1858.644</v>
          </cell>
          <cell r="KJ144">
            <v>1648.748</v>
          </cell>
          <cell r="KK144">
            <v>-19.07200000000006</v>
          </cell>
          <cell r="KN144">
            <v>0</v>
          </cell>
          <cell r="KO144">
            <v>418.29099999999971</v>
          </cell>
          <cell r="KP144">
            <v>261.95199999999971</v>
          </cell>
          <cell r="KQ144">
            <v>24.561999999999731</v>
          </cell>
          <cell r="KR144">
            <v>81.269999999999726</v>
          </cell>
          <cell r="KS144">
            <v>84.779999999999731</v>
          </cell>
          <cell r="KT144">
            <v>-22.27000000000027</v>
          </cell>
          <cell r="KU144">
            <v>128.33539532</v>
          </cell>
          <cell r="KV144">
            <v>3428.096</v>
          </cell>
          <cell r="KW144">
            <v>183.99199999999999</v>
          </cell>
          <cell r="KX144">
            <v>464.61500000000001</v>
          </cell>
          <cell r="KY144">
            <v>2224.3009999999999</v>
          </cell>
          <cell r="KZ144">
            <v>1203.7950000000001</v>
          </cell>
          <cell r="LA144">
            <v>1828.5350000000001</v>
          </cell>
          <cell r="LB144">
            <v>1644.5429999999999</v>
          </cell>
          <cell r="LC144">
            <v>-25.79999999999999</v>
          </cell>
          <cell r="LF144">
            <v>0</v>
          </cell>
          <cell r="LG144">
            <v>469.25989817425602</v>
          </cell>
          <cell r="LH144">
            <v>303.57546546355542</v>
          </cell>
          <cell r="LI144">
            <v>55.969301596256713</v>
          </cell>
          <cell r="LJ144">
            <v>111.75238959625671</v>
          </cell>
          <cell r="LK144">
            <v>114.58831837434781</v>
          </cell>
          <cell r="LL144">
            <v>13.37687113998035</v>
          </cell>
          <cell r="LM144">
            <v>128.33539532</v>
          </cell>
          <cell r="LN144">
            <v>3352.9129571042099</v>
          </cell>
          <cell r="LO144">
            <v>153.7698482710407</v>
          </cell>
          <cell r="LP144">
            <v>464.80079592697018</v>
          </cell>
          <cell r="LQ144">
            <v>2147.5010859642312</v>
          </cell>
          <cell r="LR144">
            <v>1205.4118711399799</v>
          </cell>
          <cell r="LS144">
            <v>1832.2776946906631</v>
          </cell>
          <cell r="LT144">
            <v>1678.5078464196231</v>
          </cell>
          <cell r="LU144">
            <v>-35.194492363069202</v>
          </cell>
          <cell r="LX144">
            <v>0</v>
          </cell>
          <cell r="LY144">
            <v>493.80735636110052</v>
          </cell>
          <cell r="LZ144">
            <v>321.77940254460509</v>
          </cell>
          <cell r="MA144">
            <v>70.352642459910072</v>
          </cell>
          <cell r="MB144">
            <v>125.97612521548341</v>
          </cell>
          <cell r="MC144">
            <v>126.3649579505489</v>
          </cell>
          <cell r="MD144">
            <v>18.975227662160531</v>
          </cell>
          <cell r="ME144">
            <v>128.33539532</v>
          </cell>
          <cell r="MF144">
            <v>3395.5392367263098</v>
          </cell>
          <cell r="MG144">
            <v>156.52946185381961</v>
          </cell>
          <cell r="MH144">
            <v>465.96105834433541</v>
          </cell>
          <cell r="MI144">
            <v>2179.5819347603979</v>
          </cell>
          <cell r="MJ144">
            <v>1215.9573019659119</v>
          </cell>
          <cell r="MK144">
            <v>1835.0167134434539</v>
          </cell>
          <cell r="ML144">
            <v>1678.4872515896341</v>
          </cell>
          <cell r="MM144">
            <v>-37.035551727082527</v>
          </cell>
          <cell r="MP144">
            <v>0</v>
          </cell>
          <cell r="MQ144">
            <v>513.50327354279227</v>
          </cell>
          <cell r="MR144">
            <v>338.11745640318588</v>
          </cell>
          <cell r="MS144">
            <v>87.578241617949402</v>
          </cell>
          <cell r="MT144">
            <v>143.09624048000211</v>
          </cell>
          <cell r="MU144">
            <v>142.7928845358218</v>
          </cell>
          <cell r="MV144">
            <v>36.579280638179029</v>
          </cell>
          <cell r="MW144">
            <v>128.33539532</v>
          </cell>
          <cell r="MX144">
            <v>3447.3714296445</v>
          </cell>
          <cell r="MY144">
            <v>181.0796232224948</v>
          </cell>
          <cell r="MZ144">
            <v>467.86274695227371</v>
          </cell>
          <cell r="NA144">
            <v>2203.767600989614</v>
          </cell>
          <cell r="NB144">
            <v>1243.603828654886</v>
          </cell>
          <cell r="NC144">
            <v>1837.740278999268</v>
          </cell>
          <cell r="ND144">
            <v>1656.660655776773</v>
          </cell>
          <cell r="NE144">
            <v>-38.512745515709433</v>
          </cell>
          <cell r="NH144">
            <v>0</v>
          </cell>
          <cell r="NI144">
            <v>488.34265907114133</v>
          </cell>
          <cell r="NJ144">
            <v>309.4889516739338</v>
          </cell>
          <cell r="NK144">
            <v>62.196092082192138</v>
          </cell>
          <cell r="NL144">
            <v>117.679264527858</v>
          </cell>
          <cell r="NM144">
            <v>116.4571310565254</v>
          </cell>
          <cell r="NN144">
            <v>11.631731229662259</v>
          </cell>
          <cell r="NO144">
            <v>128.33539532</v>
          </cell>
          <cell r="NP144">
            <v>3451.1978484802189</v>
          </cell>
          <cell r="NQ144">
            <v>227.83671302592521</v>
          </cell>
          <cell r="NR144">
            <v>468.68194343702839</v>
          </cell>
          <cell r="NS144">
            <v>2205.0588661523411</v>
          </cell>
          <cell r="NT144">
            <v>1246.138982327878</v>
          </cell>
          <cell r="NU144">
            <v>1839.088742721382</v>
          </cell>
          <cell r="NV144">
            <v>1611.2520296954569</v>
          </cell>
          <cell r="NW144">
            <v>-36.625699430335601</v>
          </cell>
          <cell r="NZ144">
            <v>-0.84603774573909662</v>
          </cell>
          <cell r="OA144">
            <v>487.72247215711911</v>
          </cell>
          <cell r="OB144">
            <v>305.42975331885538</v>
          </cell>
          <cell r="OC144">
            <v>47.915995593199263</v>
          </cell>
          <cell r="OD144">
            <v>103.278105066175</v>
          </cell>
          <cell r="OE144">
            <v>103.00276844561751</v>
          </cell>
          <cell r="OF144">
            <v>-0.71945418349635959</v>
          </cell>
          <cell r="OG144">
            <v>128.33539532</v>
          </cell>
          <cell r="OH144">
            <v>3414.1496687700092</v>
          </cell>
          <cell r="OI144">
            <v>201.9115632895155</v>
          </cell>
          <cell r="OJ144">
            <v>469.44356458583212</v>
          </cell>
          <cell r="OK144">
            <v>2183.0707622473342</v>
          </cell>
          <cell r="OL144">
            <v>1231.078906522675</v>
          </cell>
          <cell r="OM144">
            <v>1839.7487428667721</v>
          </cell>
          <cell r="ON144">
            <v>1637.8371795772571</v>
          </cell>
          <cell r="OO144">
            <v>-36.579185411783939</v>
          </cell>
          <cell r="OR144">
            <v>-0.4847333000781413</v>
          </cell>
          <cell r="OS144">
            <v>518.12173198567768</v>
          </cell>
          <cell r="OT144">
            <v>339.65824022808391</v>
          </cell>
          <cell r="OU144">
            <v>79.828310501048165</v>
          </cell>
          <cell r="OV144">
            <v>135.07060672478841</v>
          </cell>
          <cell r="OW144">
            <v>135.32394363109441</v>
          </cell>
          <cell r="OX144">
            <v>30.547690213797669</v>
          </cell>
          <cell r="OY144">
            <v>128.33539532</v>
          </cell>
          <cell r="OZ144">
            <v>3460.3448587854991</v>
          </cell>
          <cell r="PA144">
            <v>187.95226147088451</v>
          </cell>
          <cell r="PB144">
            <v>471.39069128182592</v>
          </cell>
          <cell r="PC144">
            <v>2211.1289709432308</v>
          </cell>
          <cell r="PD144">
            <v>1249.2158878422681</v>
          </cell>
          <cell r="PE144">
            <v>1843.176623588083</v>
          </cell>
          <cell r="PF144">
            <v>1655.224362117199</v>
          </cell>
          <cell r="PG144">
            <v>-38.859129898925829</v>
          </cell>
          <cell r="PJ144">
            <v>-5.4593441717119306</v>
          </cell>
          <cell r="PK144">
            <v>538.76670088590413</v>
          </cell>
          <cell r="PL144">
            <v>356.38048161279738</v>
          </cell>
          <cell r="PM144">
            <v>97.373686078590936</v>
          </cell>
          <cell r="PN144">
            <v>152.60426233524589</v>
          </cell>
          <cell r="PO144">
            <v>151.80666183806409</v>
          </cell>
          <cell r="PP144">
            <v>47.125640748602208</v>
          </cell>
          <cell r="PQ144">
            <v>128.33539532</v>
          </cell>
          <cell r="PR144">
            <v>3516.489402985821</v>
          </cell>
          <cell r="PS144">
            <v>220.94114226712131</v>
          </cell>
          <cell r="PT144">
            <v>474.08573166598899</v>
          </cell>
          <cell r="PU144">
            <v>2233.696028930965</v>
          </cell>
          <cell r="PV144">
            <v>1282.793374054856</v>
          </cell>
          <cell r="PW144">
            <v>1846.389117923921</v>
          </cell>
          <cell r="PX144">
            <v>1625.4479756568001</v>
          </cell>
          <cell r="PY144">
            <v>-40.407502566442822</v>
          </cell>
          <cell r="QB144">
            <v>-4.0571438250280112</v>
          </cell>
          <cell r="QC144">
            <v>511.32055551028049</v>
          </cell>
          <cell r="QD144">
            <v>326.65922386942867</v>
          </cell>
          <cell r="QE144">
            <v>71.336972352262308</v>
          </cell>
          <cell r="QF144">
            <v>126.6266854647108</v>
          </cell>
          <cell r="QG144">
            <v>125.0184392205863</v>
          </cell>
          <cell r="QH144">
            <v>21.046947018226881</v>
          </cell>
          <cell r="QI144">
            <v>128.33539532</v>
          </cell>
          <cell r="QJ144">
            <v>3523.9787530720109</v>
          </cell>
          <cell r="QK144">
            <v>272.19551143423439</v>
          </cell>
          <cell r="QL144">
            <v>475.57512461976069</v>
          </cell>
          <cell r="QM144">
            <v>2235.5403631630802</v>
          </cell>
          <cell r="QN144">
            <v>1288.438389908931</v>
          </cell>
          <cell r="QO144">
            <v>1848.3204563093909</v>
          </cell>
          <cell r="QP144">
            <v>1576.1249448751571</v>
          </cell>
          <cell r="QQ144">
            <v>-38.349041663271038</v>
          </cell>
          <cell r="QT144">
            <v>-5.513230614864093</v>
          </cell>
          <cell r="QU144">
            <v>510.30109135425232</v>
          </cell>
          <cell r="QV144">
            <v>321.81796692446011</v>
          </cell>
          <cell r="QW144">
            <v>55.798865887881277</v>
          </cell>
          <cell r="QX144">
            <v>111.0505280704166</v>
          </cell>
          <cell r="QY144">
            <v>110.4583775393574</v>
          </cell>
          <cell r="QZ144">
            <v>7.5073625498344843</v>
          </cell>
          <cell r="RA144">
            <v>128.33539532</v>
          </cell>
          <cell r="RB144">
            <v>3488.5453636225029</v>
          </cell>
          <cell r="RC144">
            <v>246.26976434055069</v>
          </cell>
          <cell r="RD144">
            <v>476.96416328914029</v>
          </cell>
          <cell r="RE144">
            <v>2209.471754591239</v>
          </cell>
          <cell r="RF144">
            <v>1279.073609031263</v>
          </cell>
          <cell r="RG144">
            <v>1849.563625501549</v>
          </cell>
          <cell r="RH144">
            <v>1603.2938611609979</v>
          </cell>
          <cell r="RI144">
            <v>-38.27258185156893</v>
          </cell>
          <cell r="RL144">
            <v>-6.8379996639565048</v>
          </cell>
        </row>
        <row r="145">
          <cell r="A145" t="str">
            <v>SIMH3</v>
          </cell>
          <cell r="B145" t="str">
            <v>Simpar</v>
          </cell>
          <cell r="C145" t="str">
            <v>Transportation</v>
          </cell>
          <cell r="D145" t="str">
            <v>Pedro Bruno</v>
          </cell>
          <cell r="E145">
            <v>45931</v>
          </cell>
          <cell r="F145" t="str">
            <v>Buy</v>
          </cell>
          <cell r="G145" t="b">
            <v>0</v>
          </cell>
          <cell r="H145" t="str">
            <v>BRL</v>
          </cell>
          <cell r="I145">
            <v>16</v>
          </cell>
          <cell r="J145">
            <v>0.16030774956413529</v>
          </cell>
          <cell r="K145">
            <v>0.14000000000000001</v>
          </cell>
          <cell r="L145">
            <v>0.12635387478206761</v>
          </cell>
          <cell r="AW145">
            <v>31668.1</v>
          </cell>
          <cell r="AY145">
            <v>5293.1</v>
          </cell>
          <cell r="AZ145">
            <v>8161.1</v>
          </cell>
          <cell r="BA145">
            <v>8161.1</v>
          </cell>
          <cell r="BB145">
            <v>-255.6260000000002</v>
          </cell>
          <cell r="BC145">
            <v>426.79775699999999</v>
          </cell>
          <cell r="BD145">
            <v>68755.599886861048</v>
          </cell>
          <cell r="BE145">
            <v>20775.338</v>
          </cell>
          <cell r="BF145">
            <v>47980.261886861037</v>
          </cell>
          <cell r="BG145">
            <v>62003.862000000008</v>
          </cell>
          <cell r="BH145">
            <v>6751.7</v>
          </cell>
          <cell r="BI145">
            <v>45018.443907940004</v>
          </cell>
          <cell r="BJ145">
            <v>35279.145522580002</v>
          </cell>
          <cell r="BK145">
            <v>13306.73184189619</v>
          </cell>
          <cell r="BL145">
            <v>-3093.7901258735819</v>
          </cell>
          <cell r="BM145">
            <v>-3529.0318272745012</v>
          </cell>
          <cell r="BN145">
            <v>481.56299999999999</v>
          </cell>
          <cell r="BO145">
            <v>40344.800000000003</v>
          </cell>
          <cell r="BQ145">
            <v>6837.3</v>
          </cell>
          <cell r="BR145">
            <v>10435.4</v>
          </cell>
          <cell r="BS145">
            <v>10435.4</v>
          </cell>
          <cell r="BT145">
            <v>548.5</v>
          </cell>
          <cell r="BU145">
            <v>426.79775699999999</v>
          </cell>
          <cell r="BV145">
            <v>84025.790999999997</v>
          </cell>
          <cell r="BW145">
            <v>27220.964</v>
          </cell>
          <cell r="BX145">
            <v>56804.826999999997</v>
          </cell>
          <cell r="BY145">
            <v>78300.800000000003</v>
          </cell>
          <cell r="BZ145">
            <v>5724.991</v>
          </cell>
          <cell r="CA145">
            <v>57748.36</v>
          </cell>
          <cell r="CB145">
            <v>44589.983999999997</v>
          </cell>
          <cell r="CC145">
            <v>18283.170931536501</v>
          </cell>
          <cell r="CD145">
            <v>-416.10306668150588</v>
          </cell>
          <cell r="CE145">
            <v>6323.0644639138</v>
          </cell>
          <cell r="CF145">
            <v>157.178</v>
          </cell>
          <cell r="CG145">
            <v>43141.953994565258</v>
          </cell>
          <cell r="CI145">
            <v>7394.3480555654278</v>
          </cell>
          <cell r="CJ145">
            <v>11888.71962278775</v>
          </cell>
          <cell r="CK145">
            <v>11888.71962278775</v>
          </cell>
          <cell r="CL145">
            <v>-351.97146103156558</v>
          </cell>
          <cell r="CM145">
            <v>426.79775699999999</v>
          </cell>
          <cell r="CN145">
            <v>86075.709067574775</v>
          </cell>
          <cell r="CO145">
            <v>27842.502315114809</v>
          </cell>
          <cell r="CP145">
            <v>58233.20675245997</v>
          </cell>
          <cell r="CQ145">
            <v>81057.285422160217</v>
          </cell>
          <cell r="CR145">
            <v>5018.4236454145585</v>
          </cell>
          <cell r="CS145">
            <v>60787.396631666757</v>
          </cell>
          <cell r="CT145">
            <v>47844.810433297178</v>
          </cell>
          <cell r="CU145">
            <v>14006.418791708489</v>
          </cell>
          <cell r="CV145">
            <v>2074.5695164584349</v>
          </cell>
          <cell r="CW145">
            <v>326.04709192345263</v>
          </cell>
          <cell r="CX145">
            <v>214.08099999999999</v>
          </cell>
          <cell r="CY145">
            <v>48324.889521466757</v>
          </cell>
          <cell r="DA145">
            <v>8823.5237732029564</v>
          </cell>
          <cell r="DB145">
            <v>13662.68223114359</v>
          </cell>
          <cell r="DC145">
            <v>13662.68223114359</v>
          </cell>
          <cell r="DD145">
            <v>454.59893076622461</v>
          </cell>
          <cell r="DE145">
            <v>426.79775699999999</v>
          </cell>
          <cell r="DF145">
            <v>90332.023128435772</v>
          </cell>
          <cell r="DG145">
            <v>30601.95005083143</v>
          </cell>
          <cell r="DH145">
            <v>59730.073077604342</v>
          </cell>
          <cell r="DI145">
            <v>85048.348366359278</v>
          </cell>
          <cell r="DJ145">
            <v>5283.6747620764982</v>
          </cell>
          <cell r="DK145">
            <v>64034.445000682172</v>
          </cell>
          <cell r="DL145">
            <v>49536.978144242137</v>
          </cell>
          <cell r="DM145">
            <v>15784.903984538159</v>
          </cell>
          <cell r="DN145">
            <v>2581.329148730169</v>
          </cell>
          <cell r="DO145">
            <v>1744.228472174734</v>
          </cell>
          <cell r="DP145">
            <v>0</v>
          </cell>
          <cell r="DQ145">
            <v>52169.613760248227</v>
          </cell>
          <cell r="DS145">
            <v>9617.6255514702734</v>
          </cell>
          <cell r="DT145">
            <v>14868.52910452687</v>
          </cell>
          <cell r="DU145">
            <v>14868.52910452687</v>
          </cell>
          <cell r="DV145">
            <v>1996.345307323789</v>
          </cell>
          <cell r="DW145">
            <v>426.79775699999999</v>
          </cell>
          <cell r="DX145">
            <v>94844.739281248156</v>
          </cell>
          <cell r="DY145">
            <v>32648.920448223758</v>
          </cell>
          <cell r="DZ145">
            <v>62195.818833024387</v>
          </cell>
          <cell r="EA145">
            <v>88221.950935689034</v>
          </cell>
          <cell r="EB145">
            <v>6622.78834555909</v>
          </cell>
          <cell r="EC145">
            <v>66870.667914227772</v>
          </cell>
          <cell r="ED145">
            <v>51219.783786153297</v>
          </cell>
          <cell r="EE145">
            <v>17682.624156667011</v>
          </cell>
          <cell r="EF145">
            <v>3337.5472731727982</v>
          </cell>
          <cell r="EG145">
            <v>1810.6489954756389</v>
          </cell>
          <cell r="EH145">
            <v>181.8395723064898</v>
          </cell>
          <cell r="EI145">
            <v>56349.395123069538</v>
          </cell>
          <cell r="EK145">
            <v>10273.544187558209</v>
          </cell>
          <cell r="EL145">
            <v>15976.56249437698</v>
          </cell>
          <cell r="EM145">
            <v>15976.56249437698</v>
          </cell>
          <cell r="EN145">
            <v>2958.8434136217488</v>
          </cell>
          <cell r="EO145">
            <v>426.79775699999999</v>
          </cell>
          <cell r="EP145">
            <v>100273.14353268671</v>
          </cell>
          <cell r="EQ145">
            <v>34874.278675730617</v>
          </cell>
          <cell r="ER145">
            <v>65398.864856956039</v>
          </cell>
          <cell r="ES145">
            <v>92263.754429293665</v>
          </cell>
          <cell r="ET145">
            <v>8009.3891033929776</v>
          </cell>
          <cell r="EU145">
            <v>69944.999806850232</v>
          </cell>
          <cell r="EV145">
            <v>53040.181269929373</v>
          </cell>
          <cell r="EW145">
            <v>20138.598676330159</v>
          </cell>
          <cell r="EX145">
            <v>3773.580944716186</v>
          </cell>
          <cell r="EY145">
            <v>2826.1770646342529</v>
          </cell>
          <cell r="EZ145">
            <v>798.53812292951557</v>
          </cell>
          <cell r="FA145">
            <v>60673.161437963427</v>
          </cell>
          <cell r="FC145">
            <v>10817.341581226439</v>
          </cell>
          <cell r="FD145">
            <v>17028.833186257099</v>
          </cell>
          <cell r="FE145">
            <v>17028.833186257099</v>
          </cell>
          <cell r="FF145">
            <v>3228.678252271598</v>
          </cell>
          <cell r="FG145">
            <v>426.79775699999999</v>
          </cell>
          <cell r="FH145">
            <v>106637.505217511</v>
          </cell>
          <cell r="FI145">
            <v>37176.295960235519</v>
          </cell>
          <cell r="FJ145">
            <v>69461.209257275448</v>
          </cell>
          <cell r="FK145">
            <v>97536.456513287238</v>
          </cell>
          <cell r="FL145">
            <v>9101.0487042237182</v>
          </cell>
          <cell r="FM145">
            <v>74154.380491846721</v>
          </cell>
          <cell r="FN145">
            <v>55952.432060457693</v>
          </cell>
          <cell r="FO145">
            <v>23013.71889676898</v>
          </cell>
          <cell r="FP145">
            <v>3395.7980933531021</v>
          </cell>
          <cell r="FQ145">
            <v>3434.1485459090241</v>
          </cell>
          <cell r="FR145">
            <v>1183.5373654487</v>
          </cell>
          <cell r="FS145">
            <v>63694.092349683488</v>
          </cell>
          <cell r="FU145">
            <v>11198.798823360579</v>
          </cell>
          <cell r="FV145">
            <v>18015.388929202341</v>
          </cell>
          <cell r="FW145">
            <v>18015.388929202341</v>
          </cell>
          <cell r="FX145">
            <v>3307.2122116609748</v>
          </cell>
          <cell r="FY145">
            <v>426.79775699999999</v>
          </cell>
          <cell r="FZ145">
            <v>111713.67732976181</v>
          </cell>
          <cell r="GA145">
            <v>38784.670388363098</v>
          </cell>
          <cell r="GB145">
            <v>72929.006941398722</v>
          </cell>
          <cell r="GC145">
            <v>101524.6188595188</v>
          </cell>
          <cell r="GD145">
            <v>10189.058470242981</v>
          </cell>
          <cell r="GE145">
            <v>77795.699975191746</v>
          </cell>
          <cell r="GF145">
            <v>58687.4722702867</v>
          </cell>
          <cell r="GG145">
            <v>23092.59973373769</v>
          </cell>
          <cell r="GH145">
            <v>3864.9098993050861</v>
          </cell>
          <cell r="GI145">
            <v>3125.481719157734</v>
          </cell>
          <cell r="GJ145">
            <v>1291.471300908639</v>
          </cell>
          <cell r="JE145">
            <v>7425.7</v>
          </cell>
          <cell r="JG145">
            <v>1336.5</v>
          </cell>
          <cell r="JH145">
            <v>1976.6</v>
          </cell>
          <cell r="JI145">
            <v>1976.6</v>
          </cell>
          <cell r="JJ145">
            <v>89.8</v>
          </cell>
          <cell r="JK145">
            <v>426.79775699999999</v>
          </cell>
          <cell r="JW145">
            <v>7552.9000000000005</v>
          </cell>
          <cell r="JY145">
            <v>1352.5</v>
          </cell>
          <cell r="JZ145">
            <v>2025.5</v>
          </cell>
          <cell r="KA145">
            <v>2025.5</v>
          </cell>
          <cell r="KB145">
            <v>-55.599999999999987</v>
          </cell>
          <cell r="KC145">
            <v>426.79775699999999</v>
          </cell>
          <cell r="KO145">
            <v>8260.5999999999985</v>
          </cell>
          <cell r="KQ145">
            <v>1384.8</v>
          </cell>
          <cell r="KR145">
            <v>2084.9</v>
          </cell>
          <cell r="KS145">
            <v>2084.9</v>
          </cell>
          <cell r="KT145">
            <v>-99.4</v>
          </cell>
          <cell r="KU145">
            <v>426.79775699999999</v>
          </cell>
          <cell r="LG145">
            <v>8428.9000000000015</v>
          </cell>
          <cell r="LI145">
            <v>1235.512121212121</v>
          </cell>
          <cell r="LJ145">
            <v>2090.3000000000002</v>
          </cell>
          <cell r="LK145">
            <v>2090.3000000000002</v>
          </cell>
          <cell r="LL145">
            <v>-174.1</v>
          </cell>
          <cell r="LM145">
            <v>426.79775699999999</v>
          </cell>
          <cell r="LY145">
            <v>9028.6</v>
          </cell>
          <cell r="MA145">
            <v>1606.2</v>
          </cell>
          <cell r="MB145">
            <v>2398.8000000000002</v>
          </cell>
          <cell r="MC145">
            <v>2398.8000000000002</v>
          </cell>
          <cell r="MD145">
            <v>122.2</v>
          </cell>
          <cell r="ME145">
            <v>426.79775699999999</v>
          </cell>
          <cell r="MQ145">
            <v>10084.6</v>
          </cell>
          <cell r="MS145">
            <v>1697.9</v>
          </cell>
          <cell r="MT145">
            <v>2562.8000000000002</v>
          </cell>
          <cell r="MU145">
            <v>2562.8000000000002</v>
          </cell>
          <cell r="MV145">
            <v>184.7</v>
          </cell>
          <cell r="MW145">
            <v>426.79775699999999</v>
          </cell>
          <cell r="NI145">
            <v>10698</v>
          </cell>
          <cell r="NK145">
            <v>1787.3</v>
          </cell>
          <cell r="NL145">
            <v>2719.2</v>
          </cell>
          <cell r="NM145">
            <v>2719.2</v>
          </cell>
          <cell r="NN145">
            <v>159.9</v>
          </cell>
          <cell r="NO145">
            <v>426.79775699999999</v>
          </cell>
          <cell r="OA145">
            <v>10533.6</v>
          </cell>
          <cell r="OC145">
            <v>1745.9</v>
          </cell>
          <cell r="OD145">
            <v>2754.6</v>
          </cell>
          <cell r="OE145">
            <v>2754.6</v>
          </cell>
          <cell r="OF145">
            <v>81.7</v>
          </cell>
          <cell r="OG145">
            <v>426.79775699999999</v>
          </cell>
          <cell r="OS145">
            <v>10421.6</v>
          </cell>
          <cell r="OU145">
            <v>1814.3</v>
          </cell>
          <cell r="OV145">
            <v>2864.3</v>
          </cell>
          <cell r="OW145">
            <v>2864.3</v>
          </cell>
          <cell r="OX145">
            <v>25.6</v>
          </cell>
          <cell r="OY145">
            <v>426.79775699999999</v>
          </cell>
          <cell r="PK145">
            <v>10544.5</v>
          </cell>
          <cell r="PM145">
            <v>1866.1</v>
          </cell>
          <cell r="PN145">
            <v>2981.5</v>
          </cell>
          <cell r="PO145">
            <v>2981.5</v>
          </cell>
          <cell r="PP145">
            <v>-36.099999999999987</v>
          </cell>
          <cell r="PQ145">
            <v>426.79775699999999</v>
          </cell>
          <cell r="QC145">
            <v>11001.768866210859</v>
          </cell>
          <cell r="QE145">
            <v>1821.1495370157811</v>
          </cell>
          <cell r="QF145">
            <v>2976.335267967921</v>
          </cell>
          <cell r="QG145">
            <v>2976.335267967921</v>
          </cell>
          <cell r="QH145">
            <v>-179.5176969703096</v>
          </cell>
          <cell r="QI145">
            <v>426.79775699999999</v>
          </cell>
          <cell r="QU145">
            <v>11178.91272638265</v>
          </cell>
          <cell r="QW145">
            <v>1894.8770866867751</v>
          </cell>
          <cell r="QX145">
            <v>3068.662922956953</v>
          </cell>
          <cell r="QY145">
            <v>3068.662922956953</v>
          </cell>
          <cell r="QZ145">
            <v>-162.20841220061359</v>
          </cell>
          <cell r="RA145">
            <v>426.79775699999999</v>
          </cell>
        </row>
        <row r="146">
          <cell r="A146" t="str">
            <v>SLCE3</v>
          </cell>
          <cell r="B146" t="str">
            <v>SLC Agricola</v>
          </cell>
          <cell r="C146" t="str">
            <v>Agribusiness</v>
          </cell>
          <cell r="D146" t="str">
            <v>Leonardo Alencar</v>
          </cell>
          <cell r="E146">
            <v>46051</v>
          </cell>
          <cell r="F146" t="str">
            <v>Neutral</v>
          </cell>
          <cell r="G146" t="b">
            <v>0</v>
          </cell>
          <cell r="H146" t="str">
            <v>BRL</v>
          </cell>
          <cell r="I146">
            <v>16.399999999999999</v>
          </cell>
          <cell r="J146">
            <v>0.1382845128884399</v>
          </cell>
          <cell r="K146">
            <v>9.7245567522173171E-2</v>
          </cell>
          <cell r="L146">
            <v>0.1179160904625139</v>
          </cell>
          <cell r="AE146">
            <v>9589.7090000000007</v>
          </cell>
          <cell r="AF146">
            <v>3131.2990000000018</v>
          </cell>
          <cell r="AG146">
            <v>2505.2920000000008</v>
          </cell>
          <cell r="AH146">
            <v>2900.6270000000009</v>
          </cell>
          <cell r="AI146">
            <v>3118.447000000001</v>
          </cell>
          <cell r="AJ146">
            <v>1336.732</v>
          </cell>
          <cell r="AK146">
            <v>443.33</v>
          </cell>
          <cell r="AL146">
            <v>14868.388999999999</v>
          </cell>
          <cell r="AM146">
            <v>1235.7750000000001</v>
          </cell>
          <cell r="AN146">
            <v>7003.8090000000002</v>
          </cell>
          <cell r="AO146">
            <v>9971.9570000000003</v>
          </cell>
          <cell r="AP146">
            <v>4896.4319999999998</v>
          </cell>
          <cell r="AQ146">
            <v>-177.81399999999999</v>
          </cell>
          <cell r="AR146">
            <v>2218.4960000000001</v>
          </cell>
          <cell r="AS146">
            <v>609.34699999999998</v>
          </cell>
          <cell r="AT146">
            <v>1533.668000000001</v>
          </cell>
          <cell r="AU146">
            <v>834.20000000000073</v>
          </cell>
          <cell r="AV146">
            <v>27.669</v>
          </cell>
          <cell r="AW146">
            <v>9217.768</v>
          </cell>
          <cell r="AX146">
            <v>2620.6930000000002</v>
          </cell>
          <cell r="AY146">
            <v>2047.0800000000011</v>
          </cell>
          <cell r="AZ146">
            <v>2566.3100000000009</v>
          </cell>
          <cell r="BA146">
            <v>2820.5980000000009</v>
          </cell>
          <cell r="BB146">
            <v>937.97899999999993</v>
          </cell>
          <cell r="BC146">
            <v>443.33</v>
          </cell>
          <cell r="BD146">
            <v>15856.317999999999</v>
          </cell>
          <cell r="BE146">
            <v>1613.703</v>
          </cell>
          <cell r="BF146">
            <v>7715.5749999999998</v>
          </cell>
          <cell r="BG146">
            <v>10614.451999999999</v>
          </cell>
          <cell r="BH146">
            <v>5241.866</v>
          </cell>
          <cell r="BI146">
            <v>-219.68799999999999</v>
          </cell>
          <cell r="BJ146">
            <v>2779.6759999999999</v>
          </cell>
          <cell r="BK146">
            <v>1016.551</v>
          </cell>
          <cell r="BL146">
            <v>234.5400000000009</v>
          </cell>
          <cell r="BM146">
            <v>-476.73599999999902</v>
          </cell>
          <cell r="BN146">
            <v>695.65299999999991</v>
          </cell>
          <cell r="BO146">
            <v>7577.4829999999993</v>
          </cell>
          <cell r="BP146">
            <v>2081.5819999999999</v>
          </cell>
          <cell r="BQ146">
            <v>1411.481</v>
          </cell>
          <cell r="BR146">
            <v>1986.7850000000001</v>
          </cell>
          <cell r="BS146">
            <v>1934.9490000000001</v>
          </cell>
          <cell r="BT146">
            <v>481.72300000000001</v>
          </cell>
          <cell r="BU146">
            <v>443.33</v>
          </cell>
          <cell r="BV146">
            <v>17574.342000000001</v>
          </cell>
          <cell r="BW146">
            <v>1979.575</v>
          </cell>
          <cell r="BX146">
            <v>8047.8590000000004</v>
          </cell>
          <cell r="BY146">
            <v>13469.8</v>
          </cell>
          <cell r="BZ146">
            <v>4104.5420000000004</v>
          </cell>
          <cell r="CA146">
            <v>-286.202</v>
          </cell>
          <cell r="CB146">
            <v>3618.8290000000011</v>
          </cell>
          <cell r="CC146">
            <v>1100.3019999999999</v>
          </cell>
          <cell r="CD146">
            <v>224.47499999999951</v>
          </cell>
          <cell r="CE146">
            <v>-774.45800000000054</v>
          </cell>
          <cell r="CF146">
            <v>423.83699999999999</v>
          </cell>
          <cell r="CG146">
            <v>9585.1522678987112</v>
          </cell>
          <cell r="CH146">
            <v>3154.2419501018189</v>
          </cell>
          <cell r="CI146">
            <v>2033.3190685294969</v>
          </cell>
          <cell r="CJ146">
            <v>2774.8250372824059</v>
          </cell>
          <cell r="CK146">
            <v>2609.7060372824062</v>
          </cell>
          <cell r="CL146">
            <v>661.24958684388764</v>
          </cell>
          <cell r="CM146">
            <v>443.33</v>
          </cell>
          <cell r="CN146">
            <v>21433.20096724368</v>
          </cell>
          <cell r="CO146">
            <v>2520.137991457711</v>
          </cell>
          <cell r="CP146">
            <v>10441.116746447089</v>
          </cell>
          <cell r="CQ146">
            <v>16071.067380399791</v>
          </cell>
          <cell r="CR146">
            <v>5362.1335868438873</v>
          </cell>
          <cell r="CS146">
            <v>-452.88596875290989</v>
          </cell>
          <cell r="CT146">
            <v>5160.8740085422887</v>
          </cell>
          <cell r="CU146">
            <v>2346.8647151999999</v>
          </cell>
          <cell r="CV146">
            <v>-632.04409835153115</v>
          </cell>
          <cell r="CW146">
            <v>-1678.229441927464</v>
          </cell>
          <cell r="CX146">
            <v>561.928</v>
          </cell>
          <cell r="CY146">
            <v>9074.8303154703135</v>
          </cell>
          <cell r="CZ146">
            <v>2867.96166267852</v>
          </cell>
          <cell r="DA146">
            <v>2092.9975984077041</v>
          </cell>
          <cell r="DB146">
            <v>2679.950037582475</v>
          </cell>
          <cell r="DC146">
            <v>2679.950037582475</v>
          </cell>
          <cell r="DD146">
            <v>704.85444147815565</v>
          </cell>
          <cell r="DE146">
            <v>443.33</v>
          </cell>
          <cell r="DF146">
            <v>21867.141313360691</v>
          </cell>
          <cell r="DG146">
            <v>2170.230130885288</v>
          </cell>
          <cell r="DH146">
            <v>11349.46254727232</v>
          </cell>
          <cell r="DI146">
            <v>16152.580505777731</v>
          </cell>
          <cell r="DJ146">
            <v>5714.5608075829659</v>
          </cell>
          <cell r="DK146">
            <v>-586.95243917477103</v>
          </cell>
          <cell r="DL146">
            <v>5510.7818691147113</v>
          </cell>
          <cell r="DM146">
            <v>1495.2982400000001</v>
          </cell>
          <cell r="DN146">
            <v>292.70866536094388</v>
          </cell>
          <cell r="DO146">
            <v>-510.74542586736538</v>
          </cell>
          <cell r="DP146">
            <v>352.42722073907782</v>
          </cell>
          <cell r="DQ146">
            <v>9663.5364507737468</v>
          </cell>
          <cell r="DR146">
            <v>2959.312452840064</v>
          </cell>
          <cell r="DS146">
            <v>2136.303277842173</v>
          </cell>
          <cell r="DT146">
            <v>2761.332737750261</v>
          </cell>
          <cell r="DU146">
            <v>2761.332737750261</v>
          </cell>
          <cell r="DV146">
            <v>862.91041923464411</v>
          </cell>
          <cell r="DW146">
            <v>443.33</v>
          </cell>
          <cell r="DX146">
            <v>22638.140306181009</v>
          </cell>
          <cell r="DY146">
            <v>2572.6631198795521</v>
          </cell>
          <cell r="DZ146">
            <v>11823.62120736424</v>
          </cell>
          <cell r="EA146">
            <v>16492.124288980711</v>
          </cell>
          <cell r="EB146">
            <v>6146.016017200287</v>
          </cell>
          <cell r="EC146">
            <v>-625.02945990808871</v>
          </cell>
          <cell r="ED146">
            <v>5108.3488801204476</v>
          </cell>
          <cell r="EE146">
            <v>1099.18812</v>
          </cell>
          <cell r="EF146">
            <v>900.37306513609599</v>
          </cell>
          <cell r="EG146">
            <v>287.04291903188943</v>
          </cell>
          <cell r="EH146">
            <v>431.45520961732211</v>
          </cell>
          <cell r="EI146">
            <v>11180.40270410517</v>
          </cell>
          <cell r="EJ146">
            <v>4252.4684080889729</v>
          </cell>
          <cell r="EK146">
            <v>3345.4898120960688</v>
          </cell>
          <cell r="EL146">
            <v>4016.3139743423799</v>
          </cell>
          <cell r="EM146">
            <v>4016.3139743423799</v>
          </cell>
          <cell r="EN146">
            <v>1818.2871643309761</v>
          </cell>
          <cell r="EO146">
            <v>443.33</v>
          </cell>
          <cell r="EP146">
            <v>24058.35066934217</v>
          </cell>
          <cell r="EQ146">
            <v>3117.8899683108129</v>
          </cell>
          <cell r="ER146">
            <v>12324.34705845697</v>
          </cell>
          <cell r="ES146">
            <v>17003.191069976379</v>
          </cell>
          <cell r="ET146">
            <v>7055.1595993657756</v>
          </cell>
          <cell r="EU146">
            <v>-670.82416224631038</v>
          </cell>
          <cell r="EV146">
            <v>4563.1220316891868</v>
          </cell>
          <cell r="EW146">
            <v>1171.550013339044</v>
          </cell>
          <cell r="EX146">
            <v>1332.6335133920909</v>
          </cell>
          <cell r="EY146">
            <v>842.41145295367323</v>
          </cell>
          <cell r="EZ146">
            <v>909.14358216548817</v>
          </cell>
          <cell r="FA146">
            <v>10833.999914319969</v>
          </cell>
          <cell r="FB146">
            <v>3451.6704916626049</v>
          </cell>
          <cell r="FC146">
            <v>2555.6248994271532</v>
          </cell>
          <cell r="FD146">
            <v>3205.6648942863508</v>
          </cell>
          <cell r="FE146">
            <v>3205.6648942863508</v>
          </cell>
          <cell r="FF146">
            <v>1252.4968797532499</v>
          </cell>
          <cell r="FG146">
            <v>443.33</v>
          </cell>
          <cell r="FH146">
            <v>24932.306129773129</v>
          </cell>
          <cell r="FI146">
            <v>3154.9722356171001</v>
          </cell>
          <cell r="FJ146">
            <v>12922.24934014937</v>
          </cell>
          <cell r="FK146">
            <v>17564.02231046903</v>
          </cell>
          <cell r="FL146">
            <v>7368.283819304088</v>
          </cell>
          <cell r="FM146">
            <v>-650.03999485919837</v>
          </cell>
          <cell r="FN146">
            <v>4526.0397643829001</v>
          </cell>
          <cell r="FO146">
            <v>1247.9422765515999</v>
          </cell>
          <cell r="FP146">
            <v>792.84555473056173</v>
          </cell>
          <cell r="FQ146">
            <v>324.75124069017102</v>
          </cell>
          <cell r="FR146">
            <v>939.37265981493738</v>
          </cell>
          <cell r="FS146">
            <v>11578.31688534457</v>
          </cell>
          <cell r="FT146">
            <v>3745.7912778917198</v>
          </cell>
          <cell r="FU146">
            <v>2804.912727150931</v>
          </cell>
          <cell r="FV146">
            <v>3499.611740271605</v>
          </cell>
          <cell r="FW146">
            <v>3499.611740271605</v>
          </cell>
          <cell r="FX146">
            <v>1416.5121489251319</v>
          </cell>
          <cell r="FY146">
            <v>443.33</v>
          </cell>
          <cell r="FZ146">
            <v>25880.835328873269</v>
          </cell>
          <cell r="GA146">
            <v>3067.4860475916139</v>
          </cell>
          <cell r="GB146">
            <v>13556.121892003221</v>
          </cell>
          <cell r="GC146">
            <v>18158.42347233789</v>
          </cell>
          <cell r="GD146">
            <v>7722.4118565353701</v>
          </cell>
          <cell r="GE146">
            <v>-694.69901312067418</v>
          </cell>
          <cell r="GF146">
            <v>4613.5259524083849</v>
          </cell>
          <cell r="GG146">
            <v>1328.5715649745191</v>
          </cell>
          <cell r="GH146">
            <v>752.11418671659123</v>
          </cell>
          <cell r="GI146">
            <v>282.1045236888711</v>
          </cell>
          <cell r="GJ146">
            <v>1062.384111693849</v>
          </cell>
          <cell r="GK146">
            <v>3495.8050000000012</v>
          </cell>
          <cell r="GL146">
            <v>1478.6769999999999</v>
          </cell>
          <cell r="GM146">
            <v>1315.6020000000001</v>
          </cell>
          <cell r="GN146">
            <v>1442.296</v>
          </cell>
          <cell r="GO146">
            <v>1258.0419999999999</v>
          </cell>
          <cell r="GP146">
            <v>797.06200000000013</v>
          </cell>
          <cell r="GQ146">
            <v>443.33</v>
          </cell>
          <cell r="GR146">
            <v>15007.808999999999</v>
          </cell>
          <cell r="GS146">
            <v>1117.1569999999999</v>
          </cell>
          <cell r="GT146">
            <v>6850.35</v>
          </cell>
          <cell r="GU146">
            <v>9982.5770000000011</v>
          </cell>
          <cell r="GV146">
            <v>5025.232</v>
          </cell>
          <cell r="GW146">
            <v>-50.527000000000001</v>
          </cell>
          <cell r="GX146">
            <v>1881.7850000000001</v>
          </cell>
          <cell r="GY146">
            <v>151.328</v>
          </cell>
          <cell r="GZ146">
            <v>-105.38000000000051</v>
          </cell>
          <cell r="HA146">
            <v>-257.36000000000053</v>
          </cell>
          <cell r="HB146">
            <v>0</v>
          </cell>
          <cell r="HC146">
            <v>2388.5819999999999</v>
          </cell>
          <cell r="HD146">
            <v>928.36599999999999</v>
          </cell>
          <cell r="HE146">
            <v>808.31799999999998</v>
          </cell>
          <cell r="HF146">
            <v>913.14600000000041</v>
          </cell>
          <cell r="HG146">
            <v>820.26400000000046</v>
          </cell>
          <cell r="HH146">
            <v>485.58699999999988</v>
          </cell>
          <cell r="HI146">
            <v>443.33</v>
          </cell>
          <cell r="HJ146">
            <v>14354.245000000001</v>
          </cell>
          <cell r="HK146">
            <v>640.83699999999999</v>
          </cell>
          <cell r="HL146">
            <v>6951.3680000000004</v>
          </cell>
          <cell r="HM146">
            <v>9191.4140000000007</v>
          </cell>
          <cell r="HN146">
            <v>5162.8310000000001</v>
          </cell>
          <cell r="HO146">
            <v>-38.85</v>
          </cell>
          <cell r="HP146">
            <v>3200.0050000000001</v>
          </cell>
          <cell r="HQ146">
            <v>155.18600000000001</v>
          </cell>
          <cell r="HR146">
            <v>629.33300000000077</v>
          </cell>
          <cell r="HS146">
            <v>497.73900000000077</v>
          </cell>
          <cell r="HT146">
            <v>0</v>
          </cell>
          <cell r="HU146">
            <v>1383.1610000000001</v>
          </cell>
          <cell r="HV146">
            <v>167.227</v>
          </cell>
          <cell r="HW146">
            <v>48.23</v>
          </cell>
          <cell r="HX146">
            <v>149.9370000000001</v>
          </cell>
          <cell r="HY146">
            <v>391.89100000000008</v>
          </cell>
          <cell r="HZ146">
            <v>-78.347999999999999</v>
          </cell>
          <cell r="IA146">
            <v>443.33</v>
          </cell>
          <cell r="IB146">
            <v>15101.114</v>
          </cell>
          <cell r="IC146">
            <v>1324.819</v>
          </cell>
          <cell r="ID146">
            <v>6964.942</v>
          </cell>
          <cell r="IE146">
            <v>10024.062</v>
          </cell>
          <cell r="IF146">
            <v>5077.0519999999997</v>
          </cell>
          <cell r="IG146">
            <v>-35.744</v>
          </cell>
          <cell r="IH146">
            <v>3011.3719999999998</v>
          </cell>
          <cell r="II146">
            <v>202.63499999999999</v>
          </cell>
          <cell r="IJ146">
            <v>-1737.193</v>
          </cell>
          <cell r="IK146">
            <v>-1929.958000000001</v>
          </cell>
          <cell r="IL146">
            <v>0</v>
          </cell>
          <cell r="IM146">
            <v>2322.1610000000001</v>
          </cell>
          <cell r="IN146">
            <v>557.029</v>
          </cell>
          <cell r="IO146">
            <v>333.142</v>
          </cell>
          <cell r="IP146">
            <v>395.24800000000022</v>
          </cell>
          <cell r="IQ146">
            <v>648.25000000000023</v>
          </cell>
          <cell r="IR146">
            <v>132.43100000000001</v>
          </cell>
          <cell r="IS146">
            <v>443.33</v>
          </cell>
          <cell r="IT146">
            <v>14868.388999999999</v>
          </cell>
          <cell r="IU146">
            <v>1235.7750000000001</v>
          </cell>
          <cell r="IV146">
            <v>7003.8090000000002</v>
          </cell>
          <cell r="IW146">
            <v>9971.9570000000003</v>
          </cell>
          <cell r="IX146">
            <v>4896.4319999999998</v>
          </cell>
          <cell r="IY146">
            <v>-52.692999999999998</v>
          </cell>
          <cell r="IZ146">
            <v>2218.4960000000001</v>
          </cell>
          <cell r="JA146">
            <v>100.19799999999999</v>
          </cell>
          <cell r="JB146">
            <v>2746.9080000000008</v>
          </cell>
          <cell r="JC146">
            <v>2523.7790000000009</v>
          </cell>
          <cell r="JD146">
            <v>27.669</v>
          </cell>
          <cell r="JE146">
            <v>3074.1860000000011</v>
          </cell>
          <cell r="JF146">
            <v>1167.7850000000001</v>
          </cell>
          <cell r="JG146">
            <v>973.27499999999998</v>
          </cell>
          <cell r="JH146">
            <v>1127.1830000000009</v>
          </cell>
          <cell r="JI146">
            <v>1022.070000000001</v>
          </cell>
          <cell r="JJ146">
            <v>574.97399999999993</v>
          </cell>
          <cell r="JK146">
            <v>443.33</v>
          </cell>
          <cell r="JL146">
            <v>15979.855</v>
          </cell>
          <cell r="JM146">
            <v>1261.52</v>
          </cell>
          <cell r="JN146">
            <v>7552.973</v>
          </cell>
          <cell r="JO146">
            <v>10422.225</v>
          </cell>
          <cell r="JP146">
            <v>5557.6299999999992</v>
          </cell>
          <cell r="JQ146">
            <v>-48.283000000000001</v>
          </cell>
          <cell r="JR146">
            <v>2701.68</v>
          </cell>
          <cell r="JS146">
            <v>645.97</v>
          </cell>
          <cell r="JT146">
            <v>-773.95999999999958</v>
          </cell>
          <cell r="JU146">
            <v>-921.71299999999951</v>
          </cell>
          <cell r="JV146">
            <v>12.718999999999999</v>
          </cell>
          <cell r="JW146">
            <v>2130.192</v>
          </cell>
          <cell r="JX146">
            <v>732.98</v>
          </cell>
          <cell r="JY146">
            <v>644.00400000000002</v>
          </cell>
          <cell r="JZ146">
            <v>756.92000000000007</v>
          </cell>
          <cell r="KA146">
            <v>554.01900000000012</v>
          </cell>
          <cell r="KB146">
            <v>348.72100000000012</v>
          </cell>
          <cell r="KC146">
            <v>443.33</v>
          </cell>
          <cell r="KD146">
            <v>15545.044</v>
          </cell>
          <cell r="KE146">
            <v>1160.7850000000001</v>
          </cell>
          <cell r="KF146">
            <v>7110.4719999999998</v>
          </cell>
          <cell r="KG146">
            <v>9893.7910000000011</v>
          </cell>
          <cell r="KH146">
            <v>5651.2529999999997</v>
          </cell>
          <cell r="KI146">
            <v>-51.904000000000003</v>
          </cell>
          <cell r="KJ146">
            <v>3764.3560000000002</v>
          </cell>
          <cell r="KK146">
            <v>122.068</v>
          </cell>
          <cell r="KL146">
            <v>62.069000000000528</v>
          </cell>
          <cell r="KM146">
            <v>-110.5379999999994</v>
          </cell>
          <cell r="KN146">
            <v>579.87199999999996</v>
          </cell>
          <cell r="KO146">
            <v>2100.6849999999999</v>
          </cell>
          <cell r="KP146">
            <v>586.25199999999995</v>
          </cell>
          <cell r="KQ146">
            <v>414.96499999999997</v>
          </cell>
          <cell r="KR146">
            <v>568.36199999999985</v>
          </cell>
          <cell r="KS146">
            <v>510.68399999999991</v>
          </cell>
          <cell r="KT146">
            <v>167.27</v>
          </cell>
          <cell r="KU146">
            <v>443.33</v>
          </cell>
          <cell r="KV146">
            <v>16548.948</v>
          </cell>
          <cell r="KW146">
            <v>1662.8119999999999</v>
          </cell>
          <cell r="KX146">
            <v>7832.5969999999998</v>
          </cell>
          <cell r="KY146">
            <v>11022.097</v>
          </cell>
          <cell r="KZ146">
            <v>5526.8509999999997</v>
          </cell>
          <cell r="LA146">
            <v>-57.371000000000002</v>
          </cell>
          <cell r="LB146">
            <v>3422.4079999999999</v>
          </cell>
          <cell r="LC146">
            <v>150.92400000000001</v>
          </cell>
          <cell r="LD146">
            <v>-1942.936999999999</v>
          </cell>
          <cell r="LE146">
            <v>-2133.8719999999989</v>
          </cell>
          <cell r="LF146">
            <v>90.343000000000018</v>
          </cell>
          <cell r="LG146">
            <v>1912.7049999999999</v>
          </cell>
          <cell r="LH146">
            <v>133.67599999999999</v>
          </cell>
          <cell r="LI146">
            <v>-97.064999999999998</v>
          </cell>
          <cell r="LJ146">
            <v>113.8449999999997</v>
          </cell>
          <cell r="LK146">
            <v>733.82499999999959</v>
          </cell>
          <cell r="LL146">
            <v>-152.98599999999999</v>
          </cell>
          <cell r="LM146">
            <v>443.33</v>
          </cell>
          <cell r="LN146">
            <v>15856.317999999999</v>
          </cell>
          <cell r="LO146">
            <v>1613.703</v>
          </cell>
          <cell r="LP146">
            <v>7715.5749999999998</v>
          </cell>
          <cell r="LQ146">
            <v>10614.451999999999</v>
          </cell>
          <cell r="LR146">
            <v>5241.866</v>
          </cell>
          <cell r="LS146">
            <v>-62.13</v>
          </cell>
          <cell r="LT146">
            <v>2779.6759999999999</v>
          </cell>
          <cell r="LU146">
            <v>97.588999999999999</v>
          </cell>
          <cell r="LV146">
            <v>2889.367999999999</v>
          </cell>
          <cell r="LW146">
            <v>2689.3869999999988</v>
          </cell>
          <cell r="LX146">
            <v>12.718999999999941</v>
          </cell>
          <cell r="LY146">
            <v>1994.799</v>
          </cell>
          <cell r="LZ146">
            <v>646.21600000000001</v>
          </cell>
          <cell r="MA146">
            <v>498.52100000000002</v>
          </cell>
          <cell r="MB146">
            <v>632.85300000000007</v>
          </cell>
          <cell r="MC146">
            <v>706.32</v>
          </cell>
          <cell r="MD146">
            <v>228.94300000000001</v>
          </cell>
          <cell r="ME146">
            <v>443.33</v>
          </cell>
          <cell r="MF146">
            <v>15424.018</v>
          </cell>
          <cell r="MG146">
            <v>1863.4829999999999</v>
          </cell>
          <cell r="MH146">
            <v>7211.3549999999996</v>
          </cell>
          <cell r="MI146">
            <v>10169.647999999999</v>
          </cell>
          <cell r="MJ146">
            <v>5254.37</v>
          </cell>
          <cell r="MK146">
            <v>-60.262999999999998</v>
          </cell>
          <cell r="ML146">
            <v>3110.476000000001</v>
          </cell>
          <cell r="MM146">
            <v>183.43700000000001</v>
          </cell>
          <cell r="MN146">
            <v>613.95399999999938</v>
          </cell>
          <cell r="MO146">
            <v>423.54999999999939</v>
          </cell>
          <cell r="MP146">
            <v>20.83</v>
          </cell>
          <cell r="MQ146">
            <v>2111.9180000000001</v>
          </cell>
          <cell r="MR146">
            <v>831.06200000000001</v>
          </cell>
          <cell r="MS146">
            <v>675.15899999999999</v>
          </cell>
          <cell r="MT146">
            <v>808.18599999999992</v>
          </cell>
          <cell r="MU146">
            <v>260.52600000000012</v>
          </cell>
          <cell r="MV146">
            <v>321.41199999999998</v>
          </cell>
          <cell r="MW146">
            <v>443.33</v>
          </cell>
          <cell r="MX146">
            <v>15536.244000000001</v>
          </cell>
          <cell r="MY146">
            <v>1101.8009999999999</v>
          </cell>
          <cell r="MZ146">
            <v>7381.741</v>
          </cell>
          <cell r="NA146">
            <v>10365.391</v>
          </cell>
          <cell r="NB146">
            <v>5170.8530000000001</v>
          </cell>
          <cell r="NC146">
            <v>-65.046000000000006</v>
          </cell>
          <cell r="ND146">
            <v>4285.2700000000004</v>
          </cell>
          <cell r="NE146">
            <v>297.27499999999998</v>
          </cell>
          <cell r="NF146">
            <v>-388.72200000000032</v>
          </cell>
          <cell r="NG146">
            <v>-613.12400000000025</v>
          </cell>
          <cell r="NH146">
            <v>401.02199999999999</v>
          </cell>
          <cell r="NI146">
            <v>1425.681</v>
          </cell>
          <cell r="NJ146">
            <v>279.08699999999999</v>
          </cell>
          <cell r="NK146">
            <v>72.954999999999998</v>
          </cell>
          <cell r="NL146">
            <v>30.850999999999981</v>
          </cell>
          <cell r="NM146">
            <v>267.548</v>
          </cell>
          <cell r="NN146">
            <v>-17.282000000000011</v>
          </cell>
          <cell r="NO146">
            <v>443.33</v>
          </cell>
          <cell r="NP146">
            <v>16798.717000000001</v>
          </cell>
          <cell r="NQ146">
            <v>1731.08</v>
          </cell>
          <cell r="NR146">
            <v>7896.19</v>
          </cell>
          <cell r="NS146">
            <v>11580.464</v>
          </cell>
          <cell r="NT146">
            <v>5218.2529999999997</v>
          </cell>
          <cell r="NU146">
            <v>-79.263000000000005</v>
          </cell>
          <cell r="NV146">
            <v>4168.5379999999996</v>
          </cell>
          <cell r="NW146">
            <v>377.83699999999999</v>
          </cell>
          <cell r="NX146">
            <v>-2431.2899999999991</v>
          </cell>
          <cell r="NY146">
            <v>-2642.3359999999989</v>
          </cell>
          <cell r="NZ146">
            <v>1.9850000000000001</v>
          </cell>
          <cell r="OA146">
            <v>2045.085</v>
          </cell>
          <cell r="OB146">
            <v>551.36099999999999</v>
          </cell>
          <cell r="OC146">
            <v>266.51400000000001</v>
          </cell>
          <cell r="OD146">
            <v>514.8950000000001</v>
          </cell>
          <cell r="OE146">
            <v>700.55500000000006</v>
          </cell>
          <cell r="OF146">
            <v>-51.350000000000009</v>
          </cell>
          <cell r="OG146">
            <v>443.33</v>
          </cell>
          <cell r="OH146">
            <v>17574.342000000001</v>
          </cell>
          <cell r="OI146">
            <v>1979.575</v>
          </cell>
          <cell r="OJ146">
            <v>8047.8590000000004</v>
          </cell>
          <cell r="OK146">
            <v>13469.8</v>
          </cell>
          <cell r="OL146">
            <v>4104.5420000000004</v>
          </cell>
          <cell r="OM146">
            <v>-81.63</v>
          </cell>
          <cell r="ON146">
            <v>3618.8290000000011</v>
          </cell>
          <cell r="OO146">
            <v>241.75299999999999</v>
          </cell>
          <cell r="OP146">
            <v>2430.532999999999</v>
          </cell>
          <cell r="OQ146">
            <v>2057.4519999999989</v>
          </cell>
          <cell r="OR146">
            <v>0</v>
          </cell>
          <cell r="OS146">
            <v>2834.672</v>
          </cell>
          <cell r="OT146">
            <v>1076.0550000000001</v>
          </cell>
          <cell r="OU146">
            <v>866.048</v>
          </cell>
          <cell r="OV146">
            <v>1055.249</v>
          </cell>
          <cell r="OW146">
            <v>943.65599999999961</v>
          </cell>
          <cell r="OX146">
            <v>510.7</v>
          </cell>
          <cell r="OY146">
            <v>443.33</v>
          </cell>
          <cell r="OZ146">
            <v>17469.088</v>
          </cell>
          <cell r="PA146">
            <v>1253.3969999999999</v>
          </cell>
          <cell r="PB146">
            <v>8736.8870000000006</v>
          </cell>
          <cell r="PC146">
            <v>12374.325000000001</v>
          </cell>
          <cell r="PD146">
            <v>5094.762999999999</v>
          </cell>
          <cell r="PE146">
            <v>-92.92</v>
          </cell>
          <cell r="PF146">
            <v>5067.5309999999999</v>
          </cell>
          <cell r="PG146">
            <v>1034.98</v>
          </cell>
          <cell r="PH146">
            <v>-991.19700000000125</v>
          </cell>
          <cell r="PI146">
            <v>-1123.4050000000011</v>
          </cell>
          <cell r="PJ146">
            <v>321</v>
          </cell>
          <cell r="PK146">
            <v>2254.8589999999999</v>
          </cell>
          <cell r="PL146">
            <v>656.02700000000004</v>
          </cell>
          <cell r="PM146">
            <v>453.286</v>
          </cell>
          <cell r="PN146">
            <v>654.7229999999995</v>
          </cell>
          <cell r="PO146">
            <v>556.56899999999951</v>
          </cell>
          <cell r="PP146">
            <v>139.83699999999999</v>
          </cell>
          <cell r="PQ146">
            <v>443.33</v>
          </cell>
          <cell r="PR146">
            <v>17610.712</v>
          </cell>
          <cell r="PS146">
            <v>1149.6120000000001</v>
          </cell>
          <cell r="PT146">
            <v>8868.9380000000001</v>
          </cell>
          <cell r="PU146">
            <v>12357.065000000001</v>
          </cell>
          <cell r="PV146">
            <v>5253.6469999999999</v>
          </cell>
          <cell r="PW146">
            <v>-105.17100000000001</v>
          </cell>
          <cell r="PX146">
            <v>5832.4340000000002</v>
          </cell>
          <cell r="PY146">
            <v>212.53100000000001</v>
          </cell>
          <cell r="PZ146">
            <v>200.50999999999979</v>
          </cell>
          <cell r="QA146">
            <v>-74.762000000000285</v>
          </cell>
          <cell r="QB146">
            <v>240.928</v>
          </cell>
          <cell r="QC146">
            <v>2379.0360000000001</v>
          </cell>
          <cell r="QD146">
            <v>622.572</v>
          </cell>
          <cell r="QE146">
            <v>284.04599999999999</v>
          </cell>
          <cell r="QF146">
            <v>486.7530000000001</v>
          </cell>
          <cell r="QG146">
            <v>531.38100000000009</v>
          </cell>
          <cell r="QH146">
            <v>-14.524999999999981</v>
          </cell>
          <cell r="QI146">
            <v>443.33</v>
          </cell>
          <cell r="QJ146">
            <v>20525.452000000001</v>
          </cell>
          <cell r="QK146">
            <v>1720.578</v>
          </cell>
          <cell r="QL146">
            <v>9807.1409999999996</v>
          </cell>
          <cell r="QM146">
            <v>15188.556</v>
          </cell>
          <cell r="QN146">
            <v>5336.8959999999997</v>
          </cell>
          <cell r="QO146">
            <v>-106.634</v>
          </cell>
          <cell r="QP146">
            <v>5960.4339999999993</v>
          </cell>
          <cell r="QQ146">
            <v>317.21699999999998</v>
          </cell>
          <cell r="QR146">
            <v>-873.55599999999959</v>
          </cell>
          <cell r="QS146">
            <v>-1211.192</v>
          </cell>
          <cell r="QT146">
            <v>0</v>
          </cell>
          <cell r="QU146">
            <v>2116.5852678987121</v>
          </cell>
          <cell r="QV146">
            <v>799.58795010182007</v>
          </cell>
          <cell r="QW146">
            <v>429.93906852949738</v>
          </cell>
          <cell r="QX146">
            <v>578.10003728240724</v>
          </cell>
          <cell r="QY146">
            <v>578.10003728240724</v>
          </cell>
          <cell r="QZ146">
            <v>25.237586843887541</v>
          </cell>
          <cell r="RA146">
            <v>443.33</v>
          </cell>
          <cell r="RB146">
            <v>21433.20096724368</v>
          </cell>
          <cell r="RC146">
            <v>2520.137991457711</v>
          </cell>
          <cell r="RD146">
            <v>10441.116746447089</v>
          </cell>
          <cell r="RE146">
            <v>16071.067380399791</v>
          </cell>
          <cell r="RF146">
            <v>5362.1335868438873</v>
          </cell>
          <cell r="RG146">
            <v>-148.16096875290989</v>
          </cell>
          <cell r="RH146">
            <v>5160.8740085422887</v>
          </cell>
          <cell r="RI146">
            <v>782.13671520000003</v>
          </cell>
          <cell r="RJ146">
            <v>1032.1989016484699</v>
          </cell>
          <cell r="RK146">
            <v>731.12955807253729</v>
          </cell>
          <cell r="RL146">
            <v>0</v>
          </cell>
          <cell r="RM146">
            <v>2523.6567316661549</v>
          </cell>
          <cell r="RN146">
            <v>751.04414200246083</v>
          </cell>
          <cell r="RO146">
            <v>572.30697695864944</v>
          </cell>
          <cell r="RP146">
            <v>723.72638085861877</v>
          </cell>
          <cell r="RQ146">
            <v>723.72638085861877</v>
          </cell>
          <cell r="RR146">
            <v>212.21268907001081</v>
          </cell>
          <cell r="RS146">
            <v>443.33</v>
          </cell>
          <cell r="RT146">
            <v>20085.933931384741</v>
          </cell>
          <cell r="RU146">
            <v>2499.5437581783208</v>
          </cell>
          <cell r="RV146">
            <v>10663.52190254712</v>
          </cell>
          <cell r="RW146">
            <v>14617.694000005849</v>
          </cell>
          <cell r="RX146">
            <v>5468.2399313788928</v>
          </cell>
          <cell r="RY146">
            <v>-151.4194038999693</v>
          </cell>
          <cell r="RZ146">
            <v>5181.468241821678</v>
          </cell>
          <cell r="SA146">
            <v>373.82456000000008</v>
          </cell>
          <cell r="SB146">
            <v>259.02378908650559</v>
          </cell>
          <cell r="SC146">
            <v>35.107223809727877</v>
          </cell>
          <cell r="SD146">
            <v>106.10634453500541</v>
          </cell>
          <cell r="SE146">
            <v>1941.3504655062809</v>
          </cell>
          <cell r="SF146">
            <v>610.41275729172003</v>
          </cell>
          <cell r="SG146">
            <v>454.96879980166341</v>
          </cell>
          <cell r="SH146">
            <v>590.86333238710313</v>
          </cell>
          <cell r="SI146">
            <v>590.86333238710313</v>
          </cell>
          <cell r="SJ146">
            <v>121.8881813035852</v>
          </cell>
          <cell r="SK146">
            <v>443.33</v>
          </cell>
          <cell r="SL146">
            <v>19810.192021421019</v>
          </cell>
          <cell r="SM146">
            <v>3031.097208240973</v>
          </cell>
          <cell r="SN146">
            <v>10901.45192996168</v>
          </cell>
          <cell r="SO146">
            <v>14281.007999390329</v>
          </cell>
          <cell r="SP146">
            <v>5529.1840220306858</v>
          </cell>
          <cell r="SQ146">
            <v>-135.89453258543969</v>
          </cell>
          <cell r="SR146">
            <v>4649.9147917590262</v>
          </cell>
          <cell r="SS146">
            <v>373.82456000000008</v>
          </cell>
          <cell r="ST146">
            <v>442.16886880531848</v>
          </cell>
          <cell r="SU146">
            <v>237.33527906832239</v>
          </cell>
          <cell r="SV146">
            <v>60.944090651792607</v>
          </cell>
          <cell r="SW146">
            <v>2209.267223456101</v>
          </cell>
          <cell r="SX146">
            <v>753.42940493983383</v>
          </cell>
          <cell r="SY146">
            <v>542.96933585248723</v>
          </cell>
          <cell r="SZ146">
            <v>686.57170537713387</v>
          </cell>
          <cell r="TA146">
            <v>686.57170537713387</v>
          </cell>
          <cell r="TB146">
            <v>198.86453883697871</v>
          </cell>
          <cell r="TC146">
            <v>443.33</v>
          </cell>
          <cell r="TD146">
            <v>20812.506664288489</v>
          </cell>
          <cell r="TE146">
            <v>2202.3565950896532</v>
          </cell>
          <cell r="TF146">
            <v>11131.674120437039</v>
          </cell>
          <cell r="TG146">
            <v>15183.890372839311</v>
          </cell>
          <cell r="TH146">
            <v>5628.6162914491752</v>
          </cell>
          <cell r="TI146">
            <v>-143.6023695246466</v>
          </cell>
          <cell r="TJ146">
            <v>5478.655404910347</v>
          </cell>
          <cell r="TK146">
            <v>373.82456000000008</v>
          </cell>
          <cell r="TL146">
            <v>-580.34183782073285</v>
          </cell>
          <cell r="TM146">
            <v>-769.47336603650569</v>
          </cell>
          <cell r="TN146">
            <v>99.432269418489369</v>
          </cell>
          <cell r="TO146">
            <v>2400.5558948417752</v>
          </cell>
          <cell r="TP146">
            <v>753.07535844450535</v>
          </cell>
          <cell r="TQ146">
            <v>522.75248579490415</v>
          </cell>
          <cell r="TR146">
            <v>678.7886189596195</v>
          </cell>
          <cell r="TS146">
            <v>678.7886189596195</v>
          </cell>
          <cell r="TT146">
            <v>171.88903226758089</v>
          </cell>
          <cell r="TU146">
            <v>443.33</v>
          </cell>
          <cell r="TV146">
            <v>21867.141313360691</v>
          </cell>
          <cell r="TW146">
            <v>2170.230130885288</v>
          </cell>
          <cell r="TX146">
            <v>11349.46254727232</v>
          </cell>
          <cell r="TY146">
            <v>16152.580505777731</v>
          </cell>
          <cell r="TZ146">
            <v>5714.5608075829659</v>
          </cell>
          <cell r="UA146">
            <v>-156.03613316471541</v>
          </cell>
          <cell r="UB146">
            <v>5510.7818691147113</v>
          </cell>
          <cell r="UC146">
            <v>373.82456000000008</v>
          </cell>
          <cell r="UD146">
            <v>171.85784528985269</v>
          </cell>
          <cell r="UE146">
            <v>-13.71456270890997</v>
          </cell>
          <cell r="UF146">
            <v>85.944516133790444</v>
          </cell>
        </row>
        <row r="147">
          <cell r="A147" t="str">
            <v>SMFT3</v>
          </cell>
          <cell r="B147" t="str">
            <v>Smart Fit</v>
          </cell>
          <cell r="C147" t="str">
            <v>Retail</v>
          </cell>
          <cell r="D147" t="str">
            <v>Danniela Eiger</v>
          </cell>
          <cell r="E147">
            <v>46054</v>
          </cell>
          <cell r="F147" t="str">
            <v>Buy</v>
          </cell>
          <cell r="G147" t="b">
            <v>0</v>
          </cell>
          <cell r="H147" t="str">
            <v>BRL</v>
          </cell>
          <cell r="I147">
            <v>32</v>
          </cell>
          <cell r="J147">
            <v>0.16215589999999999</v>
          </cell>
          <cell r="K147">
            <v>7.2600000000000053E-2</v>
          </cell>
          <cell r="L147">
            <v>0.14233841806396119</v>
          </cell>
          <cell r="AE147">
            <v>2930.587650487922</v>
          </cell>
          <cell r="AF147">
            <v>1223.2247331161</v>
          </cell>
          <cell r="AG147">
            <v>101.9513718723785</v>
          </cell>
          <cell r="AH147">
            <v>591.38870948027352</v>
          </cell>
          <cell r="AI147">
            <v>591.29747214818508</v>
          </cell>
          <cell r="AJ147">
            <v>-10.766113510938579</v>
          </cell>
          <cell r="AK147">
            <v>586.24228900000003</v>
          </cell>
          <cell r="AL147">
            <v>12049.55036956712</v>
          </cell>
          <cell r="AM147">
            <v>2922.8</v>
          </cell>
          <cell r="AN147">
            <v>3132.0193008641791</v>
          </cell>
          <cell r="AO147">
            <v>7841.4358665534473</v>
          </cell>
          <cell r="AP147">
            <v>4208.114503096489</v>
          </cell>
          <cell r="AQ147">
            <v>3419.893504988524</v>
          </cell>
          <cell r="AR147">
            <v>497.09350498852427</v>
          </cell>
          <cell r="AS147">
            <v>1007.587910717495</v>
          </cell>
          <cell r="AV147">
            <v>0</v>
          </cell>
          <cell r="AW147">
            <v>4244.7427646229526</v>
          </cell>
          <cell r="AX147">
            <v>2128.5441859601019</v>
          </cell>
          <cell r="AY147">
            <v>842.70382292771956</v>
          </cell>
          <cell r="AZ147">
            <v>1478.8785923126841</v>
          </cell>
          <cell r="BA147">
            <v>1302.2872979594381</v>
          </cell>
          <cell r="BB147">
            <v>993.88550794669789</v>
          </cell>
          <cell r="BC147">
            <v>586.24228900000003</v>
          </cell>
          <cell r="BD147">
            <v>14230.176595579949</v>
          </cell>
          <cell r="BE147">
            <v>2613.3000000000002</v>
          </cell>
          <cell r="BF147">
            <v>4044.553554057115</v>
          </cell>
          <cell r="BG147">
            <v>9134.5429999999997</v>
          </cell>
          <cell r="BH147">
            <v>5095.6332633393904</v>
          </cell>
          <cell r="BI147">
            <v>3819.8993256702179</v>
          </cell>
          <cell r="BJ147">
            <v>1206.5993256702179</v>
          </cell>
          <cell r="BK147">
            <v>1335.4876105628259</v>
          </cell>
          <cell r="BN147">
            <v>266</v>
          </cell>
          <cell r="BO147">
            <v>5580.2792000386917</v>
          </cell>
          <cell r="BP147">
            <v>2792.0376364956101</v>
          </cell>
          <cell r="BQ147">
            <v>979.89453642242677</v>
          </cell>
          <cell r="BR147">
            <v>1762.0899993503849</v>
          </cell>
          <cell r="BS147">
            <v>1762.0810734905519</v>
          </cell>
          <cell r="BT147">
            <v>539.28725116718533</v>
          </cell>
          <cell r="BU147">
            <v>586.24228900000003</v>
          </cell>
          <cell r="BV147">
            <v>18350.301694015219</v>
          </cell>
          <cell r="BW147">
            <v>2947.3747457315098</v>
          </cell>
          <cell r="BX147">
            <v>5537.4494196197074</v>
          </cell>
          <cell r="BY147">
            <v>12878.522999999999</v>
          </cell>
          <cell r="BZ147">
            <v>5471.7787762270154</v>
          </cell>
          <cell r="CA147">
            <v>5914.6134243793458</v>
          </cell>
          <cell r="CB147">
            <v>2967.238678647836</v>
          </cell>
          <cell r="CC147">
            <v>1843.491855538972</v>
          </cell>
          <cell r="CF147">
            <v>308.5</v>
          </cell>
          <cell r="CG147">
            <v>7259.8939655354543</v>
          </cell>
          <cell r="CH147">
            <v>3644.5491788183049</v>
          </cell>
          <cell r="CI147">
            <v>1330.5105663629499</v>
          </cell>
          <cell r="CJ147">
            <v>2315.232153072981</v>
          </cell>
          <cell r="CK147">
            <v>2315.232153072981</v>
          </cell>
          <cell r="CL147">
            <v>845.70485615263442</v>
          </cell>
          <cell r="CM147">
            <v>616.12984399999993</v>
          </cell>
          <cell r="CN147">
            <v>19159.38566647932</v>
          </cell>
          <cell r="CO147">
            <v>2745.3893614222811</v>
          </cell>
          <cell r="CP147">
            <v>6474.4142495912156</v>
          </cell>
          <cell r="CQ147">
            <v>13212.03785327984</v>
          </cell>
          <cell r="CR147">
            <v>5947.346733147805</v>
          </cell>
          <cell r="CS147">
            <v>6289.5765727406506</v>
          </cell>
          <cell r="CT147">
            <v>3544.1872113183699</v>
          </cell>
          <cell r="CU147">
            <v>2106.7370600249269</v>
          </cell>
          <cell r="CX147">
            <v>622.72399999999993</v>
          </cell>
          <cell r="CY147">
            <v>9050.3519247845943</v>
          </cell>
          <cell r="CZ147">
            <v>4498.5304059145292</v>
          </cell>
          <cell r="DA147">
            <v>1664.6247253125571</v>
          </cell>
          <cell r="DB147">
            <v>2892.341117569536</v>
          </cell>
          <cell r="DC147">
            <v>2892.341117569536</v>
          </cell>
          <cell r="DD147">
            <v>967.07206521472483</v>
          </cell>
          <cell r="DE147">
            <v>616.12984399999993</v>
          </cell>
          <cell r="DF147">
            <v>19791.610542965442</v>
          </cell>
          <cell r="DG147">
            <v>1909.055581011959</v>
          </cell>
          <cell r="DH147">
            <v>7666.0721345582624</v>
          </cell>
          <cell r="DI147">
            <v>13308.730143508439</v>
          </cell>
          <cell r="DJ147">
            <v>6482.8793194053251</v>
          </cell>
          <cell r="DK147">
            <v>6289.5765727406506</v>
          </cell>
          <cell r="DL147">
            <v>4380.5209917286911</v>
          </cell>
          <cell r="DM147">
            <v>2419.3742772240262</v>
          </cell>
          <cell r="DP147">
            <v>431.53947895720478</v>
          </cell>
          <cell r="DQ147">
            <v>11274.39272273377</v>
          </cell>
          <cell r="DR147">
            <v>5713.0884724321968</v>
          </cell>
          <cell r="DS147">
            <v>2323.4418333448389</v>
          </cell>
          <cell r="DT147">
            <v>3796.4862806595752</v>
          </cell>
          <cell r="DU147">
            <v>3796.4862806595752</v>
          </cell>
          <cell r="DV147">
            <v>1401.7676705584499</v>
          </cell>
          <cell r="DW147">
            <v>616.12984399999993</v>
          </cell>
          <cell r="DX147">
            <v>20827.210732992709</v>
          </cell>
          <cell r="DY147">
            <v>1804.5093737417701</v>
          </cell>
          <cell r="DZ147">
            <v>8462.2626123250338</v>
          </cell>
          <cell r="EA147">
            <v>13412.96038639331</v>
          </cell>
          <cell r="EB147">
            <v>7414.2492665477239</v>
          </cell>
          <cell r="EC147">
            <v>6289.5765727406506</v>
          </cell>
          <cell r="ED147">
            <v>4485.0671989988796</v>
          </cell>
          <cell r="EE147">
            <v>2269.2349250815068</v>
          </cell>
          <cell r="EH147">
            <v>470.39772341605038</v>
          </cell>
          <cell r="EI147">
            <v>13161.769477741191</v>
          </cell>
          <cell r="EJ147">
            <v>6769.4805686543441</v>
          </cell>
          <cell r="EK147">
            <v>2921.0595395056639</v>
          </cell>
          <cell r="EL147">
            <v>4574.8884520230313</v>
          </cell>
          <cell r="EM147">
            <v>4574.8884520230313</v>
          </cell>
          <cell r="EN147">
            <v>1802.9014592511669</v>
          </cell>
          <cell r="EO147">
            <v>616.12984399999993</v>
          </cell>
          <cell r="EP147">
            <v>22177.934378849932</v>
          </cell>
          <cell r="EQ147">
            <v>2413.4653594756519</v>
          </cell>
          <cell r="ER147">
            <v>8912.1406596912457</v>
          </cell>
          <cell r="ES147">
            <v>13498.76049978007</v>
          </cell>
          <cell r="ET147">
            <v>8679.172799018188</v>
          </cell>
          <cell r="EU147">
            <v>6289.5765727406506</v>
          </cell>
          <cell r="EV147">
            <v>3876.1112132649992</v>
          </cell>
          <cell r="EW147">
            <v>2103.7069598835778</v>
          </cell>
          <cell r="EZ147">
            <v>537.97792678070289</v>
          </cell>
          <cell r="FA147">
            <v>14711.43211076286</v>
          </cell>
          <cell r="FB147">
            <v>7640.8099739063637</v>
          </cell>
          <cell r="FC147">
            <v>3440.796798837041</v>
          </cell>
          <cell r="FD147">
            <v>5215.789851114605</v>
          </cell>
          <cell r="FE147">
            <v>5215.789851114605</v>
          </cell>
          <cell r="FF147">
            <v>2220.0900307088782</v>
          </cell>
          <cell r="FG147">
            <v>616.12984399999993</v>
          </cell>
          <cell r="FH147">
            <v>23838.302310365609</v>
          </cell>
          <cell r="FI147">
            <v>3773.9179280613948</v>
          </cell>
          <cell r="FJ147">
            <v>8972.3951151437486</v>
          </cell>
          <cell r="FK147">
            <v>13568.799178883621</v>
          </cell>
          <cell r="FL147">
            <v>10269.502051430311</v>
          </cell>
          <cell r="FM147">
            <v>6289.5765727406506</v>
          </cell>
          <cell r="FN147">
            <v>2515.6586446792548</v>
          </cell>
          <cell r="FO147">
            <v>1835.247507730066</v>
          </cell>
          <cell r="FR147">
            <v>629.76077829675978</v>
          </cell>
          <cell r="FS147">
            <v>16146.768792592809</v>
          </cell>
          <cell r="FT147">
            <v>8470.5288182163204</v>
          </cell>
          <cell r="FU147">
            <v>3868.4074319797269</v>
          </cell>
          <cell r="FV147">
            <v>5816.5795886942678</v>
          </cell>
          <cell r="FW147">
            <v>5816.5795886942678</v>
          </cell>
          <cell r="FX147">
            <v>2664.7141565393731</v>
          </cell>
          <cell r="FY147">
            <v>616.12984399999993</v>
          </cell>
          <cell r="FZ147">
            <v>25820.392130214019</v>
          </cell>
          <cell r="GA147">
            <v>5754.5096745239971</v>
          </cell>
          <cell r="GB147">
            <v>8751.9132011614365</v>
          </cell>
          <cell r="GC147">
            <v>13631.32991104445</v>
          </cell>
          <cell r="GD147">
            <v>12189.061139117901</v>
          </cell>
          <cell r="GE147">
            <v>6289.5765727406506</v>
          </cell>
          <cell r="GF147">
            <v>535.0668982166535</v>
          </cell>
          <cell r="GG147">
            <v>1727.690242732227</v>
          </cell>
          <cell r="GJ147">
            <v>745.1550688517832</v>
          </cell>
          <cell r="GK147">
            <v>621.9884364920124</v>
          </cell>
          <cell r="GL147">
            <v>236.64720691731731</v>
          </cell>
          <cell r="GM147">
            <v>-48.950760058309207</v>
          </cell>
          <cell r="GN147">
            <v>66.377062322579789</v>
          </cell>
          <cell r="GO147">
            <v>66.432843638945513</v>
          </cell>
          <cell r="GP147">
            <v>-75.446619652452071</v>
          </cell>
          <cell r="GQ147">
            <v>586.24228900000003</v>
          </cell>
          <cell r="GR147">
            <v>11125.77808573286</v>
          </cell>
          <cell r="GS147">
            <v>3492.4544798593602</v>
          </cell>
          <cell r="GT147">
            <v>2635.3971614201942</v>
          </cell>
          <cell r="GU147">
            <v>6991.7552878801962</v>
          </cell>
          <cell r="GV147">
            <v>4134.0227979384726</v>
          </cell>
          <cell r="GW147">
            <v>3505.9394839411011</v>
          </cell>
          <cell r="GX147">
            <v>13.48500408174095</v>
          </cell>
          <cell r="GY147">
            <v>213.32967439092661</v>
          </cell>
          <cell r="HB147">
            <v>0</v>
          </cell>
          <cell r="HC147">
            <v>689.09702903380071</v>
          </cell>
          <cell r="HD147">
            <v>272.91608082243761</v>
          </cell>
          <cell r="HE147">
            <v>4.530732067711206</v>
          </cell>
          <cell r="HF147">
            <v>121.4149288320302</v>
          </cell>
          <cell r="HG147">
            <v>121.4153310279647</v>
          </cell>
          <cell r="HH147">
            <v>-40.031022259636458</v>
          </cell>
          <cell r="HI147">
            <v>586.24228900000003</v>
          </cell>
          <cell r="HJ147">
            <v>10819.611545432181</v>
          </cell>
          <cell r="HK147">
            <v>2763.7170000000001</v>
          </cell>
          <cell r="HL147">
            <v>2858.825385905172</v>
          </cell>
          <cell r="HM147">
            <v>6670.2634777330859</v>
          </cell>
          <cell r="HN147">
            <v>4149.3474960790654</v>
          </cell>
          <cell r="HO147">
            <v>3018.1261410343659</v>
          </cell>
          <cell r="HP147">
            <v>254.40914103436671</v>
          </cell>
          <cell r="HQ147">
            <v>280.58450018801312</v>
          </cell>
          <cell r="HT147">
            <v>0</v>
          </cell>
          <cell r="HU147">
            <v>766.30144993746046</v>
          </cell>
          <cell r="HV147">
            <v>328.36480797345968</v>
          </cell>
          <cell r="HW147">
            <v>47.552883603893463</v>
          </cell>
          <cell r="HX147">
            <v>173.79394740767651</v>
          </cell>
          <cell r="HY147">
            <v>173.78357500828139</v>
          </cell>
          <cell r="HZ147">
            <v>29.878779509434331</v>
          </cell>
          <cell r="IA147">
            <v>586.24228900000003</v>
          </cell>
          <cell r="IB147">
            <v>11105.2</v>
          </cell>
          <cell r="IC147">
            <v>2710.8</v>
          </cell>
          <cell r="ID147">
            <v>2959.4</v>
          </cell>
          <cell r="IE147">
            <v>6935.3000000000011</v>
          </cell>
          <cell r="IF147">
            <v>4169.8999999999996</v>
          </cell>
          <cell r="IG147">
            <v>3074.3</v>
          </cell>
          <cell r="IH147">
            <v>363.5</v>
          </cell>
          <cell r="II147">
            <v>220.40061342229171</v>
          </cell>
          <cell r="IL147">
            <v>0</v>
          </cell>
          <cell r="IM147">
            <v>853.20073502464868</v>
          </cell>
          <cell r="IN147">
            <v>385.29663740288532</v>
          </cell>
          <cell r="IO147">
            <v>98.818516259082941</v>
          </cell>
          <cell r="IP147">
            <v>229.80277091798681</v>
          </cell>
          <cell r="IQ147">
            <v>229.66572247299339</v>
          </cell>
          <cell r="IR147">
            <v>74.832748891715667</v>
          </cell>
          <cell r="IS147">
            <v>586.24228900000003</v>
          </cell>
          <cell r="IT147">
            <v>12049.55036956712</v>
          </cell>
          <cell r="IU147">
            <v>2922.8</v>
          </cell>
          <cell r="IV147">
            <v>3132.0193008641791</v>
          </cell>
          <cell r="IW147">
            <v>7841.4358665534473</v>
          </cell>
          <cell r="IX147">
            <v>4208.114503096489</v>
          </cell>
          <cell r="IY147">
            <v>3419.893504988524</v>
          </cell>
          <cell r="IZ147">
            <v>497.09350498852427</v>
          </cell>
          <cell r="JA147">
            <v>293.27312271626317</v>
          </cell>
          <cell r="JD147">
            <v>0</v>
          </cell>
          <cell r="JE147">
            <v>981.94313911535801</v>
          </cell>
          <cell r="JF147">
            <v>493.48069239166881</v>
          </cell>
          <cell r="JG147">
            <v>157.9319992764529</v>
          </cell>
          <cell r="JH147">
            <v>303.65464175940872</v>
          </cell>
          <cell r="JI147">
            <v>303.65464175940792</v>
          </cell>
          <cell r="JJ147">
            <v>105.3327172228656</v>
          </cell>
          <cell r="JK147">
            <v>586.24228900000003</v>
          </cell>
          <cell r="JL147">
            <v>12438.301959532721</v>
          </cell>
          <cell r="JM147">
            <v>2771.6</v>
          </cell>
          <cell r="JN147">
            <v>3446.7031486986139</v>
          </cell>
          <cell r="JO147">
            <v>8071.8732598637134</v>
          </cell>
          <cell r="JP147">
            <v>4366.4286964571593</v>
          </cell>
          <cell r="JQ147">
            <v>3405.0243240494092</v>
          </cell>
          <cell r="JR147">
            <v>633.42432404940928</v>
          </cell>
          <cell r="JS147">
            <v>228.3887954214006</v>
          </cell>
          <cell r="JV147">
            <v>0</v>
          </cell>
          <cell r="JW147">
            <v>1042.4349938733151</v>
          </cell>
          <cell r="JX147">
            <v>523.77140142029327</v>
          </cell>
          <cell r="JY147">
            <v>355.18982307517462</v>
          </cell>
          <cell r="JZ147">
            <v>515.93079311028555</v>
          </cell>
          <cell r="KA147">
            <v>339.33967565028593</v>
          </cell>
          <cell r="KB147">
            <v>120.86782566663121</v>
          </cell>
          <cell r="KC147">
            <v>586.24228900000003</v>
          </cell>
          <cell r="KD147">
            <v>12656.64619233946</v>
          </cell>
          <cell r="KE147">
            <v>2677.4</v>
          </cell>
          <cell r="KF147">
            <v>3504.473368166914</v>
          </cell>
          <cell r="KG147">
            <v>8065.0159999999996</v>
          </cell>
          <cell r="KH147">
            <v>4591.6296757235759</v>
          </cell>
          <cell r="KI147">
            <v>3274.1087836703159</v>
          </cell>
          <cell r="KJ147">
            <v>596.70878367031628</v>
          </cell>
          <cell r="KK147">
            <v>242.4333190543102</v>
          </cell>
          <cell r="KN147">
            <v>0</v>
          </cell>
          <cell r="KO147">
            <v>1089.1895540485821</v>
          </cell>
          <cell r="KP147">
            <v>547.11242054058357</v>
          </cell>
          <cell r="KQ147">
            <v>163.62093478851389</v>
          </cell>
          <cell r="KR147">
            <v>327.22175635842098</v>
          </cell>
          <cell r="KS147">
            <v>327.22204701165691</v>
          </cell>
          <cell r="KT147">
            <v>94.407251156648172</v>
          </cell>
          <cell r="KU147">
            <v>586.24228900000003</v>
          </cell>
          <cell r="KV147">
            <v>13195.348031952521</v>
          </cell>
          <cell r="KW147">
            <v>2767</v>
          </cell>
          <cell r="KX147">
            <v>3709.5161522151429</v>
          </cell>
          <cell r="KY147">
            <v>8456.9670000000006</v>
          </cell>
          <cell r="KZ147">
            <v>4738.3809154028568</v>
          </cell>
          <cell r="LA147">
            <v>3464.521581380644</v>
          </cell>
          <cell r="LB147">
            <v>697.52158138064442</v>
          </cell>
          <cell r="LC147">
            <v>324.99842863257209</v>
          </cell>
          <cell r="LF147">
            <v>0</v>
          </cell>
          <cell r="LG147">
            <v>1131.175077585699</v>
          </cell>
          <cell r="LH147">
            <v>564.17967160755688</v>
          </cell>
          <cell r="LI147">
            <v>165.96106578757869</v>
          </cell>
          <cell r="LJ147">
            <v>332.07140108456969</v>
          </cell>
          <cell r="LK147">
            <v>332.07093353808682</v>
          </cell>
          <cell r="LL147">
            <v>686.26842156118846</v>
          </cell>
          <cell r="LM147">
            <v>586.24228900000003</v>
          </cell>
          <cell r="LN147">
            <v>14230.176595579949</v>
          </cell>
          <cell r="LO147">
            <v>2613.3000000000002</v>
          </cell>
          <cell r="LP147">
            <v>4044.553554057115</v>
          </cell>
          <cell r="LQ147">
            <v>9134.5429999999997</v>
          </cell>
          <cell r="LR147">
            <v>5095.6332633393904</v>
          </cell>
          <cell r="LS147">
            <v>3819.8993256702179</v>
          </cell>
          <cell r="LT147">
            <v>1206.5993256702179</v>
          </cell>
          <cell r="LU147">
            <v>539.66706745454303</v>
          </cell>
          <cell r="LX147">
            <v>266</v>
          </cell>
          <cell r="LY147">
            <v>1259.8884080780499</v>
          </cell>
          <cell r="LZ147">
            <v>635.4365529758411</v>
          </cell>
          <cell r="MA147">
            <v>212.9045289640579</v>
          </cell>
          <cell r="MB147">
            <v>395.28270922214102</v>
          </cell>
          <cell r="MC147">
            <v>395.28271069196683</v>
          </cell>
          <cell r="MD147">
            <v>110.4106850576773</v>
          </cell>
          <cell r="ME147">
            <v>586.24228900000003</v>
          </cell>
          <cell r="MF147">
            <v>14746.772017138061</v>
          </cell>
          <cell r="MG147">
            <v>2337.4</v>
          </cell>
          <cell r="MH147">
            <v>4256.8315415772086</v>
          </cell>
          <cell r="MI147">
            <v>9453.7829999999994</v>
          </cell>
          <cell r="MJ147">
            <v>5292.9880486107404</v>
          </cell>
          <cell r="MK147">
            <v>4074.696399169889</v>
          </cell>
          <cell r="ML147">
            <v>1737.2963991698889</v>
          </cell>
          <cell r="MM147">
            <v>303.29837544488811</v>
          </cell>
          <cell r="MP147">
            <v>0</v>
          </cell>
          <cell r="MQ147">
            <v>1357.6831429810329</v>
          </cell>
          <cell r="MR147">
            <v>678.34180791589506</v>
          </cell>
          <cell r="MS147">
            <v>238.81583534980319</v>
          </cell>
          <cell r="MT147">
            <v>437.42017589329822</v>
          </cell>
          <cell r="MU147">
            <v>437.42017655220019</v>
          </cell>
          <cell r="MV147">
            <v>114.21129163434161</v>
          </cell>
          <cell r="MW147">
            <v>586.24228900000003</v>
          </cell>
          <cell r="MX147">
            <v>16006.474242814</v>
          </cell>
          <cell r="MY147">
            <v>2815</v>
          </cell>
          <cell r="MZ147">
            <v>4603.3842101363671</v>
          </cell>
          <cell r="NA147">
            <v>10651.681</v>
          </cell>
          <cell r="NB147">
            <v>5354.7926526436931</v>
          </cell>
          <cell r="NC147">
            <v>4794.3460773560328</v>
          </cell>
          <cell r="ND147">
            <v>1979.346077356033</v>
          </cell>
          <cell r="NE147">
            <v>365.31498605067969</v>
          </cell>
          <cell r="NH147">
            <v>50</v>
          </cell>
          <cell r="NI147">
            <v>1422.10899598579</v>
          </cell>
          <cell r="NJ147">
            <v>706.30899598578981</v>
          </cell>
          <cell r="NK147">
            <v>250.10899598578979</v>
          </cell>
          <cell r="NL147">
            <v>442.30899598578981</v>
          </cell>
          <cell r="NM147">
            <v>442.3</v>
          </cell>
          <cell r="NN147">
            <v>118.2000305863517</v>
          </cell>
          <cell r="NO147">
            <v>586.24228900000003</v>
          </cell>
          <cell r="NP147">
            <v>16388.099999999999</v>
          </cell>
          <cell r="NQ147">
            <v>2967</v>
          </cell>
          <cell r="NR147">
            <v>4750.1000000000004</v>
          </cell>
          <cell r="NS147">
            <v>11112.6</v>
          </cell>
          <cell r="NT147">
            <v>5275.5</v>
          </cell>
          <cell r="NU147">
            <v>5176.2</v>
          </cell>
          <cell r="NV147">
            <v>2209.1999999999998</v>
          </cell>
          <cell r="NW147">
            <v>453.49999999999989</v>
          </cell>
          <cell r="NZ147">
            <v>0</v>
          </cell>
          <cell r="OA147">
            <v>1540.5986529938191</v>
          </cell>
          <cell r="OB147">
            <v>771.95027961808466</v>
          </cell>
          <cell r="OC147">
            <v>278.06517612277628</v>
          </cell>
          <cell r="OD147">
            <v>487.07811824915632</v>
          </cell>
          <cell r="OE147">
            <v>487.07818624638548</v>
          </cell>
          <cell r="OF147">
            <v>196.465243888815</v>
          </cell>
          <cell r="OG147">
            <v>586.24228900000003</v>
          </cell>
          <cell r="OH147">
            <v>18350.301694015219</v>
          </cell>
          <cell r="OI147">
            <v>2947.3747457315098</v>
          </cell>
          <cell r="OJ147">
            <v>5537.4494196197074</v>
          </cell>
          <cell r="OK147">
            <v>12878.522999999999</v>
          </cell>
          <cell r="OL147">
            <v>5471.7787762270154</v>
          </cell>
          <cell r="OM147">
            <v>5914.6134243793458</v>
          </cell>
          <cell r="ON147">
            <v>2967.238678647836</v>
          </cell>
          <cell r="OO147">
            <v>721.37849404340398</v>
          </cell>
          <cell r="OR147">
            <v>258.5</v>
          </cell>
          <cell r="OS147">
            <v>1678.1738920794569</v>
          </cell>
          <cell r="OT147">
            <v>850.60187783353376</v>
          </cell>
          <cell r="OU147">
            <v>291.85319605699391</v>
          </cell>
          <cell r="OV147">
            <v>520.15608383387189</v>
          </cell>
          <cell r="OW147">
            <v>520.15608383387189</v>
          </cell>
          <cell r="OX147">
            <v>140.26207604619799</v>
          </cell>
          <cell r="OY147">
            <v>597.25005299999998</v>
          </cell>
          <cell r="OZ147">
            <v>18255.065975132849</v>
          </cell>
          <cell r="PA147">
            <v>2950.6151713802101</v>
          </cell>
          <cell r="PB147">
            <v>5551.1527369422474</v>
          </cell>
          <cell r="PC147">
            <v>12711.563</v>
          </cell>
          <cell r="PD147">
            <v>5543.5043853993784</v>
          </cell>
          <cell r="PE147">
            <v>5944.8236923601125</v>
          </cell>
          <cell r="PF147">
            <v>2994.208520979902</v>
          </cell>
          <cell r="PG147">
            <v>441.4</v>
          </cell>
          <cell r="PJ147">
            <v>40</v>
          </cell>
          <cell r="PK147">
            <v>1791.1396097833849</v>
          </cell>
          <cell r="PL147">
            <v>911.07298389346568</v>
          </cell>
          <cell r="PM147">
            <v>336.7017835904598</v>
          </cell>
          <cell r="PN147">
            <v>575.73389746182579</v>
          </cell>
          <cell r="PO147">
            <v>575.73389746182499</v>
          </cell>
          <cell r="PP147">
            <v>186.6050477265288</v>
          </cell>
          <cell r="PQ147">
            <v>597.25005299999998</v>
          </cell>
          <cell r="PR147">
            <v>18455.968266088781</v>
          </cell>
          <cell r="PS147">
            <v>2732.550431562679</v>
          </cell>
          <cell r="PT147">
            <v>5774.3279713102529</v>
          </cell>
          <cell r="PU147">
            <v>12800.495999999999</v>
          </cell>
          <cell r="PV147">
            <v>5655.4721090840676</v>
          </cell>
          <cell r="PW147">
            <v>5952.3668013611987</v>
          </cell>
          <cell r="PX147">
            <v>3219.8163697985192</v>
          </cell>
          <cell r="PY147">
            <v>457.00636146759052</v>
          </cell>
          <cell r="QB147">
            <v>40</v>
          </cell>
          <cell r="QC147">
            <v>1824.155657673414</v>
          </cell>
          <cell r="QD147">
            <v>905.60419290502193</v>
          </cell>
          <cell r="QE147">
            <v>336.4242659460121</v>
          </cell>
          <cell r="QF147">
            <v>586.37707739190705</v>
          </cell>
          <cell r="QG147">
            <v>586.37707739190876</v>
          </cell>
          <cell r="QH147">
            <v>170.01705723628669</v>
          </cell>
          <cell r="QI147">
            <v>597.25005299999998</v>
          </cell>
          <cell r="QJ147">
            <v>19095.991138055859</v>
          </cell>
          <cell r="QK147">
            <v>2958.2499204336532</v>
          </cell>
          <cell r="QL147">
            <v>6046.5053018874914</v>
          </cell>
          <cell r="QM147">
            <v>13371.24</v>
          </cell>
          <cell r="QN147">
            <v>5724.7500580041842</v>
          </cell>
          <cell r="QO147">
            <v>6289.5765727406506</v>
          </cell>
          <cell r="QP147">
            <v>3331.3266523069979</v>
          </cell>
          <cell r="QQ147">
            <v>512.98797723772134</v>
          </cell>
          <cell r="QT147">
            <v>40</v>
          </cell>
          <cell r="QU147">
            <v>1966.4248059991969</v>
          </cell>
          <cell r="QV147">
            <v>977.27012418628397</v>
          </cell>
          <cell r="QW147">
            <v>365.53132076948401</v>
          </cell>
          <cell r="QX147">
            <v>632.96509438537487</v>
          </cell>
          <cell r="QY147">
            <v>632.96509438537487</v>
          </cell>
          <cell r="QZ147">
            <v>348.82067514362052</v>
          </cell>
          <cell r="RA147">
            <v>616.12984399999993</v>
          </cell>
          <cell r="RB147">
            <v>19159.38566647932</v>
          </cell>
          <cell r="RC147">
            <v>2745.3893614222811</v>
          </cell>
          <cell r="RD147">
            <v>6474.4142495912156</v>
          </cell>
          <cell r="RE147">
            <v>13212.03785327984</v>
          </cell>
          <cell r="RF147">
            <v>5947.346733147805</v>
          </cell>
          <cell r="RG147">
            <v>6289.5765727406506</v>
          </cell>
          <cell r="RH147">
            <v>3544.1872113183699</v>
          </cell>
          <cell r="RI147">
            <v>695.34272131961484</v>
          </cell>
          <cell r="RL147">
            <v>502.72399999999999</v>
          </cell>
          <cell r="RM147">
            <v>2083.420968157985</v>
          </cell>
          <cell r="RN147">
            <v>1025.4574070117219</v>
          </cell>
          <cell r="RO147">
            <v>358.87818245990769</v>
          </cell>
          <cell r="RP147">
            <v>642.31187531516889</v>
          </cell>
          <cell r="RQ147">
            <v>642.31187531516889</v>
          </cell>
          <cell r="RR147">
            <v>176.9977618200364</v>
          </cell>
          <cell r="RS147">
            <v>616.12984399999993</v>
          </cell>
          <cell r="RT147">
            <v>19538.803920880389</v>
          </cell>
          <cell r="RU147">
            <v>2633.9105936495871</v>
          </cell>
          <cell r="RV147">
            <v>6547.4114362502223</v>
          </cell>
          <cell r="RW147">
            <v>13454.45834586087</v>
          </cell>
          <cell r="RX147">
            <v>6084.3444949678405</v>
          </cell>
          <cell r="RY147">
            <v>6289.5765727406506</v>
          </cell>
          <cell r="RZ147">
            <v>3655.6659790910639</v>
          </cell>
          <cell r="SA147">
            <v>356.4308795142677</v>
          </cell>
          <cell r="SD147">
            <v>40</v>
          </cell>
          <cell r="SE147">
            <v>2188.6235618827759</v>
          </cell>
          <cell r="SF147">
            <v>1099.5427480183371</v>
          </cell>
          <cell r="SG147">
            <v>413.50039178497889</v>
          </cell>
          <cell r="SH147">
            <v>705.57774500078244</v>
          </cell>
          <cell r="SI147">
            <v>705.57774500078244</v>
          </cell>
          <cell r="SJ147">
            <v>216.0737053720193</v>
          </cell>
          <cell r="SK147">
            <v>616.12984399999993</v>
          </cell>
          <cell r="SL147">
            <v>19730.002959214111</v>
          </cell>
          <cell r="SM147">
            <v>2634.8664279773539</v>
          </cell>
          <cell r="SN147">
            <v>6732.2695731417534</v>
          </cell>
          <cell r="SO147">
            <v>13469.58367882257</v>
          </cell>
          <cell r="SP147">
            <v>6260.4182003398601</v>
          </cell>
          <cell r="SQ147">
            <v>6289.5765727406506</v>
          </cell>
          <cell r="SR147">
            <v>3654.7101447632958</v>
          </cell>
          <cell r="SS147">
            <v>476.93549010733432</v>
          </cell>
          <cell r="SV147">
            <v>40</v>
          </cell>
          <cell r="SW147">
            <v>2300.693883522827</v>
          </cell>
          <cell r="SX147">
            <v>1142.4523300200949</v>
          </cell>
          <cell r="SY147">
            <v>414.90868832189079</v>
          </cell>
          <cell r="SZ147">
            <v>730.15859698174768</v>
          </cell>
          <cell r="TA147">
            <v>730.15859698174768</v>
          </cell>
          <cell r="TB147">
            <v>221.79933530593101</v>
          </cell>
          <cell r="TC147">
            <v>616.12984399999993</v>
          </cell>
          <cell r="TD147">
            <v>19954.563913632821</v>
          </cell>
          <cell r="TE147">
            <v>2503.713302015472</v>
          </cell>
          <cell r="TF147">
            <v>7041.6470962882486</v>
          </cell>
          <cell r="TG147">
            <v>13512.345297935361</v>
          </cell>
          <cell r="TH147">
            <v>6442.2175356457919</v>
          </cell>
          <cell r="TI147">
            <v>6289.5765727406506</v>
          </cell>
          <cell r="TJ147">
            <v>3785.8632707251791</v>
          </cell>
          <cell r="TK147">
            <v>624.62743180635459</v>
          </cell>
          <cell r="TN147">
            <v>40</v>
          </cell>
          <cell r="TO147">
            <v>2477.6135112210068</v>
          </cell>
          <cell r="TP147">
            <v>1231.077920864376</v>
          </cell>
          <cell r="TQ147">
            <v>477.33746274577982</v>
          </cell>
          <cell r="TR147">
            <v>814.29290027183674</v>
          </cell>
          <cell r="TS147">
            <v>814.29290027183674</v>
          </cell>
          <cell r="TT147">
            <v>352.20126271673809</v>
          </cell>
          <cell r="TU147">
            <v>616.12984399999993</v>
          </cell>
          <cell r="TV147">
            <v>19791.610542965442</v>
          </cell>
          <cell r="TW147">
            <v>1909.055581011959</v>
          </cell>
          <cell r="TX147">
            <v>7666.0721345582624</v>
          </cell>
          <cell r="TY147">
            <v>13308.730143508439</v>
          </cell>
          <cell r="TZ147">
            <v>6482.8793194053251</v>
          </cell>
          <cell r="UA147">
            <v>6289.5765727406506</v>
          </cell>
          <cell r="UB147">
            <v>4380.5209917286911</v>
          </cell>
          <cell r="UC147">
            <v>961.3804757960695</v>
          </cell>
          <cell r="UF147">
            <v>311.53947895720478</v>
          </cell>
          <cell r="UG147">
            <v>-108.79041644694971</v>
          </cell>
          <cell r="UH147">
            <v>-145.4172074730958</v>
          </cell>
          <cell r="UI147">
            <v>-349.57730135290188</v>
          </cell>
          <cell r="UJ147">
            <v>-422.22113812217378</v>
          </cell>
          <cell r="UK147">
            <v>-464.40725293614861</v>
          </cell>
          <cell r="UL147">
            <v>-506.56920043043749</v>
          </cell>
          <cell r="UM147">
            <v>-550.9220645302031</v>
          </cell>
          <cell r="UN147">
            <v>-505.94476359493427</v>
          </cell>
          <cell r="UO147">
            <v>-340.44630084619848</v>
          </cell>
          <cell r="UP147">
            <v>-23.728365870156939</v>
          </cell>
          <cell r="UQ147">
            <v>-44.913944171740027</v>
          </cell>
          <cell r="UR147">
            <v>-11.935100195867999</v>
          </cell>
          <cell r="US147">
            <v>-28.21300620918478</v>
          </cell>
          <cell r="UT147">
            <v>-31.500414036184321</v>
          </cell>
          <cell r="UU147">
            <v>-38.624789182711211</v>
          </cell>
          <cell r="UV147">
            <v>-44.142197421961441</v>
          </cell>
          <cell r="UW147">
            <v>-31.14980683223882</v>
          </cell>
          <cell r="UX147">
            <v>-69.957260964249997</v>
          </cell>
          <cell r="UY147">
            <v>-98.220040388651938</v>
          </cell>
          <cell r="UZ147">
            <v>-87.9</v>
          </cell>
          <cell r="VA147">
            <v>-93.5</v>
          </cell>
          <cell r="VB147">
            <v>-105.39968298826</v>
          </cell>
          <cell r="VC147">
            <v>-98.7792374744147</v>
          </cell>
          <cell r="VD147">
            <v>-110.15901983378551</v>
          </cell>
          <cell r="VE147">
            <v>-107.88319782571369</v>
          </cell>
          <cell r="VY147">
            <v>-119.81781403264161</v>
          </cell>
          <cell r="VZ147">
            <v>-117.2696597117978</v>
          </cell>
          <cell r="WA147">
            <v>-110.30102876676131</v>
          </cell>
          <cell r="WB147">
            <v>-117.018750424948</v>
          </cell>
        </row>
        <row r="148">
          <cell r="A148" t="str">
            <v>SMTO3</v>
          </cell>
          <cell r="B148" t="str">
            <v>São Martinho</v>
          </cell>
          <cell r="C148" t="str">
            <v>Agribusiness</v>
          </cell>
          <cell r="D148" t="str">
            <v>Leonardo Alencar</v>
          </cell>
          <cell r="E148">
            <v>46058</v>
          </cell>
          <cell r="F148" t="str">
            <v>Neutral</v>
          </cell>
          <cell r="G148" t="b">
            <v>0</v>
          </cell>
          <cell r="H148" t="str">
            <v>BRL</v>
          </cell>
          <cell r="I148">
            <v>14.8</v>
          </cell>
          <cell r="J148">
            <v>0.13608100000000001</v>
          </cell>
          <cell r="K148">
            <v>8.5252752216136304E-2</v>
          </cell>
          <cell r="L148">
            <v>9.7740587241519156E-2</v>
          </cell>
          <cell r="AE148">
            <v>5719.9530000000004</v>
          </cell>
          <cell r="AF148">
            <v>2420.2640000000001</v>
          </cell>
          <cell r="AG148">
            <v>2412.7020000000002</v>
          </cell>
          <cell r="AH148">
            <v>4045.0606581070479</v>
          </cell>
          <cell r="AI148">
            <v>3141.951963174155</v>
          </cell>
          <cell r="AJ148">
            <v>1480.8679999999999</v>
          </cell>
          <cell r="AK148">
            <v>332.435</v>
          </cell>
          <cell r="AL148">
            <v>17359.145</v>
          </cell>
          <cell r="AM148">
            <v>2972.7669999999998</v>
          </cell>
          <cell r="AN148">
            <v>6771.2089999999998</v>
          </cell>
          <cell r="AO148">
            <v>12040.72</v>
          </cell>
          <cell r="AP148">
            <v>5318.4250000000002</v>
          </cell>
          <cell r="AQ148">
            <v>5888.3490000000002</v>
          </cell>
          <cell r="AR148">
            <v>8895.2000000000007</v>
          </cell>
          <cell r="AS148">
            <v>2471.5630000000001</v>
          </cell>
          <cell r="AT148">
            <v>382.8149999999996</v>
          </cell>
          <cell r="AU148">
            <v>182.61399999999961</v>
          </cell>
          <cell r="AV148">
            <v>807.55700000000002</v>
          </cell>
          <cell r="AW148">
            <v>6627.5659999999998</v>
          </cell>
          <cell r="AX148">
            <v>2037.911000000001</v>
          </cell>
          <cell r="AY148">
            <v>2076.549</v>
          </cell>
          <cell r="AZ148">
            <v>4206.7669999999998</v>
          </cell>
          <cell r="BA148">
            <v>3355.5408590312491</v>
          </cell>
          <cell r="BB148">
            <v>1015.744</v>
          </cell>
          <cell r="BC148">
            <v>332.435</v>
          </cell>
          <cell r="BD148">
            <v>18823.785</v>
          </cell>
          <cell r="BE148">
            <v>3078.2809999999999</v>
          </cell>
          <cell r="BF148">
            <v>7606.567</v>
          </cell>
          <cell r="BG148">
            <v>12911.422</v>
          </cell>
          <cell r="BH148">
            <v>5912.3629999999994</v>
          </cell>
          <cell r="BI148">
            <v>6623.8829999999998</v>
          </cell>
          <cell r="BJ148">
            <v>9665.6540000000005</v>
          </cell>
          <cell r="BK148">
            <v>2528.6759999999999</v>
          </cell>
          <cell r="BL148">
            <v>627.17000000000064</v>
          </cell>
          <cell r="BM148">
            <v>289.22600000000062</v>
          </cell>
          <cell r="BN148">
            <v>375.84</v>
          </cell>
          <cell r="BO148">
            <v>6891.7379999999994</v>
          </cell>
          <cell r="BP148">
            <v>1675.4469999999999</v>
          </cell>
          <cell r="BQ148">
            <v>2531.4850000000001</v>
          </cell>
          <cell r="BR148">
            <v>4888.7289999999994</v>
          </cell>
          <cell r="BS148">
            <v>3070.14641591087</v>
          </cell>
          <cell r="BT148">
            <v>1476.279</v>
          </cell>
          <cell r="BU148">
            <v>332.435</v>
          </cell>
          <cell r="BV148">
            <v>20369.199000000001</v>
          </cell>
          <cell r="BW148">
            <v>3150.7779999999998</v>
          </cell>
          <cell r="BX148">
            <v>8042.8980000000001</v>
          </cell>
          <cell r="BY148">
            <v>13487.9578</v>
          </cell>
          <cell r="BZ148">
            <v>6881.2413999999999</v>
          </cell>
          <cell r="CA148">
            <v>6536.8180000000002</v>
          </cell>
          <cell r="CB148">
            <v>9411.5779999999995</v>
          </cell>
          <cell r="CC148">
            <v>2489.6129999999998</v>
          </cell>
          <cell r="CD148">
            <v>1214.2764</v>
          </cell>
          <cell r="CE148">
            <v>857.12940000000026</v>
          </cell>
          <cell r="CF148">
            <v>140.94999999999999</v>
          </cell>
          <cell r="CG148">
            <v>7162.0339999999997</v>
          </cell>
          <cell r="CH148">
            <v>1785.3019999999999</v>
          </cell>
          <cell r="CI148">
            <v>1517.3989999999999</v>
          </cell>
          <cell r="CJ148">
            <v>3919.578</v>
          </cell>
          <cell r="CK148">
            <v>3445.216433405476</v>
          </cell>
          <cell r="CL148">
            <v>556.73099999999988</v>
          </cell>
          <cell r="CM148">
            <v>332.435</v>
          </cell>
          <cell r="CN148">
            <v>21769.383000000002</v>
          </cell>
          <cell r="CO148">
            <v>3083.0309999999999</v>
          </cell>
          <cell r="CP148">
            <v>8708.0490000000009</v>
          </cell>
          <cell r="CQ148">
            <v>15070.021000000001</v>
          </cell>
          <cell r="CR148">
            <v>6699.3619999999992</v>
          </cell>
          <cell r="CS148">
            <v>8089.4609999999993</v>
          </cell>
          <cell r="CT148">
            <v>10919.914000000001</v>
          </cell>
          <cell r="CU148">
            <v>2782.7240000000002</v>
          </cell>
          <cell r="CV148">
            <v>311.56962117506743</v>
          </cell>
          <cell r="CW148">
            <v>-94.687378824932694</v>
          </cell>
          <cell r="CX148">
            <v>0</v>
          </cell>
          <cell r="CY148">
            <v>7434.7520043857339</v>
          </cell>
          <cell r="CZ148">
            <v>1677.614886271733</v>
          </cell>
          <cell r="DA148">
            <v>1050.267314339849</v>
          </cell>
          <cell r="DB148">
            <v>3512.8170195041662</v>
          </cell>
          <cell r="DC148">
            <v>3156.728283066946</v>
          </cell>
          <cell r="DD148">
            <v>254.39381200717389</v>
          </cell>
          <cell r="DE148">
            <v>332.435</v>
          </cell>
          <cell r="DF148">
            <v>22702.6680778888</v>
          </cell>
          <cell r="DG148">
            <v>3697.5201540730618</v>
          </cell>
          <cell r="DH148">
            <v>8619.2048680732551</v>
          </cell>
          <cell r="DI148">
            <v>15687.028884596521</v>
          </cell>
          <cell r="DJ148">
            <v>7015.6391932922816</v>
          </cell>
          <cell r="DK148">
            <v>8616.0030000000006</v>
          </cell>
          <cell r="DL148">
            <v>10995.12</v>
          </cell>
          <cell r="DM148">
            <v>2830.09476589936</v>
          </cell>
          <cell r="DN148">
            <v>-227.4639248207732</v>
          </cell>
          <cell r="DO148">
            <v>-626.10822721204647</v>
          </cell>
          <cell r="DP148">
            <v>-29.007381285109251</v>
          </cell>
          <cell r="DQ148">
            <v>7414.1871988672801</v>
          </cell>
          <cell r="DR148">
            <v>1379.2016197353189</v>
          </cell>
          <cell r="DS148">
            <v>734.40378329343002</v>
          </cell>
          <cell r="DT148">
            <v>3529.302463534767</v>
          </cell>
          <cell r="DU148">
            <v>2960.7625647415671</v>
          </cell>
          <cell r="DV148">
            <v>113.7863703015128</v>
          </cell>
          <cell r="DW148">
            <v>332.435</v>
          </cell>
          <cell r="DX148">
            <v>23066.078446279069</v>
          </cell>
          <cell r="DY148">
            <v>3610.827660306732</v>
          </cell>
          <cell r="DZ148">
            <v>8242.0580389265542</v>
          </cell>
          <cell r="EA148">
            <v>15970.78879377573</v>
          </cell>
          <cell r="EB148">
            <v>7095.2896525033411</v>
          </cell>
          <cell r="EC148">
            <v>8616.0030000000006</v>
          </cell>
          <cell r="ED148">
            <v>10995.12</v>
          </cell>
          <cell r="EE148">
            <v>2558.298888821434</v>
          </cell>
          <cell r="EF148">
            <v>355.21201544522489</v>
          </cell>
          <cell r="EG148">
            <v>-52.556582675876029</v>
          </cell>
          <cell r="EH148">
            <v>34.135911090453831</v>
          </cell>
          <cell r="EI148">
            <v>8690.8393520156387</v>
          </cell>
          <cell r="EJ148">
            <v>1625.861751379696</v>
          </cell>
          <cell r="EK148">
            <v>863.30617893418025</v>
          </cell>
          <cell r="EL148">
            <v>3754.8391864924201</v>
          </cell>
          <cell r="EM148">
            <v>3146.4804318513252</v>
          </cell>
          <cell r="EN148">
            <v>221.42086510977029</v>
          </cell>
          <cell r="EO148">
            <v>332.435</v>
          </cell>
          <cell r="EP148">
            <v>23722.11539209152</v>
          </cell>
          <cell r="EQ148">
            <v>3293.8598052895659</v>
          </cell>
          <cell r="ER148">
            <v>7888.6151273080031</v>
          </cell>
          <cell r="ES148">
            <v>16460.760090755859</v>
          </cell>
          <cell r="ET148">
            <v>7261.3553013356704</v>
          </cell>
          <cell r="EU148">
            <v>8616.0030000000006</v>
          </cell>
          <cell r="EV148">
            <v>10995.12</v>
          </cell>
          <cell r="EW148">
            <v>2629.4399856111181</v>
          </cell>
          <cell r="EX148">
            <v>115.23658161879101</v>
          </cell>
          <cell r="EY148">
            <v>-261.61263873972348</v>
          </cell>
          <cell r="EZ148">
            <v>55.355216277442572</v>
          </cell>
          <cell r="FA148">
            <v>9422.794129898195</v>
          </cell>
          <cell r="FB148">
            <v>1687.4757722069769</v>
          </cell>
          <cell r="FC148">
            <v>816.04319615119402</v>
          </cell>
          <cell r="FD148">
            <v>3857.8369693566669</v>
          </cell>
          <cell r="FE148">
            <v>3198.2413802637939</v>
          </cell>
          <cell r="FF148">
            <v>139.47597486039129</v>
          </cell>
          <cell r="FG148">
            <v>332.435</v>
          </cell>
          <cell r="FH148">
            <v>24138.4408548764</v>
          </cell>
          <cell r="FI148">
            <v>2940.41745990867</v>
          </cell>
          <cell r="FJ148">
            <v>7582.6898891316314</v>
          </cell>
          <cell r="FK148">
            <v>16877.085553540732</v>
          </cell>
          <cell r="FL148">
            <v>7261.3553013356704</v>
          </cell>
          <cell r="FM148">
            <v>8616.0030000000006</v>
          </cell>
          <cell r="FN148">
            <v>10995.12</v>
          </cell>
          <cell r="FO148">
            <v>2750.7197172565702</v>
          </cell>
          <cell r="FP148">
            <v>192.9947960646407</v>
          </cell>
          <cell r="FQ148">
            <v>-213.9663705205046</v>
          </cell>
          <cell r="FR148">
            <v>139.47597486039129</v>
          </cell>
          <cell r="FS148">
            <v>9907.3399654372897</v>
          </cell>
          <cell r="FT148">
            <v>1928.0897397630181</v>
          </cell>
          <cell r="FU148">
            <v>997.82511389189722</v>
          </cell>
          <cell r="FV148">
            <v>4013.119235459319</v>
          </cell>
          <cell r="FW148">
            <v>3319.6054378787089</v>
          </cell>
          <cell r="FX148">
            <v>254.7416725850677</v>
          </cell>
          <cell r="FY148">
            <v>332.435</v>
          </cell>
          <cell r="FZ148">
            <v>24479.977062851649</v>
          </cell>
          <cell r="GA148">
            <v>2644.8443426155682</v>
          </cell>
          <cell r="GB148">
            <v>7337.2665408702378</v>
          </cell>
          <cell r="GC148">
            <v>17218.621761515991</v>
          </cell>
          <cell r="GD148">
            <v>7261.3553013356704</v>
          </cell>
          <cell r="GE148">
            <v>8616.0030000000006</v>
          </cell>
          <cell r="GF148">
            <v>10995.12</v>
          </cell>
          <cell r="GG148">
            <v>2798.2130960138111</v>
          </cell>
          <cell r="GH148">
            <v>399.70674468829537</v>
          </cell>
          <cell r="GI148">
            <v>-40.831444708035008</v>
          </cell>
          <cell r="GJ148">
            <v>254.7416725850677</v>
          </cell>
          <cell r="GK148">
            <v>1287.779</v>
          </cell>
          <cell r="GL148">
            <v>491.125</v>
          </cell>
          <cell r="GM148">
            <v>372.16800000000001</v>
          </cell>
          <cell r="GN148">
            <v>740.54652083081987</v>
          </cell>
          <cell r="GO148">
            <v>688.30657408421393</v>
          </cell>
          <cell r="GP148">
            <v>190.09100000000001</v>
          </cell>
          <cell r="GQ148">
            <v>332.435</v>
          </cell>
          <cell r="GR148">
            <v>13108.357</v>
          </cell>
          <cell r="GS148">
            <v>1326.25</v>
          </cell>
          <cell r="GT148">
            <v>5920.1790000000001</v>
          </cell>
          <cell r="GU148">
            <v>8631.9560000000001</v>
          </cell>
          <cell r="GV148">
            <v>4476.4009999999998</v>
          </cell>
          <cell r="GW148">
            <v>3750.502</v>
          </cell>
          <cell r="GX148">
            <v>5642.7720000000008</v>
          </cell>
          <cell r="GY148">
            <v>452.22500000000002</v>
          </cell>
          <cell r="GZ148">
            <v>-285.75799999999981</v>
          </cell>
          <cell r="HA148">
            <v>-311.96199999999982</v>
          </cell>
          <cell r="HB148">
            <v>0</v>
          </cell>
          <cell r="HC148">
            <v>1417.8050000000001</v>
          </cell>
          <cell r="HD148">
            <v>628.78100000000006</v>
          </cell>
          <cell r="HE148">
            <v>544.76700000000005</v>
          </cell>
          <cell r="HF148">
            <v>903.08555417873413</v>
          </cell>
          <cell r="HG148">
            <v>790.09372956429922</v>
          </cell>
          <cell r="HH148">
            <v>368.41199999999998</v>
          </cell>
          <cell r="HI148">
            <v>332.435</v>
          </cell>
          <cell r="HJ148">
            <v>13815.356</v>
          </cell>
          <cell r="HK148">
            <v>1351.3340000000001</v>
          </cell>
          <cell r="HL148">
            <v>5752.06</v>
          </cell>
          <cell r="HM148">
            <v>9329.6129999999994</v>
          </cell>
          <cell r="HN148">
            <v>4485.7429999999986</v>
          </cell>
          <cell r="HO148">
            <v>4602.7960000000003</v>
          </cell>
          <cell r="HP148">
            <v>6391.0609999999997</v>
          </cell>
          <cell r="HQ148">
            <v>482.31000000000012</v>
          </cell>
          <cell r="HR148">
            <v>-662.80200000000036</v>
          </cell>
          <cell r="HS148">
            <v>-681.81100000000038</v>
          </cell>
          <cell r="HT148">
            <v>299.99299999999999</v>
          </cell>
          <cell r="HU148">
            <v>1531.7329999999999</v>
          </cell>
          <cell r="HV148">
            <v>703.0569999999999</v>
          </cell>
          <cell r="HW148">
            <v>1036.7059999999999</v>
          </cell>
          <cell r="HX148">
            <v>1445.295583097494</v>
          </cell>
          <cell r="HY148">
            <v>892.79573290587314</v>
          </cell>
          <cell r="HZ148">
            <v>696.93799999999987</v>
          </cell>
          <cell r="IA148">
            <v>332.435</v>
          </cell>
          <cell r="IB148">
            <v>14398.278</v>
          </cell>
          <cell r="IC148">
            <v>1502.94</v>
          </cell>
          <cell r="ID148">
            <v>6122.3559999999998</v>
          </cell>
          <cell r="IE148">
            <v>9556.1189999999988</v>
          </cell>
          <cell r="IF148">
            <v>4842.1589999999997</v>
          </cell>
          <cell r="IG148">
            <v>4883.232</v>
          </cell>
          <cell r="IH148">
            <v>6598.3449999999993</v>
          </cell>
          <cell r="II148">
            <v>695.26</v>
          </cell>
          <cell r="IJ148">
            <v>800.89500000000044</v>
          </cell>
          <cell r="IK148">
            <v>722.14200000000039</v>
          </cell>
          <cell r="IL148">
            <v>507.56400000000002</v>
          </cell>
          <cell r="IM148">
            <v>1482.636</v>
          </cell>
          <cell r="IN148">
            <v>597.30099999999993</v>
          </cell>
          <cell r="IO148">
            <v>459.06099999999992</v>
          </cell>
          <cell r="IP148">
            <v>956.13300000000004</v>
          </cell>
          <cell r="IQ148">
            <v>770.75592661976896</v>
          </cell>
          <cell r="IR148">
            <v>225.42699999999991</v>
          </cell>
          <cell r="IS148">
            <v>332.435</v>
          </cell>
          <cell r="IT148">
            <v>17359.145</v>
          </cell>
          <cell r="IU148">
            <v>2972.7669999999998</v>
          </cell>
          <cell r="IV148">
            <v>6771.2089999999998</v>
          </cell>
          <cell r="IW148">
            <v>12040.72</v>
          </cell>
          <cell r="IX148">
            <v>5318.4250000000002</v>
          </cell>
          <cell r="IY148">
            <v>5888.3490000000002</v>
          </cell>
          <cell r="IZ148">
            <v>8895.2000000000007</v>
          </cell>
          <cell r="JA148">
            <v>841.76800000000003</v>
          </cell>
          <cell r="JB148">
            <v>530.47999999999934</v>
          </cell>
          <cell r="JC148">
            <v>454.24499999999932</v>
          </cell>
          <cell r="JD148">
            <v>0</v>
          </cell>
          <cell r="JE148">
            <v>1697.4590000000001</v>
          </cell>
          <cell r="JF148">
            <v>581.06200000000013</v>
          </cell>
          <cell r="JG148">
            <v>515.82000000000016</v>
          </cell>
          <cell r="JH148">
            <v>1031.001</v>
          </cell>
          <cell r="JI148">
            <v>875.69400241447124</v>
          </cell>
          <cell r="JJ148">
            <v>221.57900000000009</v>
          </cell>
          <cell r="JK148">
            <v>332.435</v>
          </cell>
          <cell r="JL148">
            <v>17964.462</v>
          </cell>
          <cell r="JM148">
            <v>2829.3969999999999</v>
          </cell>
          <cell r="JN148">
            <v>6898.625</v>
          </cell>
          <cell r="JO148">
            <v>12581.873</v>
          </cell>
          <cell r="JP148">
            <v>5382.5889999999999</v>
          </cell>
          <cell r="JQ148">
            <v>6032.9670000000006</v>
          </cell>
          <cell r="JR148">
            <v>9184.9060000000009</v>
          </cell>
          <cell r="JS148">
            <v>573.50099999999998</v>
          </cell>
          <cell r="JT148">
            <v>-85.145999999999844</v>
          </cell>
          <cell r="JU148">
            <v>-199.1929999999999</v>
          </cell>
          <cell r="JV148">
            <v>0</v>
          </cell>
          <cell r="JW148">
            <v>1581.7950000000001</v>
          </cell>
          <cell r="JX148">
            <v>533.55100000000016</v>
          </cell>
          <cell r="JY148">
            <v>439.08500000000021</v>
          </cell>
          <cell r="JZ148">
            <v>880.37900000000002</v>
          </cell>
          <cell r="KA148">
            <v>787.71364536273916</v>
          </cell>
          <cell r="KB148">
            <v>212.59600000000009</v>
          </cell>
          <cell r="KC148">
            <v>332.435</v>
          </cell>
          <cell r="KD148">
            <v>18067.006000000001</v>
          </cell>
          <cell r="KE148">
            <v>1875.1579999999999</v>
          </cell>
          <cell r="KF148">
            <v>6811.348</v>
          </cell>
          <cell r="KG148">
            <v>12614.984</v>
          </cell>
          <cell r="KH148">
            <v>5452.0219999999999</v>
          </cell>
          <cell r="KI148">
            <v>6100.3019999999997</v>
          </cell>
          <cell r="KJ148">
            <v>9304.0010000000002</v>
          </cell>
          <cell r="KK148">
            <v>501.74200000000002</v>
          </cell>
          <cell r="KL148">
            <v>-1021.476</v>
          </cell>
          <cell r="KM148">
            <v>-1055.8389999999999</v>
          </cell>
          <cell r="KN148">
            <v>235.84100000000001</v>
          </cell>
          <cell r="KO148">
            <v>1534.0940000000001</v>
          </cell>
          <cell r="KP148">
            <v>466.11300000000011</v>
          </cell>
          <cell r="KQ148">
            <v>803.41700000000003</v>
          </cell>
          <cell r="KR148">
            <v>1323.104</v>
          </cell>
          <cell r="KS148">
            <v>774.99369999360022</v>
          </cell>
          <cell r="KT148">
            <v>429.69200000000001</v>
          </cell>
          <cell r="KU148">
            <v>332.435</v>
          </cell>
          <cell r="KV148">
            <v>18855.766</v>
          </cell>
          <cell r="KW148">
            <v>2691.0459999999998</v>
          </cell>
          <cell r="KX148">
            <v>7001.558</v>
          </cell>
          <cell r="KY148">
            <v>13067.040999999999</v>
          </cell>
          <cell r="KZ148">
            <v>5788.7250000000004</v>
          </cell>
          <cell r="LA148">
            <v>6675.7089999999998</v>
          </cell>
          <cell r="LB148">
            <v>9724.9289999999983</v>
          </cell>
          <cell r="LC148">
            <v>653.88699999999994</v>
          </cell>
          <cell r="LD148">
            <v>585.83800000000053</v>
          </cell>
          <cell r="LE148">
            <v>499.17900000000049</v>
          </cell>
          <cell r="LF148">
            <v>139.999</v>
          </cell>
          <cell r="LG148">
            <v>1814.2180000000001</v>
          </cell>
          <cell r="LH148">
            <v>457.18500000000017</v>
          </cell>
          <cell r="LI148">
            <v>318.22700000000009</v>
          </cell>
          <cell r="LJ148">
            <v>972.2829999999999</v>
          </cell>
          <cell r="LK148">
            <v>917.13951126043844</v>
          </cell>
          <cell r="LL148">
            <v>151.87700000000009</v>
          </cell>
          <cell r="LM148">
            <v>332.435</v>
          </cell>
          <cell r="LN148">
            <v>18823.785</v>
          </cell>
          <cell r="LO148">
            <v>3078.2809999999999</v>
          </cell>
          <cell r="LP148">
            <v>7606.567</v>
          </cell>
          <cell r="LQ148">
            <v>12911.422</v>
          </cell>
          <cell r="LR148">
            <v>5912.3629999999994</v>
          </cell>
          <cell r="LS148">
            <v>6623.8829999999998</v>
          </cell>
          <cell r="LT148">
            <v>9665.6540000000005</v>
          </cell>
          <cell r="LU148">
            <v>799.54600000000005</v>
          </cell>
          <cell r="LV148">
            <v>1147.954</v>
          </cell>
          <cell r="LW148">
            <v>1045.079</v>
          </cell>
          <cell r="LX148">
            <v>0</v>
          </cell>
          <cell r="LY148">
            <v>1342.587</v>
          </cell>
          <cell r="LZ148">
            <v>510.98899999999998</v>
          </cell>
          <cell r="MA148">
            <v>380.49</v>
          </cell>
          <cell r="MB148">
            <v>800.62300000000005</v>
          </cell>
          <cell r="MC148">
            <v>557.26144532343562</v>
          </cell>
          <cell r="MD148">
            <v>220.26800000000009</v>
          </cell>
          <cell r="ME148">
            <v>332.435</v>
          </cell>
          <cell r="MF148">
            <v>18970.984</v>
          </cell>
          <cell r="MG148">
            <v>2370.27</v>
          </cell>
          <cell r="MH148">
            <v>7339.6540000000005</v>
          </cell>
          <cell r="MI148">
            <v>12892.048000000001</v>
          </cell>
          <cell r="MJ148">
            <v>6078.9359999999997</v>
          </cell>
          <cell r="MK148">
            <v>5922.8009999999986</v>
          </cell>
          <cell r="ML148">
            <v>9055.6980000000003</v>
          </cell>
          <cell r="MM148">
            <v>451.108</v>
          </cell>
          <cell r="MN148">
            <v>-182.16300000000069</v>
          </cell>
          <cell r="MO148">
            <v>-290.18500000000068</v>
          </cell>
          <cell r="MP148">
            <v>0</v>
          </cell>
          <cell r="MQ148">
            <v>1534.989</v>
          </cell>
          <cell r="MR148">
            <v>481.99</v>
          </cell>
          <cell r="MS148">
            <v>857.84400000000005</v>
          </cell>
          <cell r="MT148">
            <v>1277.472</v>
          </cell>
          <cell r="MU148">
            <v>654.95798321750829</v>
          </cell>
          <cell r="MV148">
            <v>418.09400000000011</v>
          </cell>
          <cell r="MW148">
            <v>332.435</v>
          </cell>
          <cell r="MX148">
            <v>19137.14</v>
          </cell>
          <cell r="MY148">
            <v>1613.0039999999999</v>
          </cell>
          <cell r="MZ148">
            <v>7234.0259999999998</v>
          </cell>
          <cell r="NA148">
            <v>12969.797</v>
          </cell>
          <cell r="NB148">
            <v>6167.3429999999998</v>
          </cell>
          <cell r="NC148">
            <v>6042.4180000000006</v>
          </cell>
          <cell r="ND148">
            <v>9140.0810000000019</v>
          </cell>
          <cell r="NE148">
            <v>423.26</v>
          </cell>
          <cell r="NF148">
            <v>-444.43299999999931</v>
          </cell>
          <cell r="NG148">
            <v>-511.72599999999932</v>
          </cell>
          <cell r="NH148">
            <v>408.16500000000002</v>
          </cell>
          <cell r="NI148">
            <v>1592.4010000000001</v>
          </cell>
          <cell r="NJ148">
            <v>339.95100000000002</v>
          </cell>
          <cell r="NK148">
            <v>233.65600000000001</v>
          </cell>
          <cell r="NL148">
            <v>777.36899999999991</v>
          </cell>
          <cell r="NM148">
            <v>703.84545677786105</v>
          </cell>
          <cell r="NN148">
            <v>210.63499999999999</v>
          </cell>
          <cell r="NO148">
            <v>332.435</v>
          </cell>
          <cell r="NP148">
            <v>19492.875</v>
          </cell>
          <cell r="NQ148">
            <v>1617.8030000000001</v>
          </cell>
          <cell r="NR148">
            <v>7369.0150000000003</v>
          </cell>
          <cell r="NS148">
            <v>13013.315000000001</v>
          </cell>
          <cell r="NT148">
            <v>6479.5599999999986</v>
          </cell>
          <cell r="NU148">
            <v>6399.5959999999995</v>
          </cell>
          <cell r="NV148">
            <v>9533.2950000000001</v>
          </cell>
          <cell r="NW148">
            <v>584.80799999999999</v>
          </cell>
          <cell r="NX148">
            <v>-623.15699999999913</v>
          </cell>
          <cell r="NY148">
            <v>-733.66999999999916</v>
          </cell>
          <cell r="NZ148">
            <v>0</v>
          </cell>
          <cell r="OA148">
            <v>2421.761</v>
          </cell>
          <cell r="OB148">
            <v>342.51699999999983</v>
          </cell>
          <cell r="OC148">
            <v>1059.4949999999999</v>
          </cell>
          <cell r="OD148">
            <v>2033.2650000000001</v>
          </cell>
          <cell r="OE148">
            <v>1154.0815305920651</v>
          </cell>
          <cell r="OF148">
            <v>627.28199999999981</v>
          </cell>
          <cell r="OG148">
            <v>332.435</v>
          </cell>
          <cell r="OH148">
            <v>20369.199000000001</v>
          </cell>
          <cell r="OI148">
            <v>3150.7779999999998</v>
          </cell>
          <cell r="OJ148">
            <v>8042.8980000000001</v>
          </cell>
          <cell r="OK148">
            <v>13487.9578</v>
          </cell>
          <cell r="OL148">
            <v>6881.2413999999999</v>
          </cell>
          <cell r="OM148">
            <v>6536.8180000000002</v>
          </cell>
          <cell r="ON148">
            <v>9411.5779999999995</v>
          </cell>
          <cell r="OO148">
            <v>1030.4369999999999</v>
          </cell>
          <cell r="OP148">
            <v>2464.029399999999</v>
          </cell>
          <cell r="OQ148">
            <v>2392.710399999999</v>
          </cell>
          <cell r="OR148">
            <v>-267.21499999999997</v>
          </cell>
          <cell r="OS148">
            <v>1643.7090000000001</v>
          </cell>
          <cell r="OT148">
            <v>512.17000000000007</v>
          </cell>
          <cell r="OU148">
            <v>363.61900000000003</v>
          </cell>
          <cell r="OV148">
            <v>811.61199999999997</v>
          </cell>
          <cell r="OW148">
            <v>672.33872907326656</v>
          </cell>
          <cell r="OX148">
            <v>106.32</v>
          </cell>
          <cell r="OY148">
            <v>332.435</v>
          </cell>
          <cell r="OZ148">
            <v>21645.460999999999</v>
          </cell>
          <cell r="PA148">
            <v>3428.0970000000002</v>
          </cell>
          <cell r="PB148">
            <v>8026.8069999999998</v>
          </cell>
          <cell r="PC148">
            <v>15166.504999999999</v>
          </cell>
          <cell r="PD148">
            <v>6478.9560000000001</v>
          </cell>
          <cell r="PE148">
            <v>7536.8179999999993</v>
          </cell>
          <cell r="PF148">
            <v>10460.281000000001</v>
          </cell>
          <cell r="PG148">
            <v>577.02299999999991</v>
          </cell>
          <cell r="PH148">
            <v>50.117600000000039</v>
          </cell>
          <cell r="PI148">
            <v>-47.430399999999977</v>
          </cell>
          <cell r="PJ148">
            <v>0</v>
          </cell>
          <cell r="PK148">
            <v>1958.412</v>
          </cell>
          <cell r="PL148">
            <v>567.846</v>
          </cell>
          <cell r="PM148">
            <v>417.16099999999989</v>
          </cell>
          <cell r="PN148">
            <v>945.66899999999998</v>
          </cell>
          <cell r="PO148">
            <v>943.10771275539298</v>
          </cell>
          <cell r="PP148">
            <v>187.44900000000001</v>
          </cell>
          <cell r="PQ148">
            <v>332.435</v>
          </cell>
          <cell r="PR148">
            <v>21205.84</v>
          </cell>
          <cell r="PS148">
            <v>2584.8829999999998</v>
          </cell>
          <cell r="PT148">
            <v>7813.6490000000003</v>
          </cell>
          <cell r="PU148">
            <v>14638.16</v>
          </cell>
          <cell r="PV148">
            <v>6567.6800000000012</v>
          </cell>
          <cell r="PW148">
            <v>7359.1849999999986</v>
          </cell>
          <cell r="PX148">
            <v>10229.534</v>
          </cell>
          <cell r="PY148">
            <v>470.19200000000001</v>
          </cell>
          <cell r="PZ148">
            <v>-728.67100000000028</v>
          </cell>
          <cell r="QA148">
            <v>-808.28800000000024</v>
          </cell>
          <cell r="QB148">
            <v>0</v>
          </cell>
          <cell r="QC148">
            <v>1822.338</v>
          </cell>
          <cell r="QD148">
            <v>428.30700000000002</v>
          </cell>
          <cell r="QE148">
            <v>477.43799999999999</v>
          </cell>
          <cell r="QF148">
            <v>1144.7650000000001</v>
          </cell>
          <cell r="QG148">
            <v>1058.3579915768159</v>
          </cell>
          <cell r="QH148">
            <v>157.92099999999999</v>
          </cell>
          <cell r="QI148">
            <v>332.435</v>
          </cell>
          <cell r="QJ148">
            <v>22315.804</v>
          </cell>
          <cell r="QK148">
            <v>3245.7220000000002</v>
          </cell>
          <cell r="QL148">
            <v>7890.5169999999998</v>
          </cell>
          <cell r="QM148">
            <v>15799.581</v>
          </cell>
          <cell r="QN148">
            <v>6516.223</v>
          </cell>
          <cell r="QO148">
            <v>8457.0259999999998</v>
          </cell>
          <cell r="QP148">
            <v>11317.329</v>
          </cell>
          <cell r="QQ148">
            <v>642.41499999999996</v>
          </cell>
          <cell r="QR148">
            <v>-56.039000000000641</v>
          </cell>
          <cell r="QS148">
            <v>-186.45900000000071</v>
          </cell>
          <cell r="QT148">
            <v>0</v>
          </cell>
          <cell r="QU148">
            <v>1737.575</v>
          </cell>
          <cell r="QV148">
            <v>276.97899999999998</v>
          </cell>
          <cell r="QW148">
            <v>259.18099999999998</v>
          </cell>
          <cell r="QX148">
            <v>1017.532</v>
          </cell>
          <cell r="QY148">
            <v>771.41200000000003</v>
          </cell>
          <cell r="QZ148">
            <v>105.041</v>
          </cell>
          <cell r="RA148">
            <v>332.435</v>
          </cell>
          <cell r="RB148">
            <v>21769.383000000002</v>
          </cell>
          <cell r="RC148">
            <v>3083.0309999999999</v>
          </cell>
          <cell r="RD148">
            <v>8708.0490000000009</v>
          </cell>
          <cell r="RE148">
            <v>15070.021000000001</v>
          </cell>
          <cell r="RF148">
            <v>6699.3619999999992</v>
          </cell>
          <cell r="RG148">
            <v>8089.4609999999993</v>
          </cell>
          <cell r="RH148">
            <v>10919.914000000001</v>
          </cell>
          <cell r="RI148">
            <v>1093.0940000000001</v>
          </cell>
          <cell r="RJ148">
            <v>1046.162021175068</v>
          </cell>
          <cell r="RK148">
            <v>947.49002117506825</v>
          </cell>
          <cell r="RL148">
            <v>0</v>
          </cell>
          <cell r="RM148">
            <v>1857.1610000000001</v>
          </cell>
          <cell r="RN148">
            <v>432.55200000000008</v>
          </cell>
          <cell r="RO148">
            <v>331</v>
          </cell>
          <cell r="RP148">
            <v>877.62400000000002</v>
          </cell>
          <cell r="RQ148">
            <v>805.02538713286469</v>
          </cell>
          <cell r="RR148">
            <v>62.829000000000143</v>
          </cell>
          <cell r="RS148">
            <v>332.435</v>
          </cell>
          <cell r="RT148">
            <v>21912.196</v>
          </cell>
          <cell r="RU148">
            <v>2790.212</v>
          </cell>
          <cell r="RV148">
            <v>8532.3809999999994</v>
          </cell>
          <cell r="RW148">
            <v>14977.880999999999</v>
          </cell>
          <cell r="RX148">
            <v>6934.3149999999996</v>
          </cell>
          <cell r="RY148">
            <v>7728.5150000000003</v>
          </cell>
          <cell r="RZ148">
            <v>10324.102000000001</v>
          </cell>
          <cell r="SA148">
            <v>443.35300000000001</v>
          </cell>
          <cell r="SB148">
            <v>-177.2020000000006</v>
          </cell>
          <cell r="SC148">
            <v>-301.62900000000059</v>
          </cell>
          <cell r="SD148">
            <v>0</v>
          </cell>
          <cell r="SE148">
            <v>1738.644</v>
          </cell>
          <cell r="SF148">
            <v>531.81099999999992</v>
          </cell>
          <cell r="SG148">
            <v>331</v>
          </cell>
          <cell r="SH148">
            <v>884.46</v>
          </cell>
          <cell r="SI148">
            <v>816.891824370515</v>
          </cell>
          <cell r="SJ148">
            <v>176.41599999999991</v>
          </cell>
          <cell r="SK148">
            <v>332.435</v>
          </cell>
          <cell r="SL148">
            <v>22657.137999999999</v>
          </cell>
          <cell r="SM148">
            <v>3129.9050000000002</v>
          </cell>
          <cell r="SN148">
            <v>8319.3860000000004</v>
          </cell>
          <cell r="SO148">
            <v>15685.655000000001</v>
          </cell>
          <cell r="SP148">
            <v>6971.4829999999993</v>
          </cell>
          <cell r="SQ148">
            <v>8616.0030000000006</v>
          </cell>
          <cell r="SR148">
            <v>10995.12</v>
          </cell>
          <cell r="SS148">
            <v>501.32200000000012</v>
          </cell>
          <cell r="ST148">
            <v>-796.85799999999938</v>
          </cell>
          <cell r="SU148">
            <v>-863.08699999999942</v>
          </cell>
          <cell r="SV148">
            <v>0</v>
          </cell>
          <cell r="SW148">
            <v>1712.693610776819</v>
          </cell>
          <cell r="SX148">
            <v>440.68026588782209</v>
          </cell>
          <cell r="SY148">
            <v>306.50870097585607</v>
          </cell>
          <cell r="SZ148">
            <v>933.68471837705317</v>
          </cell>
          <cell r="TA148">
            <v>840.63692364524945</v>
          </cell>
          <cell r="TB148">
            <v>111.840082957538</v>
          </cell>
          <cell r="TC148">
            <v>332.435</v>
          </cell>
          <cell r="TD148">
            <v>22616.41529619947</v>
          </cell>
          <cell r="TE148">
            <v>3601.3749879548368</v>
          </cell>
          <cell r="TF148">
            <v>8280.1849740507441</v>
          </cell>
          <cell r="TG148">
            <v>15533.092213241929</v>
          </cell>
          <cell r="TH148">
            <v>7083.3230829575377</v>
          </cell>
          <cell r="TI148">
            <v>8616.0030000000006</v>
          </cell>
          <cell r="TJ148">
            <v>10995.12</v>
          </cell>
          <cell r="TK148">
            <v>625.81737208491347</v>
          </cell>
          <cell r="TL148">
            <v>577.89437631428154</v>
          </cell>
          <cell r="TM148">
            <v>471.46998795483722</v>
          </cell>
          <cell r="TN148">
            <v>0</v>
          </cell>
          <cell r="TO148">
            <v>2126.2533936089139</v>
          </cell>
          <cell r="TP148">
            <v>272.57162038391112</v>
          </cell>
          <cell r="TQ148">
            <v>72.859613363992366</v>
          </cell>
          <cell r="TR148">
            <v>817.04830112711215</v>
          </cell>
          <cell r="TS148">
            <v>694.17414791831652</v>
          </cell>
          <cell r="TT148">
            <v>-96.691270950364157</v>
          </cell>
          <cell r="TU148">
            <v>332.435</v>
          </cell>
          <cell r="TV148">
            <v>22702.6680778888</v>
          </cell>
          <cell r="TW148">
            <v>3697.5201540730618</v>
          </cell>
          <cell r="TX148">
            <v>8619.2048680732551</v>
          </cell>
          <cell r="TY148">
            <v>15687.028884596521</v>
          </cell>
          <cell r="TZ148">
            <v>7015.6391932922816</v>
          </cell>
          <cell r="UA148">
            <v>8616.0030000000006</v>
          </cell>
          <cell r="UB148">
            <v>10995.12</v>
          </cell>
          <cell r="UC148">
            <v>1259.602393814446</v>
          </cell>
          <cell r="UD148">
            <v>168.7016988649452</v>
          </cell>
          <cell r="UE148">
            <v>67.137784833116285</v>
          </cell>
          <cell r="UF148">
            <v>-29.007381285109251</v>
          </cell>
        </row>
        <row r="149">
          <cell r="A149" t="str">
            <v>SOJA3</v>
          </cell>
          <cell r="B149" t="str">
            <v>Boa Safra</v>
          </cell>
          <cell r="C149" t="str">
            <v>Agribusiness</v>
          </cell>
          <cell r="D149" t="str">
            <v>Leonardo Alencar</v>
          </cell>
          <cell r="E149">
            <v>46100</v>
          </cell>
          <cell r="F149" t="str">
            <v>Buy</v>
          </cell>
          <cell r="G149" t="b">
            <v>0</v>
          </cell>
          <cell r="H149" t="str">
            <v>BRL</v>
          </cell>
          <cell r="I149">
            <v>11.8</v>
          </cell>
          <cell r="J149">
            <v>0.17380000000000001</v>
          </cell>
          <cell r="K149">
            <v>0.1116578129442608</v>
          </cell>
          <cell r="L149">
            <v>0.13808949514724819</v>
          </cell>
          <cell r="AE149">
            <v>1771.4549999999999</v>
          </cell>
          <cell r="AF149">
            <v>233.28599999999989</v>
          </cell>
          <cell r="AG149">
            <v>186.72499999999999</v>
          </cell>
          <cell r="AH149">
            <v>190.41199999999981</v>
          </cell>
          <cell r="AI149">
            <v>190.41199999999981</v>
          </cell>
          <cell r="AJ149">
            <v>175.66299999999981</v>
          </cell>
          <cell r="AK149">
            <v>135.322</v>
          </cell>
          <cell r="AL149">
            <v>1449.473</v>
          </cell>
          <cell r="AM149">
            <v>321.733</v>
          </cell>
          <cell r="AN149">
            <v>448.81900000000002</v>
          </cell>
          <cell r="AO149">
            <v>492.35199999999998</v>
          </cell>
          <cell r="AP149">
            <v>957.12119999999993</v>
          </cell>
          <cell r="AQ149">
            <v>293.73700000000002</v>
          </cell>
          <cell r="AR149">
            <v>-27.995999999999981</v>
          </cell>
          <cell r="AS149">
            <v>206.178</v>
          </cell>
          <cell r="AT149">
            <v>-93.085999999999956</v>
          </cell>
          <cell r="AU149">
            <v>-87.576999999999941</v>
          </cell>
          <cell r="AV149">
            <v>4.7</v>
          </cell>
          <cell r="AW149">
            <v>2078.7489999999998</v>
          </cell>
          <cell r="AX149">
            <v>307.90699999999958</v>
          </cell>
          <cell r="AY149">
            <v>253.07399999999959</v>
          </cell>
          <cell r="AZ149">
            <v>258.62899999999962</v>
          </cell>
          <cell r="BA149">
            <v>258.62899999999962</v>
          </cell>
          <cell r="BB149">
            <v>301.50099999999998</v>
          </cell>
          <cell r="BC149">
            <v>135.322</v>
          </cell>
          <cell r="BD149">
            <v>2636.6486</v>
          </cell>
          <cell r="BE149">
            <v>701.86700000000008</v>
          </cell>
          <cell r="BF149">
            <v>665.274</v>
          </cell>
          <cell r="BG149">
            <v>1503.4416000000001</v>
          </cell>
          <cell r="BH149">
            <v>1133.2070000000001</v>
          </cell>
          <cell r="BI149">
            <v>1209.9675999999999</v>
          </cell>
          <cell r="BJ149">
            <v>508.10059999999987</v>
          </cell>
          <cell r="BK149">
            <v>219.792</v>
          </cell>
          <cell r="BL149">
            <v>-88.998000000000161</v>
          </cell>
          <cell r="BM149">
            <v>-88.32300000000015</v>
          </cell>
          <cell r="BN149">
            <v>36.728999999999999</v>
          </cell>
          <cell r="BO149">
            <v>1840.739</v>
          </cell>
          <cell r="BP149">
            <v>223.30899999999991</v>
          </cell>
          <cell r="BQ149">
            <v>144.8059999999999</v>
          </cell>
          <cell r="BR149">
            <v>183.45400000000001</v>
          </cell>
          <cell r="BS149">
            <v>183.45400000000001</v>
          </cell>
          <cell r="BT149">
            <v>96.417000000000002</v>
          </cell>
          <cell r="BU149">
            <v>135.322</v>
          </cell>
          <cell r="BV149">
            <v>3044.3503999999989</v>
          </cell>
          <cell r="BW149">
            <v>573.31799999999998</v>
          </cell>
          <cell r="BX149">
            <v>802.23400000000004</v>
          </cell>
          <cell r="BY149">
            <v>1090.0804000000001</v>
          </cell>
          <cell r="BZ149">
            <v>1954.27</v>
          </cell>
          <cell r="CA149">
            <v>806.76340000000005</v>
          </cell>
          <cell r="CB149">
            <v>233.44540000000009</v>
          </cell>
          <cell r="CC149">
            <v>177</v>
          </cell>
          <cell r="CD149">
            <v>-292.5630000000001</v>
          </cell>
          <cell r="CE149">
            <v>-262.21100000000001</v>
          </cell>
          <cell r="CF149">
            <v>57.902000000000001</v>
          </cell>
          <cell r="CG149">
            <v>2255.3984579602729</v>
          </cell>
          <cell r="CH149">
            <v>293.99554035037249</v>
          </cell>
          <cell r="CI149">
            <v>133.04734798957949</v>
          </cell>
          <cell r="CJ149">
            <v>162.4421917283874</v>
          </cell>
          <cell r="CK149">
            <v>162.4421917283874</v>
          </cell>
          <cell r="CL149">
            <v>25.94142117803182</v>
          </cell>
          <cell r="CM149">
            <v>135.322</v>
          </cell>
          <cell r="CN149">
            <v>4301.946389903761</v>
          </cell>
          <cell r="CO149">
            <v>1184.8884045283539</v>
          </cell>
          <cell r="CP149">
            <v>803.29815626119182</v>
          </cell>
          <cell r="CQ149">
            <v>2281.9529687257291</v>
          </cell>
          <cell r="CR149">
            <v>2019.9934211780319</v>
          </cell>
          <cell r="CS149">
            <v>1749.6554000000001</v>
          </cell>
          <cell r="CT149">
            <v>564.76699547164571</v>
          </cell>
          <cell r="CU149">
            <v>49.040999999999997</v>
          </cell>
          <cell r="CV149">
            <v>-94.505611883160611</v>
          </cell>
          <cell r="CW149">
            <v>-88.111595471645728</v>
          </cell>
          <cell r="CX149">
            <v>57.567999999999998</v>
          </cell>
          <cell r="CY149">
            <v>2427.062225447115</v>
          </cell>
          <cell r="CZ149">
            <v>342.75927152258942</v>
          </cell>
          <cell r="DA149">
            <v>172.5916253394366</v>
          </cell>
          <cell r="DB149">
            <v>231.00453238820589</v>
          </cell>
          <cell r="DC149">
            <v>231.00453238820589</v>
          </cell>
          <cell r="DD149">
            <v>86.931315509804222</v>
          </cell>
          <cell r="DE149">
            <v>135.322</v>
          </cell>
          <cell r="DF149">
            <v>4387.002665293272</v>
          </cell>
          <cell r="DG149">
            <v>1267.0529048049891</v>
          </cell>
          <cell r="DH149">
            <v>794.88524921242254</v>
          </cell>
          <cell r="DI149">
            <v>2301.6376665615348</v>
          </cell>
          <cell r="DJ149">
            <v>2085.3649987317372</v>
          </cell>
          <cell r="DK149">
            <v>1749.6554000000001</v>
          </cell>
          <cell r="DL149">
            <v>482.60249519501082</v>
          </cell>
          <cell r="DM149">
            <v>50</v>
          </cell>
          <cell r="DN149">
            <v>176.29085602588421</v>
          </cell>
          <cell r="DO149">
            <v>103.7242382327339</v>
          </cell>
          <cell r="DP149">
            <v>21.559737956098829</v>
          </cell>
          <cell r="DQ149">
            <v>2566.402476602751</v>
          </cell>
          <cell r="DR149">
            <v>372.03510075312101</v>
          </cell>
          <cell r="DS149">
            <v>192.28711226429451</v>
          </cell>
          <cell r="DT149">
            <v>254.44712734403069</v>
          </cell>
          <cell r="DU149">
            <v>254.44712734403069</v>
          </cell>
          <cell r="DV149">
            <v>124.0724127720043</v>
          </cell>
          <cell r="DW149">
            <v>135.322</v>
          </cell>
          <cell r="DX149">
            <v>4475.8751718989179</v>
          </cell>
          <cell r="DY149">
            <v>1362.5585934455851</v>
          </cell>
          <cell r="DZ149">
            <v>782.72523413268641</v>
          </cell>
          <cell r="EA149">
            <v>2297.617912852626</v>
          </cell>
          <cell r="EB149">
            <v>2178.257259046291</v>
          </cell>
          <cell r="EC149">
            <v>1749.6554000000001</v>
          </cell>
          <cell r="ED149">
            <v>387.0968065544148</v>
          </cell>
          <cell r="EE149">
            <v>50</v>
          </cell>
          <cell r="EF149">
            <v>175.01064822500251</v>
          </cell>
          <cell r="EG149">
            <v>126.6858410980465</v>
          </cell>
          <cell r="EH149">
            <v>31.1801524574506</v>
          </cell>
          <cell r="EI149">
            <v>2955.0432907952809</v>
          </cell>
          <cell r="EJ149">
            <v>439.81190151880719</v>
          </cell>
          <cell r="EK149">
            <v>240.26105951796069</v>
          </cell>
          <cell r="EL149">
            <v>312.14726399431379</v>
          </cell>
          <cell r="EM149">
            <v>312.14726399431379</v>
          </cell>
          <cell r="EN149">
            <v>151.75365777115351</v>
          </cell>
          <cell r="EO149">
            <v>135.322</v>
          </cell>
          <cell r="EP149">
            <v>4506.3428667404723</v>
          </cell>
          <cell r="EQ149">
            <v>1304.2389294066179</v>
          </cell>
          <cell r="ER149">
            <v>788.31422950837452</v>
          </cell>
          <cell r="ES149">
            <v>2328.0856076941809</v>
          </cell>
          <cell r="ET149">
            <v>2178.257259046291</v>
          </cell>
          <cell r="EU149">
            <v>1749.6554000000001</v>
          </cell>
          <cell r="EV149">
            <v>445.4164705933822</v>
          </cell>
          <cell r="EW149">
            <v>77.475199852041172</v>
          </cell>
          <cell r="EX149">
            <v>155.16133822526041</v>
          </cell>
          <cell r="EY149">
            <v>93.433993732186224</v>
          </cell>
          <cell r="EZ149">
            <v>151.75365777115351</v>
          </cell>
          <cell r="FA149">
            <v>3224.6668507191412</v>
          </cell>
          <cell r="FB149">
            <v>479.94114461780418</v>
          </cell>
          <cell r="FC149">
            <v>265.99076980659493</v>
          </cell>
          <cell r="FD149">
            <v>344.43600318810923</v>
          </cell>
          <cell r="FE149">
            <v>344.43600318810923</v>
          </cell>
          <cell r="FF149">
            <v>168.91459864534599</v>
          </cell>
          <cell r="FG149">
            <v>135.322</v>
          </cell>
          <cell r="FH149">
            <v>4528.1345371064144</v>
          </cell>
          <cell r="FI149">
            <v>1217.868411648024</v>
          </cell>
          <cell r="FJ149">
            <v>789.70392176709629</v>
          </cell>
          <cell r="FK149">
            <v>2349.877278060123</v>
          </cell>
          <cell r="FL149">
            <v>2178.257259046291</v>
          </cell>
          <cell r="FM149">
            <v>1749.6554000000001</v>
          </cell>
          <cell r="FN149">
            <v>531.78698835197565</v>
          </cell>
          <cell r="FO149">
            <v>79.834925640236037</v>
          </cell>
          <cell r="FP149">
            <v>149.81179346352849</v>
          </cell>
          <cell r="FQ149">
            <v>82.544080886752482</v>
          </cell>
          <cell r="FR149">
            <v>168.91459864534599</v>
          </cell>
          <cell r="FS149">
            <v>3519.240022818331</v>
          </cell>
          <cell r="FT149">
            <v>523.7837466402284</v>
          </cell>
          <cell r="FU149">
            <v>294.25754472498068</v>
          </cell>
          <cell r="FV149">
            <v>379.86874665549431</v>
          </cell>
          <cell r="FW149">
            <v>379.86874665549431</v>
          </cell>
          <cell r="FX149">
            <v>185.9669380169675</v>
          </cell>
          <cell r="FY149">
            <v>135.322</v>
          </cell>
          <cell r="FZ149">
            <v>4551.9426993710485</v>
          </cell>
          <cell r="GA149">
            <v>1128.352246230048</v>
          </cell>
          <cell r="GB149">
            <v>786.37556224009211</v>
          </cell>
          <cell r="GC149">
            <v>2373.685440324758</v>
          </cell>
          <cell r="GD149">
            <v>2178.257259046291</v>
          </cell>
          <cell r="GE149">
            <v>1749.6554000000001</v>
          </cell>
          <cell r="GF149">
            <v>621.30315376995145</v>
          </cell>
          <cell r="GG149">
            <v>82.282842403509463</v>
          </cell>
          <cell r="GH149">
            <v>171.92368436283411</v>
          </cell>
          <cell r="GI149">
            <v>96.450772598991733</v>
          </cell>
          <cell r="GJ149">
            <v>185.9669380169675</v>
          </cell>
          <cell r="GK149">
            <v>74.506</v>
          </cell>
          <cell r="GL149">
            <v>-10.281000000000009</v>
          </cell>
          <cell r="GM149">
            <v>-17.195000000000011</v>
          </cell>
          <cell r="GN149">
            <v>-16.632000000000009</v>
          </cell>
          <cell r="GO149">
            <v>-16.632000000000009</v>
          </cell>
          <cell r="GP149">
            <v>-7.3870000000000067</v>
          </cell>
          <cell r="GQ149">
            <v>135.322</v>
          </cell>
          <cell r="GR149">
            <v>994.09300000000007</v>
          </cell>
          <cell r="GS149">
            <v>149.202</v>
          </cell>
          <cell r="GT149">
            <v>252.87100000000001</v>
          </cell>
          <cell r="GU149">
            <v>348.65699999999998</v>
          </cell>
          <cell r="GV149">
            <v>645.43600000000004</v>
          </cell>
          <cell r="GW149">
            <v>130.66</v>
          </cell>
          <cell r="GX149">
            <v>-18.542000000000002</v>
          </cell>
          <cell r="GY149">
            <v>74.316000000000003</v>
          </cell>
          <cell r="GZ149">
            <v>-169.29300000000001</v>
          </cell>
          <cell r="HA149">
            <v>-163.61799999999999</v>
          </cell>
          <cell r="HB149">
            <v>0</v>
          </cell>
          <cell r="HC149">
            <v>125.316</v>
          </cell>
          <cell r="HD149">
            <v>11.28100000000002</v>
          </cell>
          <cell r="HE149">
            <v>6.5870000000000211</v>
          </cell>
          <cell r="HF149">
            <v>7.1480000000000068</v>
          </cell>
          <cell r="HG149">
            <v>7.1480000000000068</v>
          </cell>
          <cell r="HH149">
            <v>6.1990000000000061</v>
          </cell>
          <cell r="HI149">
            <v>135.322</v>
          </cell>
          <cell r="HJ149">
            <v>1621.067</v>
          </cell>
          <cell r="HK149">
            <v>83.876000000000005</v>
          </cell>
          <cell r="HL149">
            <v>319.52199999999999</v>
          </cell>
          <cell r="HM149">
            <v>969.03099999999995</v>
          </cell>
          <cell r="HN149">
            <v>652.03600000000006</v>
          </cell>
          <cell r="HO149">
            <v>395.63900000000001</v>
          </cell>
          <cell r="HP149">
            <v>311.76299999999998</v>
          </cell>
          <cell r="HQ149">
            <v>25.841999999999999</v>
          </cell>
          <cell r="HR149">
            <v>-602.06700000000001</v>
          </cell>
          <cell r="HS149">
            <v>-599.91100000000006</v>
          </cell>
          <cell r="HT149">
            <v>0</v>
          </cell>
          <cell r="HU149">
            <v>881.52599999999995</v>
          </cell>
          <cell r="HV149">
            <v>101.0329999999999</v>
          </cell>
          <cell r="HW149">
            <v>93.642999999999901</v>
          </cell>
          <cell r="HX149">
            <v>94.3569999999999</v>
          </cell>
          <cell r="HY149">
            <v>94.3569999999999</v>
          </cell>
          <cell r="HZ149">
            <v>85.938999999999908</v>
          </cell>
          <cell r="IA149">
            <v>135.322</v>
          </cell>
          <cell r="IB149">
            <v>1675.617</v>
          </cell>
          <cell r="IC149">
            <v>396.53399999999999</v>
          </cell>
          <cell r="ID149">
            <v>435.06200000000001</v>
          </cell>
          <cell r="IE149">
            <v>876.47500000000002</v>
          </cell>
          <cell r="IF149">
            <v>799.14199999999994</v>
          </cell>
          <cell r="IG149">
            <v>483.19099999999997</v>
          </cell>
          <cell r="IH149">
            <v>86.656999999999925</v>
          </cell>
          <cell r="II149">
            <v>83.24199999999999</v>
          </cell>
          <cell r="IJ149">
            <v>371.7589999999999</v>
          </cell>
          <cell r="IK149">
            <v>359.93799999999987</v>
          </cell>
          <cell r="IL149">
            <v>0</v>
          </cell>
          <cell r="IM149">
            <v>690.10700000000008</v>
          </cell>
          <cell r="IN149">
            <v>131.25299999999999</v>
          </cell>
          <cell r="IO149">
            <v>103.6900000000001</v>
          </cell>
          <cell r="IP149">
            <v>105.5389999999999</v>
          </cell>
          <cell r="IQ149">
            <v>105.5389999999999</v>
          </cell>
          <cell r="IR149">
            <v>90.911999999999949</v>
          </cell>
          <cell r="IS149">
            <v>135.322</v>
          </cell>
          <cell r="IT149">
            <v>1449.473</v>
          </cell>
          <cell r="IU149">
            <v>321.733</v>
          </cell>
          <cell r="IV149">
            <v>448.81900000000002</v>
          </cell>
          <cell r="IW149">
            <v>492.35199999999998</v>
          </cell>
          <cell r="IX149">
            <v>957.12119999999993</v>
          </cell>
          <cell r="IY149">
            <v>293.73700000000002</v>
          </cell>
          <cell r="IZ149">
            <v>-27.995999999999981</v>
          </cell>
          <cell r="JA149">
            <v>22.778000000000009</v>
          </cell>
          <cell r="JB149">
            <v>306.51500000000021</v>
          </cell>
          <cell r="JC149">
            <v>316.01400000000018</v>
          </cell>
          <cell r="JD149">
            <v>4.7</v>
          </cell>
          <cell r="JE149">
            <v>115.81399999999999</v>
          </cell>
          <cell r="JF149">
            <v>-25.178999999999998</v>
          </cell>
          <cell r="JG149">
            <v>-35.802999999999997</v>
          </cell>
          <cell r="JH149">
            <v>-32.174999999999997</v>
          </cell>
          <cell r="JI149">
            <v>-32.174999999999997</v>
          </cell>
          <cell r="JJ149">
            <v>-19.143999999999998</v>
          </cell>
          <cell r="JK149">
            <v>135.322</v>
          </cell>
          <cell r="JL149">
            <v>1657.0930000000001</v>
          </cell>
          <cell r="JM149">
            <v>307.59899999999999</v>
          </cell>
          <cell r="JN149">
            <v>514.97400000000005</v>
          </cell>
          <cell r="JO149">
            <v>672.673</v>
          </cell>
          <cell r="JP149">
            <v>984.42000000000007</v>
          </cell>
          <cell r="JQ149">
            <v>372.86</v>
          </cell>
          <cell r="JR149">
            <v>65.261000000000024</v>
          </cell>
          <cell r="JS149">
            <v>60.866</v>
          </cell>
          <cell r="JT149">
            <v>-177.37202500000001</v>
          </cell>
          <cell r="JU149">
            <v>-169.94200000000001</v>
          </cell>
          <cell r="JV149">
            <v>0</v>
          </cell>
          <cell r="JW149">
            <v>134.398</v>
          </cell>
          <cell r="JX149">
            <v>52.027999999999992</v>
          </cell>
          <cell r="JY149">
            <v>37.262999999999991</v>
          </cell>
          <cell r="JZ149">
            <v>10.629</v>
          </cell>
          <cell r="KA149">
            <v>10.629</v>
          </cell>
          <cell r="KB149">
            <v>17.632000000000001</v>
          </cell>
          <cell r="KC149">
            <v>135.322</v>
          </cell>
          <cell r="KD149">
            <v>2142.5680000000002</v>
          </cell>
          <cell r="KE149">
            <v>280.49799999999999</v>
          </cell>
          <cell r="KF149">
            <v>560.76599999999996</v>
          </cell>
          <cell r="KG149">
            <v>1097.3409999999999</v>
          </cell>
          <cell r="KH149">
            <v>1045.2270000000001</v>
          </cell>
          <cell r="KI149">
            <v>646.33100000000002</v>
          </cell>
          <cell r="KJ149">
            <v>365.83300000000003</v>
          </cell>
          <cell r="KK149">
            <v>66.554000000000002</v>
          </cell>
          <cell r="KL149">
            <v>-531.60900000000004</v>
          </cell>
          <cell r="KM149">
            <v>-536.93600000000004</v>
          </cell>
          <cell r="KN149">
            <v>1.597</v>
          </cell>
          <cell r="KO149">
            <v>986.70699999999999</v>
          </cell>
          <cell r="KP149">
            <v>134.869</v>
          </cell>
          <cell r="KQ149">
            <v>126.587</v>
          </cell>
          <cell r="KR149">
            <v>139.28399999999999</v>
          </cell>
          <cell r="KS149">
            <v>139.28399999999999</v>
          </cell>
          <cell r="KT149">
            <v>101.238</v>
          </cell>
          <cell r="KU149">
            <v>135.322</v>
          </cell>
          <cell r="KV149">
            <v>2510.377</v>
          </cell>
          <cell r="KW149">
            <v>796.76400000000001</v>
          </cell>
          <cell r="KX149">
            <v>640.65499999999997</v>
          </cell>
          <cell r="KY149">
            <v>1266.6369999999999</v>
          </cell>
          <cell r="KZ149">
            <v>1243.7159999999999</v>
          </cell>
          <cell r="LA149">
            <v>716.22699999999998</v>
          </cell>
          <cell r="LB149">
            <v>-80.537000000000035</v>
          </cell>
          <cell r="LC149">
            <v>65.501000000000005</v>
          </cell>
          <cell r="LD149">
            <v>302.95200000000011</v>
          </cell>
          <cell r="LE149">
            <v>301.58300000000008</v>
          </cell>
          <cell r="LF149">
            <v>0</v>
          </cell>
          <cell r="LG149">
            <v>841.8299999999997</v>
          </cell>
          <cell r="LH149">
            <v>146.1889999999996</v>
          </cell>
          <cell r="LI149">
            <v>125.0269999999996</v>
          </cell>
          <cell r="LJ149">
            <v>140.89099999999959</v>
          </cell>
          <cell r="LK149">
            <v>140.89099999999959</v>
          </cell>
          <cell r="LL149">
            <v>201.77500000000001</v>
          </cell>
          <cell r="LM149">
            <v>135.322</v>
          </cell>
          <cell r="LN149">
            <v>2636.6486</v>
          </cell>
          <cell r="LO149">
            <v>701.86700000000008</v>
          </cell>
          <cell r="LP149">
            <v>665.274</v>
          </cell>
          <cell r="LQ149">
            <v>1503.4416000000001</v>
          </cell>
          <cell r="LR149">
            <v>1133.2070000000001</v>
          </cell>
          <cell r="LS149">
            <v>1209.9675999999999</v>
          </cell>
          <cell r="LT149">
            <v>508.10059999999987</v>
          </cell>
          <cell r="LU149">
            <v>26.870999999999999</v>
          </cell>
          <cell r="LV149">
            <v>317.03102499999977</v>
          </cell>
          <cell r="LW149">
            <v>316.97199999999981</v>
          </cell>
          <cell r="LX149">
            <v>35.131999999999998</v>
          </cell>
          <cell r="LY149">
            <v>69.072000000000017</v>
          </cell>
          <cell r="LZ149">
            <v>-7.7589999999999861</v>
          </cell>
          <cell r="MA149">
            <v>-28.19199999999999</v>
          </cell>
          <cell r="MB149">
            <v>-29.204000000000001</v>
          </cell>
          <cell r="MC149">
            <v>-29.204000000000001</v>
          </cell>
          <cell r="MD149">
            <v>-5.8440000000000012</v>
          </cell>
          <cell r="ME149">
            <v>135.322</v>
          </cell>
          <cell r="MF149">
            <v>2936.9225999999999</v>
          </cell>
          <cell r="MG149">
            <v>702.07399999999996</v>
          </cell>
          <cell r="MH149">
            <v>661.66499999999996</v>
          </cell>
          <cell r="MI149">
            <v>1469.4096</v>
          </cell>
          <cell r="MJ149">
            <v>1467.5129999999999</v>
          </cell>
          <cell r="MK149">
            <v>1133.0766000000001</v>
          </cell>
          <cell r="ML149">
            <v>431.00260000000009</v>
          </cell>
          <cell r="MM149">
            <v>6.8630000000000004</v>
          </cell>
          <cell r="MN149">
            <v>-199.20999999999989</v>
          </cell>
          <cell r="MO149">
            <v>-165.78299999999979</v>
          </cell>
          <cell r="MP149">
            <v>13.896000000000001</v>
          </cell>
          <cell r="MQ149">
            <v>87.571999999999974</v>
          </cell>
          <cell r="MR149">
            <v>31.529999999999969</v>
          </cell>
          <cell r="MS149">
            <v>13.05399999999997</v>
          </cell>
          <cell r="MT149">
            <v>7.1950000000000003</v>
          </cell>
          <cell r="MU149">
            <v>7.1950000000000003</v>
          </cell>
          <cell r="MV149">
            <v>7.1920000000000002</v>
          </cell>
          <cell r="MW149">
            <v>135.322</v>
          </cell>
          <cell r="MX149">
            <v>3505.5702000000001</v>
          </cell>
          <cell r="MY149">
            <v>822.48099999999999</v>
          </cell>
          <cell r="MZ149">
            <v>729.90099999999995</v>
          </cell>
          <cell r="NA149">
            <v>1719.8722</v>
          </cell>
          <cell r="NB149">
            <v>1785.6980000000001</v>
          </cell>
          <cell r="NC149">
            <v>1275.8851999999999</v>
          </cell>
          <cell r="ND149">
            <v>453.40420000000017</v>
          </cell>
          <cell r="NE149">
            <v>87.245999999999995</v>
          </cell>
          <cell r="NF149">
            <v>-435.178</v>
          </cell>
          <cell r="NG149">
            <v>-431.20299999999997</v>
          </cell>
          <cell r="NH149">
            <v>15.541</v>
          </cell>
          <cell r="NI149">
            <v>727.38000000000011</v>
          </cell>
          <cell r="NJ149">
            <v>96.822000000000003</v>
          </cell>
          <cell r="NK149">
            <v>74.516999999999996</v>
          </cell>
          <cell r="NL149">
            <v>74.085999999999999</v>
          </cell>
          <cell r="NM149">
            <v>74.085999999999999</v>
          </cell>
          <cell r="NN149">
            <v>35.037999999999997</v>
          </cell>
          <cell r="NO149">
            <v>135.322</v>
          </cell>
          <cell r="NP149">
            <v>3203.828</v>
          </cell>
          <cell r="NQ149">
            <v>451.84300000000002</v>
          </cell>
          <cell r="NR149">
            <v>785.15</v>
          </cell>
          <cell r="NS149">
            <v>1312.588</v>
          </cell>
          <cell r="NT149">
            <v>1891.24</v>
          </cell>
          <cell r="NU149">
            <v>736.96199999999999</v>
          </cell>
          <cell r="NV149">
            <v>285.11900000000003</v>
          </cell>
          <cell r="NW149">
            <v>49.554000000000023</v>
          </cell>
          <cell r="NX149">
            <v>1.009000000000057</v>
          </cell>
          <cell r="NY149">
            <v>-2.0619999999999439</v>
          </cell>
          <cell r="NZ149">
            <v>10.407999999999999</v>
          </cell>
          <cell r="OA149">
            <v>956.7149999999998</v>
          </cell>
          <cell r="OB149">
            <v>102.71599999999989</v>
          </cell>
          <cell r="OC149">
            <v>85.426999999999893</v>
          </cell>
          <cell r="OD149">
            <v>131.37700000000001</v>
          </cell>
          <cell r="OE149">
            <v>131.37700000000001</v>
          </cell>
          <cell r="OF149">
            <v>60.030999999999999</v>
          </cell>
          <cell r="OG149">
            <v>135.322</v>
          </cell>
          <cell r="OH149">
            <v>3044.3503999999989</v>
          </cell>
          <cell r="OI149">
            <v>573.31799999999998</v>
          </cell>
          <cell r="OJ149">
            <v>802.23400000000004</v>
          </cell>
          <cell r="OK149">
            <v>1090.0804000000001</v>
          </cell>
          <cell r="OL149">
            <v>1954.27</v>
          </cell>
          <cell r="OM149">
            <v>806.76340000000005</v>
          </cell>
          <cell r="ON149">
            <v>233.44540000000009</v>
          </cell>
          <cell r="OO149">
            <v>33.336999999999989</v>
          </cell>
          <cell r="OP149">
            <v>340.8159999999998</v>
          </cell>
          <cell r="OQ149">
            <v>336.83699999999982</v>
          </cell>
          <cell r="OR149">
            <v>18.056999999999999</v>
          </cell>
          <cell r="OS149">
            <v>131.21700000000001</v>
          </cell>
          <cell r="OT149">
            <v>12.14300000000001</v>
          </cell>
          <cell r="OU149">
            <v>-14.13899999999999</v>
          </cell>
          <cell r="OV149">
            <v>-28.579000000000001</v>
          </cell>
          <cell r="OW149">
            <v>-28.579000000000001</v>
          </cell>
          <cell r="OX149">
            <v>0.71799999999999997</v>
          </cell>
          <cell r="OY149">
            <v>135.322</v>
          </cell>
          <cell r="OZ149">
            <v>3843.5605999999998</v>
          </cell>
          <cell r="PA149">
            <v>881.2360000000001</v>
          </cell>
          <cell r="PB149">
            <v>799.25199999999995</v>
          </cell>
          <cell r="PC149">
            <v>1879.5935999999999</v>
          </cell>
          <cell r="PD149">
            <v>1963.9670000000001</v>
          </cell>
          <cell r="PE149">
            <v>1229.3756000000001</v>
          </cell>
          <cell r="PF149">
            <v>348.13959999999969</v>
          </cell>
          <cell r="PG149">
            <v>4.9729999999999999</v>
          </cell>
          <cell r="PH149">
            <v>-168.58600000000001</v>
          </cell>
          <cell r="PI149">
            <v>-141.08500000000001</v>
          </cell>
          <cell r="PJ149">
            <v>8.8879999999999999</v>
          </cell>
          <cell r="PK149">
            <v>125.124</v>
          </cell>
          <cell r="PL149">
            <v>47.202000000000012</v>
          </cell>
          <cell r="PM149">
            <v>7.8840000000000154</v>
          </cell>
          <cell r="PN149">
            <v>10.461</v>
          </cell>
          <cell r="PO149">
            <v>10.461</v>
          </cell>
          <cell r="PP149">
            <v>5.6280000000000001</v>
          </cell>
          <cell r="PQ149">
            <v>135.322</v>
          </cell>
          <cell r="PR149">
            <v>3958.8011999999999</v>
          </cell>
          <cell r="PS149">
            <v>559.39200000000005</v>
          </cell>
          <cell r="PT149">
            <v>799.851</v>
          </cell>
          <cell r="PU149">
            <v>1989.2722000000001</v>
          </cell>
          <cell r="PV149">
            <v>1969.529</v>
          </cell>
          <cell r="PW149">
            <v>1286.0942</v>
          </cell>
          <cell r="PX149">
            <v>726.70219999999995</v>
          </cell>
          <cell r="PY149">
            <v>7.1309999999999993</v>
          </cell>
          <cell r="PZ149">
            <v>-505.8</v>
          </cell>
          <cell r="QA149">
            <v>-495.16500000000002</v>
          </cell>
          <cell r="QB149">
            <v>23.698</v>
          </cell>
          <cell r="QC149">
            <v>1131.096</v>
          </cell>
          <cell r="QD149">
            <v>148.20100000000019</v>
          </cell>
          <cell r="QE149">
            <v>98.443000000000239</v>
          </cell>
          <cell r="QF149">
            <v>113.66200000000001</v>
          </cell>
          <cell r="QG149">
            <v>113.66200000000001</v>
          </cell>
          <cell r="QH149">
            <v>35.024999999999999</v>
          </cell>
          <cell r="QI149">
            <v>135.322</v>
          </cell>
          <cell r="QJ149">
            <v>4458.6934000000001</v>
          </cell>
          <cell r="QK149">
            <v>897.74800000000005</v>
          </cell>
          <cell r="QL149">
            <v>819.33699999999999</v>
          </cell>
          <cell r="QM149">
            <v>2423.2703999999999</v>
          </cell>
          <cell r="QN149">
            <v>2035.423</v>
          </cell>
          <cell r="QO149">
            <v>1749.6554000000001</v>
          </cell>
          <cell r="QP149">
            <v>851.90739999999983</v>
          </cell>
          <cell r="QQ149">
            <v>26.937000000000001</v>
          </cell>
          <cell r="QR149">
            <v>272.38800000000009</v>
          </cell>
          <cell r="QS149">
            <v>260.9980000000001</v>
          </cell>
          <cell r="QT149">
            <v>24.981999999999999</v>
          </cell>
          <cell r="QU149">
            <v>867.96145796027304</v>
          </cell>
          <cell r="QV149">
            <v>86.449540350372217</v>
          </cell>
          <cell r="QW149">
            <v>40.859347989579213</v>
          </cell>
          <cell r="QX149">
            <v>66.898191728387388</v>
          </cell>
          <cell r="QY149">
            <v>66.898191728387388</v>
          </cell>
          <cell r="QZ149">
            <v>-15.429578821968169</v>
          </cell>
          <cell r="RA149">
            <v>135.322</v>
          </cell>
          <cell r="RB149">
            <v>4301.946389903761</v>
          </cell>
          <cell r="RC149">
            <v>1184.8884045283539</v>
          </cell>
          <cell r="RD149">
            <v>803.29815626119182</v>
          </cell>
          <cell r="RE149">
            <v>2281.9529687257291</v>
          </cell>
          <cell r="RF149">
            <v>2019.9934211780319</v>
          </cell>
          <cell r="RG149">
            <v>1749.6554000000001</v>
          </cell>
          <cell r="RH149">
            <v>564.76699547164571</v>
          </cell>
          <cell r="RI149">
            <v>10</v>
          </cell>
          <cell r="RJ149">
            <v>307.49238811683932</v>
          </cell>
          <cell r="RK149">
            <v>287.14040452835422</v>
          </cell>
          <cell r="RL149">
            <v>0</v>
          </cell>
          <cell r="RM149">
            <v>101.5513446696315</v>
          </cell>
          <cell r="RN149">
            <v>-24.6847773087832</v>
          </cell>
          <cell r="RO149">
            <v>-51.130802321948337</v>
          </cell>
          <cell r="RP149">
            <v>-45.886726390617618</v>
          </cell>
          <cell r="RQ149">
            <v>-45.886726390617618</v>
          </cell>
          <cell r="RR149">
            <v>-70.121648928734047</v>
          </cell>
          <cell r="RS149">
            <v>135.322</v>
          </cell>
          <cell r="RT149">
            <v>4602.7224959852156</v>
          </cell>
          <cell r="RU149">
            <v>1217.829826034407</v>
          </cell>
          <cell r="RV149">
            <v>810.55408032986111</v>
          </cell>
          <cell r="RW149">
            <v>2652.850723735919</v>
          </cell>
          <cell r="RX149">
            <v>1949.8717722492979</v>
          </cell>
          <cell r="RY149">
            <v>1749.6554000000001</v>
          </cell>
          <cell r="RZ149">
            <v>531.82557396559264</v>
          </cell>
          <cell r="SA149">
            <v>12.5</v>
          </cell>
          <cell r="SB149">
            <v>51.932268112838841</v>
          </cell>
          <cell r="SC149">
            <v>32.941421506053132</v>
          </cell>
          <cell r="SD149">
            <v>0</v>
          </cell>
          <cell r="SE149">
            <v>123.11905224575391</v>
          </cell>
          <cell r="SF149">
            <v>21.979076390706599</v>
          </cell>
          <cell r="SG149">
            <v>-16.01772415725527</v>
          </cell>
          <cell r="SH149">
            <v>-9.2066401154638626</v>
          </cell>
          <cell r="SI149">
            <v>-9.2066401154638626</v>
          </cell>
          <cell r="SJ149">
            <v>-15.424939210252401</v>
          </cell>
          <cell r="SK149">
            <v>135.322</v>
          </cell>
          <cell r="SL149">
            <v>4436.7818681581139</v>
          </cell>
          <cell r="SM149">
            <v>1077.6899404516739</v>
          </cell>
          <cell r="SN149">
            <v>816.24299628806966</v>
          </cell>
          <cell r="SO149">
            <v>2502.3350351190688</v>
          </cell>
          <cell r="SP149">
            <v>1934.446833039045</v>
          </cell>
          <cell r="SQ149">
            <v>1749.6554000000001</v>
          </cell>
          <cell r="SR149">
            <v>671.96545954832595</v>
          </cell>
          <cell r="SS149">
            <v>12.5</v>
          </cell>
          <cell r="ST149">
            <v>-140.73267052973611</v>
          </cell>
          <cell r="SU149">
            <v>-140.1398855827332</v>
          </cell>
          <cell r="SV149">
            <v>0</v>
          </cell>
          <cell r="SW149">
            <v>1125.394690200588</v>
          </cell>
          <cell r="SX149">
            <v>149.38814427952741</v>
          </cell>
          <cell r="SY149">
            <v>96.587322433992398</v>
          </cell>
          <cell r="SZ149">
            <v>110.63515535970519</v>
          </cell>
          <cell r="TA149">
            <v>110.63515535970519</v>
          </cell>
          <cell r="TB149">
            <v>61.217412515981238</v>
          </cell>
          <cell r="TC149">
            <v>135.322</v>
          </cell>
          <cell r="TD149">
            <v>4408.9415530809019</v>
          </cell>
          <cell r="TE149">
            <v>861.89911819641247</v>
          </cell>
          <cell r="TF149">
            <v>814.69516336235677</v>
          </cell>
          <cell r="TG149">
            <v>2420.9294840903731</v>
          </cell>
          <cell r="TH149">
            <v>1988.0120689905291</v>
          </cell>
          <cell r="TI149">
            <v>1749.6554000000001</v>
          </cell>
          <cell r="TJ149">
            <v>887.7562818035874</v>
          </cell>
          <cell r="TK149">
            <v>12.5</v>
          </cell>
          <cell r="TL149">
            <v>-183.59180554121821</v>
          </cell>
          <cell r="TM149">
            <v>-208.13864569076381</v>
          </cell>
          <cell r="TN149">
            <v>7.6521765644976556</v>
          </cell>
          <cell r="TO149">
            <v>1076.997138331142</v>
          </cell>
          <cell r="TP149">
            <v>196.07682816113859</v>
          </cell>
          <cell r="TQ149">
            <v>143.15282938464779</v>
          </cell>
          <cell r="TR149">
            <v>175.4627435345821</v>
          </cell>
          <cell r="TS149">
            <v>175.4627435345821</v>
          </cell>
          <cell r="TT149">
            <v>111.26049113280941</v>
          </cell>
          <cell r="TU149">
            <v>135.322</v>
          </cell>
          <cell r="TV149">
            <v>4387.002665293272</v>
          </cell>
          <cell r="TW149">
            <v>1267.0529048049891</v>
          </cell>
          <cell r="TX149">
            <v>794.88524921242254</v>
          </cell>
          <cell r="TY149">
            <v>2301.6376665615348</v>
          </cell>
          <cell r="TZ149">
            <v>2085.3649987317372</v>
          </cell>
          <cell r="UA149">
            <v>1749.6554000000001</v>
          </cell>
          <cell r="UB149">
            <v>482.60249519501082</v>
          </cell>
          <cell r="UC149">
            <v>12.5</v>
          </cell>
          <cell r="UD149">
            <v>448.68306398399972</v>
          </cell>
          <cell r="UE149">
            <v>419.06134800017782</v>
          </cell>
          <cell r="UF149">
            <v>13.907561391601179</v>
          </cell>
        </row>
        <row r="150">
          <cell r="A150" t="str">
            <v>STNE</v>
          </cell>
          <cell r="B150" t="str">
            <v>StoneCo.</v>
          </cell>
          <cell r="C150" t="str">
            <v>Financials Non-Banks</v>
          </cell>
          <cell r="D150" t="str">
            <v>Bernardo Guttmann</v>
          </cell>
          <cell r="E150">
            <v>45957</v>
          </cell>
          <cell r="F150" t="str">
            <v>Buy</v>
          </cell>
          <cell r="G150" t="b">
            <v>0</v>
          </cell>
          <cell r="H150" t="str">
            <v>BRL</v>
          </cell>
          <cell r="I150">
            <v>23.2</v>
          </cell>
          <cell r="J150">
            <v>0.168716787198774</v>
          </cell>
          <cell r="AW150">
            <v>0</v>
          </cell>
          <cell r="AX150">
            <v>0</v>
          </cell>
          <cell r="AY150">
            <v>0</v>
          </cell>
          <cell r="BB150">
            <v>0</v>
          </cell>
          <cell r="BC150">
            <v>0</v>
          </cell>
          <cell r="BD150">
            <v>48693.560999999987</v>
          </cell>
          <cell r="BE150">
            <v>2176.4160000000002</v>
          </cell>
          <cell r="BF150">
            <v>10539.825999999999</v>
          </cell>
          <cell r="BG150">
            <v>34017.601000000002</v>
          </cell>
          <cell r="BH150">
            <v>14675.96</v>
          </cell>
          <cell r="BK150">
            <v>0</v>
          </cell>
          <cell r="BN150">
            <v>0</v>
          </cell>
          <cell r="BO150">
            <v>12049.616</v>
          </cell>
          <cell r="BP150">
            <v>5556.8780000000024</v>
          </cell>
          <cell r="BQ150">
            <v>-1072.489</v>
          </cell>
          <cell r="BT150">
            <v>-1537.4290000000001</v>
          </cell>
          <cell r="BU150">
            <v>293.125</v>
          </cell>
          <cell r="BV150">
            <v>54813.462999999989</v>
          </cell>
          <cell r="BW150">
            <v>5227.6540000000005</v>
          </cell>
          <cell r="BX150">
            <v>7367.85</v>
          </cell>
          <cell r="BY150">
            <v>42986.180999999997</v>
          </cell>
          <cell r="BZ150">
            <v>11827.281999999999</v>
          </cell>
          <cell r="CC150">
            <v>1585.7439999999999</v>
          </cell>
          <cell r="CF150">
            <v>0</v>
          </cell>
          <cell r="CG150">
            <v>14278.9605820095</v>
          </cell>
          <cell r="CH150">
            <v>6342.5473032240479</v>
          </cell>
          <cell r="CI150">
            <v>2862.8684309545069</v>
          </cell>
          <cell r="CL150">
            <v>2387.6653946550941</v>
          </cell>
          <cell r="CM150">
            <v>269.23099999999999</v>
          </cell>
          <cell r="CN150">
            <v>59318.68410440252</v>
          </cell>
          <cell r="CO150">
            <v>8342.6162345184293</v>
          </cell>
          <cell r="CP150">
            <v>4065.3538094761311</v>
          </cell>
          <cell r="CQ150">
            <v>46702.525808411192</v>
          </cell>
          <cell r="CR150">
            <v>12616.15329599132</v>
          </cell>
          <cell r="CU150">
            <v>-1126.3460539755681</v>
          </cell>
          <cell r="CX150">
            <v>322.20509866377358</v>
          </cell>
          <cell r="CY150">
            <v>15516.026303734519</v>
          </cell>
          <cell r="CZ150">
            <v>7445.6571276124914</v>
          </cell>
          <cell r="DA150">
            <v>3725.4195613010702</v>
          </cell>
          <cell r="DD150">
            <v>3081.752111072245</v>
          </cell>
          <cell r="DE150">
            <v>269.23099999999999</v>
          </cell>
          <cell r="DF150">
            <v>68289.163877051149</v>
          </cell>
          <cell r="DG150">
            <v>14676.629374995749</v>
          </cell>
          <cell r="DH150">
            <v>4412.2319829210373</v>
          </cell>
          <cell r="DI150">
            <v>53669.866708862872</v>
          </cell>
          <cell r="DJ150">
            <v>14619.29216818828</v>
          </cell>
          <cell r="DM150">
            <v>-1211.375042545048</v>
          </cell>
          <cell r="DP150">
            <v>1078.613238875286</v>
          </cell>
          <cell r="DQ150">
            <v>17135.999311692522</v>
          </cell>
          <cell r="DR150">
            <v>9249.2159114913957</v>
          </cell>
          <cell r="DS150">
            <v>5229.9110295565624</v>
          </cell>
          <cell r="DV150">
            <v>4290.9323193747714</v>
          </cell>
          <cell r="DW150">
            <v>269.23099999999999</v>
          </cell>
          <cell r="DX150">
            <v>77643.464939036799</v>
          </cell>
          <cell r="DY150">
            <v>18031.740910524139</v>
          </cell>
          <cell r="DZ150">
            <v>4574.4080600059333</v>
          </cell>
          <cell r="EA150">
            <v>60449.608379223653</v>
          </cell>
          <cell r="EB150">
            <v>17193.851559813149</v>
          </cell>
          <cell r="EE150">
            <v>-653.63616728520481</v>
          </cell>
          <cell r="EH150">
            <v>1716.3729277499101</v>
          </cell>
          <cell r="EI150">
            <v>18738.304910931209</v>
          </cell>
          <cell r="EJ150">
            <v>10790.40962211539</v>
          </cell>
          <cell r="EK150">
            <v>6475.278619806405</v>
          </cell>
          <cell r="EN150">
            <v>5275.2600126469788</v>
          </cell>
          <cell r="EO150">
            <v>269.23099999999999</v>
          </cell>
          <cell r="EP150">
            <v>86689.755924793892</v>
          </cell>
          <cell r="EQ150">
            <v>22877.098692630909</v>
          </cell>
          <cell r="ER150">
            <v>4642.0768944233087</v>
          </cell>
          <cell r="ES150">
            <v>67122.032359289617</v>
          </cell>
          <cell r="ET150">
            <v>19567.718565504281</v>
          </cell>
          <cell r="EW150">
            <v>-327.36174883121578</v>
          </cell>
          <cell r="EZ150">
            <v>2901.3930069558392</v>
          </cell>
          <cell r="FA150">
            <v>19713.732634131851</v>
          </cell>
          <cell r="FB150">
            <v>11427.075076662069</v>
          </cell>
          <cell r="FC150">
            <v>6906.1945408942611</v>
          </cell>
          <cell r="FF150">
            <v>5614.459274919981</v>
          </cell>
          <cell r="FG150">
            <v>269.23099999999999</v>
          </cell>
          <cell r="FH150">
            <v>92361.446041695395</v>
          </cell>
          <cell r="FI150">
            <v>26987.815659647451</v>
          </cell>
          <cell r="FJ150">
            <v>4687.2507168379798</v>
          </cell>
          <cell r="FK150">
            <v>71109.38469371511</v>
          </cell>
          <cell r="FL150">
            <v>21252.05634798028</v>
          </cell>
          <cell r="FO150">
            <v>-273.60666479659392</v>
          </cell>
          <cell r="FR150">
            <v>3930.1214924439869</v>
          </cell>
          <cell r="FS150">
            <v>20128.56786326029</v>
          </cell>
          <cell r="FT150">
            <v>11566.946113739439</v>
          </cell>
          <cell r="FU150">
            <v>6920.0543056426604</v>
          </cell>
          <cell r="FX150">
            <v>5625.7267079873654</v>
          </cell>
          <cell r="FY150">
            <v>269.23099999999999</v>
          </cell>
          <cell r="FZ150">
            <v>97470.358172800596</v>
          </cell>
          <cell r="GA150">
            <v>30779.758534858331</v>
          </cell>
          <cell r="GB150">
            <v>4722.198043912369</v>
          </cell>
          <cell r="GC150">
            <v>75374.437818622187</v>
          </cell>
          <cell r="GD150">
            <v>22095.915354178382</v>
          </cell>
          <cell r="GG150">
            <v>-279.3641580926859</v>
          </cell>
          <cell r="GJ150">
            <v>4781.8677017892614</v>
          </cell>
          <cell r="JE150">
            <v>0</v>
          </cell>
          <cell r="JF150">
            <v>0</v>
          </cell>
          <cell r="JG150">
            <v>0</v>
          </cell>
          <cell r="JJ150">
            <v>0</v>
          </cell>
          <cell r="JK150">
            <v>0</v>
          </cell>
          <cell r="JL150">
            <v>40511.358</v>
          </cell>
          <cell r="JM150">
            <v>1855.5709999999999</v>
          </cell>
          <cell r="JN150">
            <v>10527.268</v>
          </cell>
          <cell r="JO150">
            <v>27121.737000000001</v>
          </cell>
          <cell r="JP150">
            <v>13389.620999999999</v>
          </cell>
          <cell r="JS150">
            <v>0</v>
          </cell>
          <cell r="JV150">
            <v>0</v>
          </cell>
          <cell r="JW150">
            <v>0</v>
          </cell>
          <cell r="JX150">
            <v>0</v>
          </cell>
          <cell r="JY150">
            <v>0</v>
          </cell>
          <cell r="KB150">
            <v>0</v>
          </cell>
          <cell r="KC150">
            <v>0</v>
          </cell>
          <cell r="KD150">
            <v>40750.701000000001</v>
          </cell>
          <cell r="KE150">
            <v>2202.7130000000002</v>
          </cell>
          <cell r="KF150">
            <v>10504.903</v>
          </cell>
          <cell r="KG150">
            <v>26996.758999999998</v>
          </cell>
          <cell r="KH150">
            <v>13753.941999999999</v>
          </cell>
          <cell r="KK150">
            <v>0</v>
          </cell>
          <cell r="KN150">
            <v>0</v>
          </cell>
          <cell r="KO150">
            <v>0</v>
          </cell>
          <cell r="KP150">
            <v>0</v>
          </cell>
          <cell r="KQ150">
            <v>0</v>
          </cell>
          <cell r="KT150">
            <v>0</v>
          </cell>
          <cell r="KU150">
            <v>0</v>
          </cell>
          <cell r="KV150">
            <v>43833.413</v>
          </cell>
          <cell r="KW150">
            <v>3693.0720000000001</v>
          </cell>
          <cell r="KX150">
            <v>10503.155000000001</v>
          </cell>
          <cell r="KY150">
            <v>29664.608</v>
          </cell>
          <cell r="KZ150">
            <v>14168.805</v>
          </cell>
          <cell r="LC150">
            <v>0</v>
          </cell>
          <cell r="LF150">
            <v>0</v>
          </cell>
          <cell r="LG150">
            <v>0</v>
          </cell>
          <cell r="LH150">
            <v>0</v>
          </cell>
          <cell r="LI150">
            <v>0</v>
          </cell>
          <cell r="LL150">
            <v>0</v>
          </cell>
          <cell r="LM150">
            <v>0</v>
          </cell>
          <cell r="LN150">
            <v>48693.560999999987</v>
          </cell>
          <cell r="LO150">
            <v>2176.4160000000002</v>
          </cell>
          <cell r="LP150">
            <v>10539.825999999999</v>
          </cell>
          <cell r="LQ150">
            <v>34017.601000000002</v>
          </cell>
          <cell r="LR150">
            <v>14675.96</v>
          </cell>
          <cell r="LU150">
            <v>0</v>
          </cell>
          <cell r="LX150">
            <v>0</v>
          </cell>
          <cell r="LY150">
            <v>2779.5940000000001</v>
          </cell>
          <cell r="LZ150">
            <v>1230.1010000000001</v>
          </cell>
          <cell r="MA150">
            <v>451.4310000000001</v>
          </cell>
          <cell r="MD150">
            <v>349.45600000000007</v>
          </cell>
          <cell r="ME150">
            <v>309.11900000000003</v>
          </cell>
          <cell r="MF150">
            <v>51612.384999999987</v>
          </cell>
          <cell r="MG150">
            <v>4988.3320000000003</v>
          </cell>
          <cell r="MH150">
            <v>10575.966</v>
          </cell>
          <cell r="MI150">
            <v>36607.752</v>
          </cell>
          <cell r="MJ150">
            <v>15004.633</v>
          </cell>
          <cell r="MM150">
            <v>2700.3879999999999</v>
          </cell>
          <cell r="MP150">
            <v>0</v>
          </cell>
          <cell r="MQ150">
            <v>2911.8449999999998</v>
          </cell>
          <cell r="MR150">
            <v>1371.556</v>
          </cell>
          <cell r="MS150">
            <v>641.00200000000029</v>
          </cell>
          <cell r="MV150">
            <v>499.34100000000029</v>
          </cell>
          <cell r="MW150">
            <v>307.82900000000001</v>
          </cell>
          <cell r="MX150">
            <v>52699.742999999988</v>
          </cell>
          <cell r="MY150">
            <v>4743.2359999999999</v>
          </cell>
          <cell r="MZ150">
            <v>10712.369000000001</v>
          </cell>
          <cell r="NA150">
            <v>37480.944000000003</v>
          </cell>
          <cell r="NB150">
            <v>15218.799000000001</v>
          </cell>
          <cell r="NE150">
            <v>-71.023999999999972</v>
          </cell>
          <cell r="NH150">
            <v>0</v>
          </cell>
          <cell r="NI150">
            <v>3062.482</v>
          </cell>
          <cell r="NJ150">
            <v>1434.252</v>
          </cell>
          <cell r="NK150">
            <v>683.89400000000035</v>
          </cell>
          <cell r="NN150">
            <v>556.77000000000032</v>
          </cell>
          <cell r="NO150">
            <v>297.02199999999999</v>
          </cell>
          <cell r="NP150">
            <v>51925.684000000008</v>
          </cell>
          <cell r="NQ150">
            <v>4013.279</v>
          </cell>
          <cell r="NR150">
            <v>10791.664000000001</v>
          </cell>
          <cell r="NS150">
            <v>36596.706999999988</v>
          </cell>
          <cell r="NT150">
            <v>15328.977000000001</v>
          </cell>
          <cell r="NW150">
            <v>-566.9839999999997</v>
          </cell>
          <cell r="NZ150">
            <v>0</v>
          </cell>
          <cell r="OA150">
            <v>3295.6950000000011</v>
          </cell>
          <cell r="OB150">
            <v>1520.969000000001</v>
          </cell>
          <cell r="OC150">
            <v>-2848.8159999999998</v>
          </cell>
          <cell r="OF150">
            <v>-2942.9960000000001</v>
          </cell>
          <cell r="OG150">
            <v>293.125</v>
          </cell>
          <cell r="OH150">
            <v>54813.462999999989</v>
          </cell>
          <cell r="OI150">
            <v>5227.6540000000005</v>
          </cell>
          <cell r="OJ150">
            <v>7367.85</v>
          </cell>
          <cell r="OK150">
            <v>42986.180999999997</v>
          </cell>
          <cell r="OL150">
            <v>11827.281999999999</v>
          </cell>
          <cell r="OO150">
            <v>-476.63600000000008</v>
          </cell>
          <cell r="OR150">
            <v>0</v>
          </cell>
          <cell r="OS150">
            <v>3360.8020000000001</v>
          </cell>
          <cell r="OT150">
            <v>1488.0440000000001</v>
          </cell>
          <cell r="OU150">
            <v>628.03699999999992</v>
          </cell>
          <cell r="OX150">
            <v>511.67799999999988</v>
          </cell>
          <cell r="OY150">
            <v>279.84500000000003</v>
          </cell>
          <cell r="OZ150">
            <v>53933.91</v>
          </cell>
          <cell r="PA150">
            <v>5650.3620000000001</v>
          </cell>
          <cell r="PB150">
            <v>7439.7649999999994</v>
          </cell>
          <cell r="PC150">
            <v>42466.735999999997</v>
          </cell>
          <cell r="PD150">
            <v>11467.174000000001</v>
          </cell>
          <cell r="PG150">
            <v>79.291000000000011</v>
          </cell>
          <cell r="PJ150">
            <v>0</v>
          </cell>
          <cell r="PK150">
            <v>3500.9180000000001</v>
          </cell>
          <cell r="PL150">
            <v>1558.681</v>
          </cell>
          <cell r="PM150">
            <v>691.29900000000009</v>
          </cell>
          <cell r="PP150">
            <v>587.16700000000014</v>
          </cell>
          <cell r="PQ150">
            <v>269.23099999999999</v>
          </cell>
          <cell r="PR150">
            <v>55155.724000000002</v>
          </cell>
          <cell r="PS150">
            <v>5185.5789999999997</v>
          </cell>
          <cell r="PT150">
            <v>3810.61</v>
          </cell>
          <cell r="PU150">
            <v>43536.411999999997</v>
          </cell>
          <cell r="PV150">
            <v>11619.312</v>
          </cell>
          <cell r="PY150">
            <v>-398.68099999999998</v>
          </cell>
          <cell r="QB150">
            <v>0</v>
          </cell>
          <cell r="QC150">
            <v>3646.0606256639858</v>
          </cell>
          <cell r="QD150">
            <v>1658.249570264629</v>
          </cell>
          <cell r="QE150">
            <v>774.68473466916191</v>
          </cell>
          <cell r="QH150">
            <v>642.9883297754044</v>
          </cell>
          <cell r="QI150">
            <v>269.23099999999999</v>
          </cell>
          <cell r="QJ150">
            <v>54883.601967061579</v>
          </cell>
          <cell r="QK150">
            <v>7209.4618087696317</v>
          </cell>
          <cell r="QL150">
            <v>3943.7010994017792</v>
          </cell>
          <cell r="QM150">
            <v>42751.817719730017</v>
          </cell>
          <cell r="QN150">
            <v>12131.779247331549</v>
          </cell>
          <cell r="QQ150">
            <v>-415.20969537142651</v>
          </cell>
          <cell r="QT150">
            <v>160.7470824438511</v>
          </cell>
          <cell r="QU150">
            <v>3771.1799563455111</v>
          </cell>
          <cell r="QV150">
            <v>1637.572732959419</v>
          </cell>
          <cell r="QW150">
            <v>768.84769628534514</v>
          </cell>
          <cell r="QZ150">
            <v>645.83206487968994</v>
          </cell>
          <cell r="RA150">
            <v>269.23099999999999</v>
          </cell>
          <cell r="RB150">
            <v>59318.68410440252</v>
          </cell>
          <cell r="RC150">
            <v>8342.6162345184293</v>
          </cell>
          <cell r="RD150">
            <v>4065.3538094761311</v>
          </cell>
          <cell r="RE150">
            <v>46702.525808411192</v>
          </cell>
          <cell r="RF150">
            <v>12616.15329599132</v>
          </cell>
          <cell r="RI150">
            <v>-391.74635860414122</v>
          </cell>
          <cell r="RL150">
            <v>161.45801621992251</v>
          </cell>
          <cell r="RM150">
            <v>3571.3821879386442</v>
          </cell>
          <cell r="RN150">
            <v>1601.664567892765</v>
          </cell>
          <cell r="RO150">
            <v>730.72738093669545</v>
          </cell>
          <cell r="RR150">
            <v>607.60827172670236</v>
          </cell>
          <cell r="RS150">
            <v>269.23099999999999</v>
          </cell>
          <cell r="RT150">
            <v>57842.855513395283</v>
          </cell>
          <cell r="RU150">
            <v>10914.70716733424</v>
          </cell>
          <cell r="RV150">
            <v>4166.1180087595076</v>
          </cell>
          <cell r="RW150">
            <v>44831.751840781602</v>
          </cell>
          <cell r="RX150">
            <v>13011.09867261368</v>
          </cell>
          <cell r="SA150">
            <v>-335.27774667584077</v>
          </cell>
          <cell r="SD150">
            <v>212.66289510434581</v>
          </cell>
          <cell r="SE150">
            <v>3702.1243768141671</v>
          </cell>
          <cell r="SF150">
            <v>1709.5407933720739</v>
          </cell>
          <cell r="SG150">
            <v>816.01332149722975</v>
          </cell>
          <cell r="SJ150">
            <v>676.48448475294572</v>
          </cell>
          <cell r="SK150">
            <v>269.23099999999999</v>
          </cell>
          <cell r="SL150">
            <v>60228.063593446321</v>
          </cell>
          <cell r="SM150">
            <v>13562.481485186099</v>
          </cell>
          <cell r="SN150">
            <v>4256.339363118901</v>
          </cell>
          <cell r="SO150">
            <v>46777.245005743207</v>
          </cell>
          <cell r="SP150">
            <v>13450.813587703091</v>
          </cell>
          <cell r="SS150">
            <v>-310.53044732890748</v>
          </cell>
          <cell r="SV150">
            <v>236.769569663531</v>
          </cell>
          <cell r="SW150">
            <v>3904.3026480157382</v>
          </cell>
          <cell r="SX150">
            <v>1923.1955220954401</v>
          </cell>
          <cell r="SY150">
            <v>961.10707393752762</v>
          </cell>
          <cell r="TB150">
            <v>794.36611656828768</v>
          </cell>
          <cell r="TC150">
            <v>269.23099999999999</v>
          </cell>
          <cell r="TD150">
            <v>63087.98861505479</v>
          </cell>
          <cell r="TE150">
            <v>14159.46538365702</v>
          </cell>
          <cell r="TF150">
            <v>4337.2598339357019</v>
          </cell>
          <cell r="TG150">
            <v>49120.832051582307</v>
          </cell>
          <cell r="TH150">
            <v>13967.15156347248</v>
          </cell>
          <cell r="TK150">
            <v>-288.44592969561819</v>
          </cell>
          <cell r="TN150">
            <v>278.02814079890072</v>
          </cell>
          <cell r="TO150">
            <v>4338.2170909659753</v>
          </cell>
          <cell r="TP150">
            <v>2211.2562442522099</v>
          </cell>
          <cell r="TQ150">
            <v>1217.571784929617</v>
          </cell>
          <cell r="TT150">
            <v>1003.29323802431</v>
          </cell>
          <cell r="TU150">
            <v>269.23099999999999</v>
          </cell>
          <cell r="TV150">
            <v>68289.163877051149</v>
          </cell>
          <cell r="TW150">
            <v>14676.629374995749</v>
          </cell>
          <cell r="TX150">
            <v>4412.2319829210373</v>
          </cell>
          <cell r="TY150">
            <v>53669.866708862872</v>
          </cell>
          <cell r="TZ150">
            <v>14619.29216818828</v>
          </cell>
          <cell r="UC150">
            <v>-277.12091884468168</v>
          </cell>
          <cell r="UF150">
            <v>351.15263330850843</v>
          </cell>
          <cell r="VF150">
            <v>21301.17334659582</v>
          </cell>
          <cell r="VH150">
            <v>12277.413126325449</v>
          </cell>
          <cell r="VI150">
            <v>7390.7318365490446</v>
          </cell>
          <cell r="VL150">
            <v>6008.3686699601894</v>
          </cell>
          <cell r="VM150">
            <v>269.23099999999999</v>
          </cell>
          <cell r="VN150">
            <v>104422.56725350799</v>
          </cell>
          <cell r="VO150">
            <v>34282.366924174821</v>
          </cell>
          <cell r="VP150">
            <v>4747.3620664078817</v>
          </cell>
          <cell r="VQ150">
            <v>81425.391598835515</v>
          </cell>
          <cell r="VR150">
            <v>22997.170654672409</v>
          </cell>
          <cell r="VU150">
            <v>-295.63873588939128</v>
          </cell>
          <cell r="VX150">
            <v>5107.1133694661603</v>
          </cell>
          <cell r="ADN150">
            <v>0</v>
          </cell>
          <cell r="ADR150">
            <v>0.19556735742695441</v>
          </cell>
          <cell r="ADV150">
            <v>0.21273489014494201</v>
          </cell>
          <cell r="ADZ150">
            <v>0.22270920453090651</v>
          </cell>
          <cell r="AED150">
            <v>0.235203508138151</v>
          </cell>
          <cell r="AEH150">
            <v>0.24915157017456779</v>
          </cell>
          <cell r="AEL150">
            <v>0.25376309425158022</v>
          </cell>
          <cell r="AEP150">
            <v>0.24957822448870731</v>
          </cell>
          <cell r="AFF150">
            <v>0</v>
          </cell>
          <cell r="AFJ150">
            <v>0</v>
          </cell>
          <cell r="AFN150">
            <v>0</v>
          </cell>
          <cell r="AFR150">
            <v>0</v>
          </cell>
          <cell r="AFV150">
            <v>0</v>
          </cell>
          <cell r="AFZ150">
            <v>0.1799965201727855</v>
          </cell>
          <cell r="AGD150">
            <v>0.19366741590074479</v>
          </cell>
          <cell r="AGH150">
            <v>0.19556735742695441</v>
          </cell>
          <cell r="AGL150">
            <v>0.22931428752632749</v>
          </cell>
          <cell r="AGP150">
            <v>0.2297213598836983</v>
          </cell>
          <cell r="AGT150">
            <v>0.22620430471738881</v>
          </cell>
          <cell r="AGX150">
            <v>0.21273489014494201</v>
          </cell>
          <cell r="AJA150">
            <v>0</v>
          </cell>
          <cell r="AJB150">
            <v>0</v>
          </cell>
          <cell r="AJC150">
            <v>0</v>
          </cell>
          <cell r="AJD150">
            <v>0.19556735742695441</v>
          </cell>
          <cell r="AJE150">
            <v>0.21273489014494201</v>
          </cell>
          <cell r="AJF150">
            <v>0.22270920453090659</v>
          </cell>
          <cell r="AJG150">
            <v>0.23520350813815111</v>
          </cell>
          <cell r="AJH150">
            <v>0.24915157017456779</v>
          </cell>
          <cell r="AJI150">
            <v>0.25376309425158028</v>
          </cell>
          <cell r="AJJ150">
            <v>0</v>
          </cell>
          <cell r="AJK150">
            <v>0</v>
          </cell>
          <cell r="AJL150">
            <v>0</v>
          </cell>
          <cell r="AJM150">
            <v>0</v>
          </cell>
          <cell r="AJN150">
            <v>0</v>
          </cell>
          <cell r="AJO150">
            <v>0.1799965201727855</v>
          </cell>
          <cell r="AJP150">
            <v>0.19366741590074479</v>
          </cell>
          <cell r="AJQ150">
            <v>0.19556735742695441</v>
          </cell>
          <cell r="AJR150">
            <v>0.22931428752632749</v>
          </cell>
          <cell r="AJS150">
            <v>0.2297213598836983</v>
          </cell>
          <cell r="AJT150">
            <v>0.22620430471738881</v>
          </cell>
          <cell r="AJU150">
            <v>0.21273489014494201</v>
          </cell>
          <cell r="AQD150">
            <v>0.2495782244887074</v>
          </cell>
          <cell r="AQT150">
            <v>0</v>
          </cell>
          <cell r="AQU150">
            <v>0</v>
          </cell>
          <cell r="AQW150">
            <v>0</v>
          </cell>
          <cell r="AQX150">
            <v>0</v>
          </cell>
          <cell r="AQZ150">
            <v>0</v>
          </cell>
          <cell r="ARA150">
            <v>0</v>
          </cell>
          <cell r="ARC150">
            <v>0</v>
          </cell>
          <cell r="ARD150">
            <v>0</v>
          </cell>
          <cell r="ARE150">
            <v>0</v>
          </cell>
          <cell r="ARF150">
            <v>0</v>
          </cell>
          <cell r="ARG150">
            <v>0.16636862445601161</v>
          </cell>
          <cell r="ARH150">
            <v>0.1809729983207142</v>
          </cell>
          <cell r="ARI150">
            <v>0.18945812071597151</v>
          </cell>
          <cell r="ARJ150">
            <v>0.2000869911574481</v>
          </cell>
          <cell r="ARK150">
            <v>0.21195256998080819</v>
          </cell>
          <cell r="ARL150">
            <v>0.21587558109796201</v>
          </cell>
          <cell r="ARM150">
            <v>0.21231552365720649</v>
          </cell>
          <cell r="ARN150">
            <v>0</v>
          </cell>
          <cell r="ARO150">
            <v>0</v>
          </cell>
          <cell r="ARP150">
            <v>0</v>
          </cell>
          <cell r="ARQ150">
            <v>0</v>
          </cell>
          <cell r="ARR150">
            <v>0</v>
          </cell>
          <cell r="ARS150">
            <v>0</v>
          </cell>
          <cell r="ART150">
            <v>0</v>
          </cell>
          <cell r="ARU150">
            <v>0</v>
          </cell>
          <cell r="ARV150">
            <v>0</v>
          </cell>
          <cell r="ARW150">
            <v>0.1531225551237507</v>
          </cell>
          <cell r="ARX150">
            <v>0.1647523493146941</v>
          </cell>
          <cell r="ARY150">
            <v>0.16636862445601161</v>
          </cell>
          <cell r="ARZ150">
            <v>0.1950770470379494</v>
          </cell>
          <cell r="ASA150">
            <v>0.1954233423964431</v>
          </cell>
          <cell r="ASB150">
            <v>0.19243139303509141</v>
          </cell>
          <cell r="ASC150">
            <v>0.1809729983207142</v>
          </cell>
        </row>
        <row r="151">
          <cell r="A151" t="str">
            <v>STOC34</v>
          </cell>
          <cell r="B151" t="str">
            <v>StoneCo.</v>
          </cell>
          <cell r="C151" t="str">
            <v>Financials Non-Banks</v>
          </cell>
          <cell r="D151" t="str">
            <v>Bernardo Guttmann</v>
          </cell>
          <cell r="E151">
            <v>45957</v>
          </cell>
          <cell r="F151" t="str">
            <v>Buy</v>
          </cell>
          <cell r="G151" t="b">
            <v>0</v>
          </cell>
          <cell r="H151" t="str">
            <v>BRL</v>
          </cell>
          <cell r="I151">
            <v>124.8</v>
          </cell>
          <cell r="J151">
            <v>0.168716787198774</v>
          </cell>
          <cell r="AW151">
            <v>0</v>
          </cell>
          <cell r="AX151">
            <v>0</v>
          </cell>
          <cell r="AY151">
            <v>0</v>
          </cell>
          <cell r="BB151">
            <v>0</v>
          </cell>
          <cell r="BC151">
            <v>0</v>
          </cell>
          <cell r="BD151">
            <v>48693.560999999987</v>
          </cell>
          <cell r="BE151">
            <v>2176.4160000000002</v>
          </cell>
          <cell r="BF151">
            <v>10539.825999999999</v>
          </cell>
          <cell r="BG151">
            <v>34017.601000000002</v>
          </cell>
          <cell r="BH151">
            <v>14675.96</v>
          </cell>
          <cell r="BK151">
            <v>0</v>
          </cell>
          <cell r="BN151">
            <v>0</v>
          </cell>
          <cell r="BO151">
            <v>12049.616</v>
          </cell>
          <cell r="BP151">
            <v>5556.8780000000024</v>
          </cell>
          <cell r="BQ151">
            <v>-1072.489</v>
          </cell>
          <cell r="BT151">
            <v>-1537.4290000000001</v>
          </cell>
          <cell r="BU151">
            <v>293.125</v>
          </cell>
          <cell r="BV151">
            <v>54813.462999999989</v>
          </cell>
          <cell r="BW151">
            <v>5227.6540000000005</v>
          </cell>
          <cell r="BX151">
            <v>7367.85</v>
          </cell>
          <cell r="BY151">
            <v>42986.180999999997</v>
          </cell>
          <cell r="BZ151">
            <v>11827.281999999999</v>
          </cell>
          <cell r="CC151">
            <v>1585.7439999999999</v>
          </cell>
          <cell r="CF151">
            <v>0</v>
          </cell>
          <cell r="CG151">
            <v>14278.9605820095</v>
          </cell>
          <cell r="CH151">
            <v>6342.5473032240479</v>
          </cell>
          <cell r="CI151">
            <v>2862.8684309545069</v>
          </cell>
          <cell r="CL151">
            <v>2387.6653946550941</v>
          </cell>
          <cell r="CM151">
            <v>269.23099999999999</v>
          </cell>
          <cell r="CN151">
            <v>59318.68410440252</v>
          </cell>
          <cell r="CO151">
            <v>8342.6162345184293</v>
          </cell>
          <cell r="CP151">
            <v>4065.3538094761311</v>
          </cell>
          <cell r="CQ151">
            <v>46702.525808411192</v>
          </cell>
          <cell r="CR151">
            <v>12616.15329599132</v>
          </cell>
          <cell r="CU151">
            <v>-1126.3460539755681</v>
          </cell>
          <cell r="CX151">
            <v>322.20509866377358</v>
          </cell>
          <cell r="CY151">
            <v>15516.026303734519</v>
          </cell>
          <cell r="CZ151">
            <v>7445.6571276124914</v>
          </cell>
          <cell r="DA151">
            <v>3725.4195613010702</v>
          </cell>
          <cell r="DD151">
            <v>3081.752111072245</v>
          </cell>
          <cell r="DE151">
            <v>269.23099999999999</v>
          </cell>
          <cell r="DF151">
            <v>68289.163877051149</v>
          </cell>
          <cell r="DG151">
            <v>14676.629374995749</v>
          </cell>
          <cell r="DH151">
            <v>4412.2319829210373</v>
          </cell>
          <cell r="DI151">
            <v>53669.866708862872</v>
          </cell>
          <cell r="DJ151">
            <v>14619.29216818828</v>
          </cell>
          <cell r="DM151">
            <v>-1211.375042545048</v>
          </cell>
          <cell r="DP151">
            <v>1078.613238875286</v>
          </cell>
          <cell r="DQ151">
            <v>17135.999311692522</v>
          </cell>
          <cell r="DR151">
            <v>9249.2159114913957</v>
          </cell>
          <cell r="DS151">
            <v>5229.9110295565624</v>
          </cell>
          <cell r="DV151">
            <v>4290.9323193747714</v>
          </cell>
          <cell r="DW151">
            <v>269.23099999999999</v>
          </cell>
          <cell r="DX151">
            <v>77643.464939036799</v>
          </cell>
          <cell r="DY151">
            <v>18031.740910524139</v>
          </cell>
          <cell r="DZ151">
            <v>4574.4080600059333</v>
          </cell>
          <cell r="EA151">
            <v>60449.608379223653</v>
          </cell>
          <cell r="EB151">
            <v>17193.851559813149</v>
          </cell>
          <cell r="EE151">
            <v>-653.63616728520481</v>
          </cell>
          <cell r="EH151">
            <v>1716.3729277499101</v>
          </cell>
          <cell r="EI151">
            <v>18738.304910931209</v>
          </cell>
          <cell r="EJ151">
            <v>10790.40962211539</v>
          </cell>
          <cell r="EK151">
            <v>6475.278619806405</v>
          </cell>
          <cell r="EN151">
            <v>5275.2600126469788</v>
          </cell>
          <cell r="EO151">
            <v>269.23099999999999</v>
          </cell>
          <cell r="EP151">
            <v>86689.755924793892</v>
          </cell>
          <cell r="EQ151">
            <v>22877.098692630909</v>
          </cell>
          <cell r="ER151">
            <v>4642.0768944233087</v>
          </cell>
          <cell r="ES151">
            <v>67122.032359289617</v>
          </cell>
          <cell r="ET151">
            <v>19567.718565504281</v>
          </cell>
          <cell r="EW151">
            <v>-327.36174883121578</v>
          </cell>
          <cell r="EZ151">
            <v>2901.3930069558392</v>
          </cell>
          <cell r="FA151">
            <v>19713.732634131851</v>
          </cell>
          <cell r="FB151">
            <v>11427.075076662069</v>
          </cell>
          <cell r="FC151">
            <v>6906.1945408942611</v>
          </cell>
          <cell r="FF151">
            <v>5614.459274919981</v>
          </cell>
          <cell r="FG151">
            <v>269.23099999999999</v>
          </cell>
          <cell r="FH151">
            <v>92361.446041695395</v>
          </cell>
          <cell r="FI151">
            <v>26987.815659647451</v>
          </cell>
          <cell r="FJ151">
            <v>4687.2507168379798</v>
          </cell>
          <cell r="FK151">
            <v>71109.38469371511</v>
          </cell>
          <cell r="FL151">
            <v>21252.05634798028</v>
          </cell>
          <cell r="FO151">
            <v>-273.60666479659392</v>
          </cell>
          <cell r="FR151">
            <v>3930.1214924439869</v>
          </cell>
          <cell r="FS151">
            <v>20128.56786326029</v>
          </cell>
          <cell r="FT151">
            <v>11566.946113739439</v>
          </cell>
          <cell r="FU151">
            <v>6920.0543056426604</v>
          </cell>
          <cell r="FX151">
            <v>5625.7267079873654</v>
          </cell>
          <cell r="FY151">
            <v>269.23099999999999</v>
          </cell>
          <cell r="FZ151">
            <v>97470.358172800596</v>
          </cell>
          <cell r="GA151">
            <v>30779.758534858331</v>
          </cell>
          <cell r="GB151">
            <v>4722.198043912369</v>
          </cell>
          <cell r="GC151">
            <v>75374.437818622187</v>
          </cell>
          <cell r="GD151">
            <v>22095.915354178382</v>
          </cell>
          <cell r="GG151">
            <v>-279.3641580926859</v>
          </cell>
          <cell r="GJ151">
            <v>4781.8677017892614</v>
          </cell>
          <cell r="JE151">
            <v>0</v>
          </cell>
          <cell r="JF151">
            <v>0</v>
          </cell>
          <cell r="JG151">
            <v>0</v>
          </cell>
          <cell r="JJ151">
            <v>0</v>
          </cell>
          <cell r="JK151">
            <v>0</v>
          </cell>
          <cell r="JL151">
            <v>40511.358</v>
          </cell>
          <cell r="JM151">
            <v>1855.5709999999999</v>
          </cell>
          <cell r="JN151">
            <v>10527.268</v>
          </cell>
          <cell r="JO151">
            <v>27121.737000000001</v>
          </cell>
          <cell r="JP151">
            <v>13389.620999999999</v>
          </cell>
          <cell r="JS151">
            <v>0</v>
          </cell>
          <cell r="JV151">
            <v>0</v>
          </cell>
          <cell r="JW151">
            <v>0</v>
          </cell>
          <cell r="JX151">
            <v>0</v>
          </cell>
          <cell r="JY151">
            <v>0</v>
          </cell>
          <cell r="KB151">
            <v>0</v>
          </cell>
          <cell r="KC151">
            <v>0</v>
          </cell>
          <cell r="KD151">
            <v>40750.701000000001</v>
          </cell>
          <cell r="KE151">
            <v>2202.7130000000002</v>
          </cell>
          <cell r="KF151">
            <v>10504.903</v>
          </cell>
          <cell r="KG151">
            <v>26996.758999999998</v>
          </cell>
          <cell r="KH151">
            <v>13753.941999999999</v>
          </cell>
          <cell r="KK151">
            <v>0</v>
          </cell>
          <cell r="KN151">
            <v>0</v>
          </cell>
          <cell r="KO151">
            <v>0</v>
          </cell>
          <cell r="KP151">
            <v>0</v>
          </cell>
          <cell r="KQ151">
            <v>0</v>
          </cell>
          <cell r="KT151">
            <v>0</v>
          </cell>
          <cell r="KU151">
            <v>0</v>
          </cell>
          <cell r="KV151">
            <v>43833.413</v>
          </cell>
          <cell r="KW151">
            <v>3693.0720000000001</v>
          </cell>
          <cell r="KX151">
            <v>10503.155000000001</v>
          </cell>
          <cell r="KY151">
            <v>29664.608</v>
          </cell>
          <cell r="KZ151">
            <v>14168.805</v>
          </cell>
          <cell r="LC151">
            <v>0</v>
          </cell>
          <cell r="LF151">
            <v>0</v>
          </cell>
          <cell r="LG151">
            <v>0</v>
          </cell>
          <cell r="LH151">
            <v>0</v>
          </cell>
          <cell r="LI151">
            <v>0</v>
          </cell>
          <cell r="LL151">
            <v>0</v>
          </cell>
          <cell r="LM151">
            <v>0</v>
          </cell>
          <cell r="LN151">
            <v>48693.560999999987</v>
          </cell>
          <cell r="LO151">
            <v>2176.4160000000002</v>
          </cell>
          <cell r="LP151">
            <v>10539.825999999999</v>
          </cell>
          <cell r="LQ151">
            <v>34017.601000000002</v>
          </cell>
          <cell r="LR151">
            <v>14675.96</v>
          </cell>
          <cell r="LU151">
            <v>0</v>
          </cell>
          <cell r="LX151">
            <v>0</v>
          </cell>
          <cell r="LY151">
            <v>2779.5940000000001</v>
          </cell>
          <cell r="LZ151">
            <v>1230.1010000000001</v>
          </cell>
          <cell r="MA151">
            <v>451.4310000000001</v>
          </cell>
          <cell r="MD151">
            <v>349.45600000000007</v>
          </cell>
          <cell r="ME151">
            <v>309.11900000000003</v>
          </cell>
          <cell r="MF151">
            <v>51612.384999999987</v>
          </cell>
          <cell r="MG151">
            <v>4988.3320000000003</v>
          </cell>
          <cell r="MH151">
            <v>10575.966</v>
          </cell>
          <cell r="MI151">
            <v>36607.752</v>
          </cell>
          <cell r="MJ151">
            <v>15004.633</v>
          </cell>
          <cell r="MM151">
            <v>2700.3879999999999</v>
          </cell>
          <cell r="MP151">
            <v>0</v>
          </cell>
          <cell r="MQ151">
            <v>2911.8449999999998</v>
          </cell>
          <cell r="MR151">
            <v>1371.556</v>
          </cell>
          <cell r="MS151">
            <v>641.00200000000029</v>
          </cell>
          <cell r="MV151">
            <v>499.34100000000029</v>
          </cell>
          <cell r="MW151">
            <v>307.82900000000001</v>
          </cell>
          <cell r="MX151">
            <v>52699.742999999988</v>
          </cell>
          <cell r="MY151">
            <v>4743.2359999999999</v>
          </cell>
          <cell r="MZ151">
            <v>10712.369000000001</v>
          </cell>
          <cell r="NA151">
            <v>37480.944000000003</v>
          </cell>
          <cell r="NB151">
            <v>15218.799000000001</v>
          </cell>
          <cell r="NE151">
            <v>-71.023999999999972</v>
          </cell>
          <cell r="NH151">
            <v>0</v>
          </cell>
          <cell r="NI151">
            <v>3062.482</v>
          </cell>
          <cell r="NJ151">
            <v>1434.252</v>
          </cell>
          <cell r="NK151">
            <v>683.89400000000035</v>
          </cell>
          <cell r="NN151">
            <v>556.77000000000032</v>
          </cell>
          <cell r="NO151">
            <v>297.02199999999999</v>
          </cell>
          <cell r="NP151">
            <v>51925.684000000008</v>
          </cell>
          <cell r="NQ151">
            <v>4013.279</v>
          </cell>
          <cell r="NR151">
            <v>10791.664000000001</v>
          </cell>
          <cell r="NS151">
            <v>36596.706999999988</v>
          </cell>
          <cell r="NT151">
            <v>15328.977000000001</v>
          </cell>
          <cell r="NW151">
            <v>-566.9839999999997</v>
          </cell>
          <cell r="NZ151">
            <v>0</v>
          </cell>
          <cell r="OA151">
            <v>3295.6950000000011</v>
          </cell>
          <cell r="OB151">
            <v>1520.969000000001</v>
          </cell>
          <cell r="OC151">
            <v>-2848.8159999999998</v>
          </cell>
          <cell r="OF151">
            <v>-2942.9960000000001</v>
          </cell>
          <cell r="OG151">
            <v>293.125</v>
          </cell>
          <cell r="OH151">
            <v>54813.462999999989</v>
          </cell>
          <cell r="OI151">
            <v>5227.6540000000005</v>
          </cell>
          <cell r="OJ151">
            <v>7367.85</v>
          </cell>
          <cell r="OK151">
            <v>42986.180999999997</v>
          </cell>
          <cell r="OL151">
            <v>11827.281999999999</v>
          </cell>
          <cell r="OO151">
            <v>-476.63600000000008</v>
          </cell>
          <cell r="OR151">
            <v>0</v>
          </cell>
          <cell r="OS151">
            <v>3360.8020000000001</v>
          </cell>
          <cell r="OT151">
            <v>1488.0440000000001</v>
          </cell>
          <cell r="OU151">
            <v>628.03699999999992</v>
          </cell>
          <cell r="OX151">
            <v>511.67799999999988</v>
          </cell>
          <cell r="OY151">
            <v>279.84500000000003</v>
          </cell>
          <cell r="OZ151">
            <v>53933.91</v>
          </cell>
          <cell r="PA151">
            <v>5650.3620000000001</v>
          </cell>
          <cell r="PB151">
            <v>7439.7649999999994</v>
          </cell>
          <cell r="PC151">
            <v>42466.735999999997</v>
          </cell>
          <cell r="PD151">
            <v>11467.174000000001</v>
          </cell>
          <cell r="PG151">
            <v>79.291000000000011</v>
          </cell>
          <cell r="PJ151">
            <v>0</v>
          </cell>
          <cell r="PK151">
            <v>3500.9180000000001</v>
          </cell>
          <cell r="PL151">
            <v>1558.681</v>
          </cell>
          <cell r="PM151">
            <v>691.29900000000009</v>
          </cell>
          <cell r="PP151">
            <v>587.16700000000014</v>
          </cell>
          <cell r="PQ151">
            <v>269.23099999999999</v>
          </cell>
          <cell r="PR151">
            <v>55155.724000000002</v>
          </cell>
          <cell r="PS151">
            <v>5185.5789999999997</v>
          </cell>
          <cell r="PT151">
            <v>3810.61</v>
          </cell>
          <cell r="PU151">
            <v>43536.411999999997</v>
          </cell>
          <cell r="PV151">
            <v>11619.312</v>
          </cell>
          <cell r="PY151">
            <v>-398.68099999999998</v>
          </cell>
          <cell r="QB151">
            <v>0</v>
          </cell>
          <cell r="QC151">
            <v>3646.0606256639858</v>
          </cell>
          <cell r="QD151">
            <v>1658.249570264629</v>
          </cell>
          <cell r="QE151">
            <v>774.68473466916191</v>
          </cell>
          <cell r="QH151">
            <v>642.9883297754044</v>
          </cell>
          <cell r="QI151">
            <v>269.23099999999999</v>
          </cell>
          <cell r="QJ151">
            <v>54883.601967061579</v>
          </cell>
          <cell r="QK151">
            <v>7209.4618087696317</v>
          </cell>
          <cell r="QL151">
            <v>3943.7010994017792</v>
          </cell>
          <cell r="QM151">
            <v>42751.817719730017</v>
          </cell>
          <cell r="QN151">
            <v>12131.779247331549</v>
          </cell>
          <cell r="QQ151">
            <v>-415.20969537142651</v>
          </cell>
          <cell r="QT151">
            <v>160.7470824438511</v>
          </cell>
          <cell r="QU151">
            <v>3771.1799563455111</v>
          </cell>
          <cell r="QV151">
            <v>1637.572732959419</v>
          </cell>
          <cell r="QW151">
            <v>768.84769628534514</v>
          </cell>
          <cell r="QZ151">
            <v>645.83206487968994</v>
          </cell>
          <cell r="RA151">
            <v>269.23099999999999</v>
          </cell>
          <cell r="RB151">
            <v>59318.68410440252</v>
          </cell>
          <cell r="RC151">
            <v>8342.6162345184293</v>
          </cell>
          <cell r="RD151">
            <v>4065.3538094761311</v>
          </cell>
          <cell r="RE151">
            <v>46702.525808411192</v>
          </cell>
          <cell r="RF151">
            <v>12616.15329599132</v>
          </cell>
          <cell r="RI151">
            <v>-391.74635860414122</v>
          </cell>
          <cell r="RL151">
            <v>161.45801621992251</v>
          </cell>
          <cell r="RM151">
            <v>3571.3821879386442</v>
          </cell>
          <cell r="RN151">
            <v>1601.664567892765</v>
          </cell>
          <cell r="RO151">
            <v>730.72738093669545</v>
          </cell>
          <cell r="RR151">
            <v>607.60827172670236</v>
          </cell>
          <cell r="RS151">
            <v>269.23099999999999</v>
          </cell>
          <cell r="RT151">
            <v>57842.855513395283</v>
          </cell>
          <cell r="RU151">
            <v>10914.70716733424</v>
          </cell>
          <cell r="RV151">
            <v>4166.1180087595076</v>
          </cell>
          <cell r="RW151">
            <v>44831.751840781602</v>
          </cell>
          <cell r="RX151">
            <v>13011.09867261368</v>
          </cell>
          <cell r="SA151">
            <v>-335.27774667584077</v>
          </cell>
          <cell r="SD151">
            <v>212.66289510434581</v>
          </cell>
          <cell r="SE151">
            <v>3702.1243768141671</v>
          </cell>
          <cell r="SF151">
            <v>1709.5407933720739</v>
          </cell>
          <cell r="SG151">
            <v>816.01332149722975</v>
          </cell>
          <cell r="SJ151">
            <v>676.48448475294572</v>
          </cell>
          <cell r="SK151">
            <v>269.23099999999999</v>
          </cell>
          <cell r="SL151">
            <v>60228.063593446321</v>
          </cell>
          <cell r="SM151">
            <v>13562.481485186099</v>
          </cell>
          <cell r="SN151">
            <v>4256.339363118901</v>
          </cell>
          <cell r="SO151">
            <v>46777.245005743207</v>
          </cell>
          <cell r="SP151">
            <v>13450.813587703091</v>
          </cell>
          <cell r="SS151">
            <v>-310.53044732890748</v>
          </cell>
          <cell r="SV151">
            <v>236.769569663531</v>
          </cell>
          <cell r="SW151">
            <v>3904.3026480157382</v>
          </cell>
          <cell r="SX151">
            <v>1923.1955220954401</v>
          </cell>
          <cell r="SY151">
            <v>961.10707393752762</v>
          </cell>
          <cell r="TB151">
            <v>794.36611656828768</v>
          </cell>
          <cell r="TC151">
            <v>269.23099999999999</v>
          </cell>
          <cell r="TD151">
            <v>63087.98861505479</v>
          </cell>
          <cell r="TE151">
            <v>14159.46538365702</v>
          </cell>
          <cell r="TF151">
            <v>4337.2598339357019</v>
          </cell>
          <cell r="TG151">
            <v>49120.832051582307</v>
          </cell>
          <cell r="TH151">
            <v>13967.15156347248</v>
          </cell>
          <cell r="TK151">
            <v>-288.44592969561819</v>
          </cell>
          <cell r="TN151">
            <v>278.02814079890072</v>
          </cell>
          <cell r="TO151">
            <v>4338.2170909659753</v>
          </cell>
          <cell r="TP151">
            <v>2211.2562442522099</v>
          </cell>
          <cell r="TQ151">
            <v>1217.571784929617</v>
          </cell>
          <cell r="TT151">
            <v>1003.29323802431</v>
          </cell>
          <cell r="TU151">
            <v>269.23099999999999</v>
          </cell>
          <cell r="TV151">
            <v>68289.163877051149</v>
          </cell>
          <cell r="TW151">
            <v>14676.629374995749</v>
          </cell>
          <cell r="TX151">
            <v>4412.2319829210373</v>
          </cell>
          <cell r="TY151">
            <v>53669.866708862872</v>
          </cell>
          <cell r="TZ151">
            <v>14619.29216818828</v>
          </cell>
          <cell r="UC151">
            <v>-277.12091884468168</v>
          </cell>
          <cell r="UF151">
            <v>351.15263330850843</v>
          </cell>
          <cell r="VF151">
            <v>21301.17334659582</v>
          </cell>
          <cell r="VH151">
            <v>12277.413126325449</v>
          </cell>
          <cell r="VI151">
            <v>7390.7318365490446</v>
          </cell>
          <cell r="VL151">
            <v>6008.3686699601894</v>
          </cell>
          <cell r="VM151">
            <v>269.23099999999999</v>
          </cell>
          <cell r="VN151">
            <v>104422.56725350799</v>
          </cell>
          <cell r="VO151">
            <v>34282.366924174821</v>
          </cell>
          <cell r="VP151">
            <v>4747.3620664078817</v>
          </cell>
          <cell r="VQ151">
            <v>81425.391598835515</v>
          </cell>
          <cell r="VR151">
            <v>22997.170654672409</v>
          </cell>
          <cell r="VU151">
            <v>-295.63873588939128</v>
          </cell>
          <cell r="VX151">
            <v>5107.1133694661603</v>
          </cell>
          <cell r="ADN151">
            <v>0</v>
          </cell>
          <cell r="ADR151">
            <v>0.19556735742695441</v>
          </cell>
          <cell r="ADV151">
            <v>0.21273489014494201</v>
          </cell>
          <cell r="ADZ151">
            <v>0.22270920453090651</v>
          </cell>
          <cell r="AED151">
            <v>0.235203508138151</v>
          </cell>
          <cell r="AEH151">
            <v>0.24915157017456779</v>
          </cell>
          <cell r="AEL151">
            <v>0.25376309425158022</v>
          </cell>
          <cell r="AEP151">
            <v>0.24957822448870731</v>
          </cell>
          <cell r="AFF151">
            <v>0</v>
          </cell>
          <cell r="AFJ151">
            <v>0</v>
          </cell>
          <cell r="AFN151">
            <v>0</v>
          </cell>
          <cell r="AFR151">
            <v>0</v>
          </cell>
          <cell r="AFV151">
            <v>0</v>
          </cell>
          <cell r="AFZ151">
            <v>0.1799965201727855</v>
          </cell>
          <cell r="AGD151">
            <v>0.19366741590074479</v>
          </cell>
          <cell r="AGH151">
            <v>0.19556735742695441</v>
          </cell>
          <cell r="AGL151">
            <v>0.22931428752632749</v>
          </cell>
          <cell r="AGP151">
            <v>0.2297213598836983</v>
          </cell>
          <cell r="AGT151">
            <v>0.22620430471738881</v>
          </cell>
          <cell r="AGX151">
            <v>0.21273489014494201</v>
          </cell>
          <cell r="AJA151">
            <v>0</v>
          </cell>
          <cell r="AJB151">
            <v>0</v>
          </cell>
          <cell r="AJC151">
            <v>0</v>
          </cell>
          <cell r="AJD151">
            <v>0.19556735742695441</v>
          </cell>
          <cell r="AJE151">
            <v>0.21273489014494201</v>
          </cell>
          <cell r="AJF151">
            <v>0.22270920453090659</v>
          </cell>
          <cell r="AJG151">
            <v>0.23520350813815111</v>
          </cell>
          <cell r="AJH151">
            <v>0.24915157017456779</v>
          </cell>
          <cell r="AJI151">
            <v>0.25376309425158028</v>
          </cell>
          <cell r="AJJ151">
            <v>0</v>
          </cell>
          <cell r="AJK151">
            <v>0</v>
          </cell>
          <cell r="AJL151">
            <v>0</v>
          </cell>
          <cell r="AJM151">
            <v>0</v>
          </cell>
          <cell r="AJN151">
            <v>0</v>
          </cell>
          <cell r="AJO151">
            <v>0.1799965201727855</v>
          </cell>
          <cell r="AJP151">
            <v>0.19366741590074479</v>
          </cell>
          <cell r="AJQ151">
            <v>0.19556735742695441</v>
          </cell>
          <cell r="AJR151">
            <v>0.22931428752632749</v>
          </cell>
          <cell r="AJS151">
            <v>0.2297213598836983</v>
          </cell>
          <cell r="AJT151">
            <v>0.22620430471738881</v>
          </cell>
          <cell r="AJU151">
            <v>0.21273489014494201</v>
          </cell>
          <cell r="AQD151">
            <v>0.2495782244887074</v>
          </cell>
          <cell r="AQT151">
            <v>0</v>
          </cell>
          <cell r="AQU151">
            <v>0</v>
          </cell>
          <cell r="AQW151">
            <v>0</v>
          </cell>
          <cell r="AQX151">
            <v>0</v>
          </cell>
          <cell r="AQZ151">
            <v>0</v>
          </cell>
          <cell r="ARA151">
            <v>0</v>
          </cell>
          <cell r="ARC151">
            <v>0</v>
          </cell>
          <cell r="ARD151">
            <v>0</v>
          </cell>
          <cell r="ARE151">
            <v>0</v>
          </cell>
          <cell r="ARF151">
            <v>0</v>
          </cell>
          <cell r="ARG151">
            <v>0.16636862445601161</v>
          </cell>
          <cell r="ARH151">
            <v>0.1809729983207142</v>
          </cell>
          <cell r="ARI151">
            <v>0.18945812071597151</v>
          </cell>
          <cell r="ARJ151">
            <v>0.2000869911574481</v>
          </cell>
          <cell r="ARK151">
            <v>0.21195256998080819</v>
          </cell>
          <cell r="ARL151">
            <v>0.21587558109796201</v>
          </cell>
          <cell r="ARM151">
            <v>0.21231552365720649</v>
          </cell>
          <cell r="ARN151">
            <v>0</v>
          </cell>
          <cell r="ARO151">
            <v>0</v>
          </cell>
          <cell r="ARP151">
            <v>0</v>
          </cell>
          <cell r="ARQ151">
            <v>0</v>
          </cell>
          <cell r="ARR151">
            <v>0</v>
          </cell>
          <cell r="ARS151">
            <v>0</v>
          </cell>
          <cell r="ART151">
            <v>0</v>
          </cell>
          <cell r="ARU151">
            <v>0</v>
          </cell>
          <cell r="ARV151">
            <v>0</v>
          </cell>
          <cell r="ARW151">
            <v>0.1531225551237507</v>
          </cell>
          <cell r="ARX151">
            <v>0.1647523493146941</v>
          </cell>
          <cell r="ARY151">
            <v>0.16636862445601161</v>
          </cell>
          <cell r="ARZ151">
            <v>0.1950770470379494</v>
          </cell>
          <cell r="ASA151">
            <v>0.1954233423964431</v>
          </cell>
          <cell r="ASB151">
            <v>0.19243139303509141</v>
          </cell>
          <cell r="ASC151">
            <v>0.1809729983207142</v>
          </cell>
        </row>
        <row r="152">
          <cell r="A152" t="str">
            <v>SUZB3</v>
          </cell>
          <cell r="B152" t="str">
            <v>Suzano</v>
          </cell>
          <cell r="C152" t="str">
            <v>Pulp &amp; Paper</v>
          </cell>
          <cell r="D152" t="str">
            <v>Lucas Laghi</v>
          </cell>
          <cell r="E152">
            <v>46063</v>
          </cell>
          <cell r="F152" t="str">
            <v>Buy</v>
          </cell>
          <cell r="H152" t="str">
            <v>BRL</v>
          </cell>
          <cell r="I152">
            <v>66</v>
          </cell>
          <cell r="J152">
            <v>0.16209585446182589</v>
          </cell>
          <cell r="K152">
            <v>0.06</v>
          </cell>
          <cell r="L152">
            <v>0.1155130488486891</v>
          </cell>
          <cell r="AW152">
            <v>39755.575457810002</v>
          </cell>
          <cell r="AX152">
            <v>14678.89997067</v>
          </cell>
          <cell r="AY152">
            <v>12216.287546588001</v>
          </cell>
          <cell r="AZ152">
            <v>18253.58792508439</v>
          </cell>
          <cell r="BA152">
            <v>18253.58792508439</v>
          </cell>
          <cell r="BB152">
            <v>14106.380546588</v>
          </cell>
          <cell r="BC152">
            <v>1855.7739827077919</v>
          </cell>
          <cell r="BD152">
            <v>143593.02499999999</v>
          </cell>
          <cell r="BE152">
            <v>21169.757000000001</v>
          </cell>
          <cell r="BF152">
            <v>64485.7</v>
          </cell>
          <cell r="BG152">
            <v>98782.725000000006</v>
          </cell>
          <cell r="BH152">
            <v>44692.77</v>
          </cell>
          <cell r="BI152">
            <v>14678.89997067</v>
          </cell>
          <cell r="BJ152">
            <v>59808.935000000019</v>
          </cell>
          <cell r="BK152">
            <v>19648.656999999999</v>
          </cell>
          <cell r="BL152">
            <v>-396.41610720511932</v>
          </cell>
          <cell r="BM152">
            <v>4448.8444411968794</v>
          </cell>
          <cell r="BN152">
            <v>192.53200000000001</v>
          </cell>
          <cell r="BO152">
            <v>47403.281982339999</v>
          </cell>
          <cell r="BP152">
            <v>20001.755902500001</v>
          </cell>
          <cell r="BQ152">
            <v>15691.091704140101</v>
          </cell>
          <cell r="BR152">
            <v>23835.355957840009</v>
          </cell>
          <cell r="BS152">
            <v>23835.355957840009</v>
          </cell>
          <cell r="BT152">
            <v>-7044.7062958598999</v>
          </cell>
          <cell r="BU152">
            <v>1235.908788</v>
          </cell>
          <cell r="BV152">
            <v>165936.10500000001</v>
          </cell>
          <cell r="BW152">
            <v>21990.365000000002</v>
          </cell>
          <cell r="BX152">
            <v>70166.731</v>
          </cell>
          <cell r="BY152">
            <v>133520.53</v>
          </cell>
          <cell r="BZ152">
            <v>32284.269</v>
          </cell>
          <cell r="CA152">
            <v>20001.755902500001</v>
          </cell>
          <cell r="CB152">
            <v>92593.837000000014</v>
          </cell>
          <cell r="CC152">
            <v>18443.503000000001</v>
          </cell>
          <cell r="CD152">
            <v>2976.1523878600642</v>
          </cell>
          <cell r="CE152">
            <v>7190.7428453544853</v>
          </cell>
          <cell r="CF152">
            <v>1624.653</v>
          </cell>
          <cell r="CG152">
            <v>49179.321465454297</v>
          </cell>
          <cell r="CH152">
            <v>15844.094466908869</v>
          </cell>
          <cell r="CI152">
            <v>9218.4999652661027</v>
          </cell>
          <cell r="CJ152">
            <v>20939.600342106121</v>
          </cell>
          <cell r="CK152">
            <v>20939.600342106121</v>
          </cell>
          <cell r="CL152">
            <v>11872.920151266349</v>
          </cell>
          <cell r="CM152">
            <v>1235.908788</v>
          </cell>
          <cell r="CN152">
            <v>158952.26138649031</v>
          </cell>
          <cell r="CO152">
            <v>25121.77026748487</v>
          </cell>
          <cell r="CP152">
            <v>69764.581895698211</v>
          </cell>
          <cell r="CQ152">
            <v>115075.28502643391</v>
          </cell>
          <cell r="CR152">
            <v>43736.952980486349</v>
          </cell>
          <cell r="CS152">
            <v>15844.094466908869</v>
          </cell>
          <cell r="CT152">
            <v>77828.995910852522</v>
          </cell>
          <cell r="CU152">
            <v>13338.321400841211</v>
          </cell>
          <cell r="CV152">
            <v>6509.2630659621791</v>
          </cell>
          <cell r="CW152">
            <v>4500.5417378225829</v>
          </cell>
          <cell r="CX152">
            <v>2212.154</v>
          </cell>
          <cell r="CY152">
            <v>50009.319711738681</v>
          </cell>
          <cell r="CZ152">
            <v>18197.162991629939</v>
          </cell>
          <cell r="DA152">
            <v>13181.845883535419</v>
          </cell>
          <cell r="DB152">
            <v>22580.368342812752</v>
          </cell>
          <cell r="DC152">
            <v>22580.368342812752</v>
          </cell>
          <cell r="DD152">
            <v>6627.3908108039896</v>
          </cell>
          <cell r="DE152">
            <v>1235.908788</v>
          </cell>
          <cell r="DF152">
            <v>166754.83697040871</v>
          </cell>
          <cell r="DG152">
            <v>32512.668046527939</v>
          </cell>
          <cell r="DH152">
            <v>69790.034727732505</v>
          </cell>
          <cell r="DI152">
            <v>117361.8697995484</v>
          </cell>
          <cell r="DJ152">
            <v>49230.849791290333</v>
          </cell>
          <cell r="DK152">
            <v>18197.162991629939</v>
          </cell>
          <cell r="DL152">
            <v>73070.79252702037</v>
          </cell>
          <cell r="DM152">
            <v>10997.968502416061</v>
          </cell>
          <cell r="DN152">
            <v>10636.247812039501</v>
          </cell>
          <cell r="DO152">
            <v>8186.643390846948</v>
          </cell>
          <cell r="DP152">
            <v>1380</v>
          </cell>
          <cell r="DQ152">
            <v>53326.34843517722</v>
          </cell>
          <cell r="DR152">
            <v>19988.511326234511</v>
          </cell>
          <cell r="DS152">
            <v>14983.617910005119</v>
          </cell>
          <cell r="DT152">
            <v>24604.84798192883</v>
          </cell>
          <cell r="DU152">
            <v>24604.84798192883</v>
          </cell>
          <cell r="DV152">
            <v>6849.8035988416468</v>
          </cell>
          <cell r="DW152">
            <v>1235.908788</v>
          </cell>
          <cell r="DX152">
            <v>177165.67167657401</v>
          </cell>
          <cell r="DY152">
            <v>40441.441440597911</v>
          </cell>
          <cell r="DZ152">
            <v>69947.892052690193</v>
          </cell>
          <cell r="EA152">
            <v>122577.61500667319</v>
          </cell>
          <cell r="EB152">
            <v>54403.845290330712</v>
          </cell>
          <cell r="EC152">
            <v>19988.511326234511</v>
          </cell>
          <cell r="ED152">
            <v>70011.061584269846</v>
          </cell>
          <cell r="EE152">
            <v>10707.21719838335</v>
          </cell>
          <cell r="EF152">
            <v>10534.58279058982</v>
          </cell>
          <cell r="EG152">
            <v>8512.6193249874523</v>
          </cell>
          <cell r="EH152">
            <v>1923.3140998012691</v>
          </cell>
          <cell r="EI152">
            <v>55964.329643379038</v>
          </cell>
          <cell r="EJ152">
            <v>21408.027577329009</v>
          </cell>
          <cell r="EK152">
            <v>16292.987376786041</v>
          </cell>
          <cell r="EL152">
            <v>26080.10952117667</v>
          </cell>
          <cell r="EM152">
            <v>26080.10952117667</v>
          </cell>
          <cell r="EN152">
            <v>7501.5959046513726</v>
          </cell>
          <cell r="EO152">
            <v>1235.908788</v>
          </cell>
          <cell r="EP152">
            <v>186336.74023918461</v>
          </cell>
          <cell r="EQ152">
            <v>47158.377188112237</v>
          </cell>
          <cell r="ER152">
            <v>70185.909691530906</v>
          </cell>
          <cell r="ES152">
            <v>126629.6840203913</v>
          </cell>
          <cell r="ET152">
            <v>59500.750839223321</v>
          </cell>
          <cell r="EU152">
            <v>21408.027577329009</v>
          </cell>
          <cell r="EV152">
            <v>67069.305167959945</v>
          </cell>
          <cell r="EW152">
            <v>10956.00288710339</v>
          </cell>
          <cell r="EX152">
            <v>10995.11828565372</v>
          </cell>
          <cell r="EY152">
            <v>9210.2871302305102</v>
          </cell>
          <cell r="EZ152">
            <v>2651.196355758756</v>
          </cell>
          <cell r="FA152">
            <v>58733.061778330441</v>
          </cell>
          <cell r="FB152">
            <v>22836.929680262801</v>
          </cell>
          <cell r="FC152">
            <v>17664.457030125781</v>
          </cell>
          <cell r="FD152">
            <v>27635.171391600219</v>
          </cell>
          <cell r="FE152">
            <v>27635.171391600219</v>
          </cell>
          <cell r="FF152">
            <v>8394.1947004026133</v>
          </cell>
          <cell r="FG152">
            <v>1235.908788</v>
          </cell>
          <cell r="FH152">
            <v>195614.75574386481</v>
          </cell>
          <cell r="FI152">
            <v>53857.28400048468</v>
          </cell>
          <cell r="FJ152">
            <v>70500.052395221646</v>
          </cell>
          <cell r="FK152">
            <v>130821.72418485751</v>
          </cell>
          <cell r="FL152">
            <v>64564.632179437271</v>
          </cell>
          <cell r="FM152">
            <v>22836.929680262801</v>
          </cell>
          <cell r="FN152">
            <v>64257.96926960587</v>
          </cell>
          <cell r="FO152">
            <v>11203.70977493258</v>
          </cell>
          <cell r="FP152">
            <v>11654.0278121796</v>
          </cell>
          <cell r="FQ152">
            <v>10108.300668516469</v>
          </cell>
          <cell r="FR152">
            <v>3576.8193601886592</v>
          </cell>
          <cell r="FS152">
            <v>61639.036109311397</v>
          </cell>
          <cell r="FT152">
            <v>24393.385244881199</v>
          </cell>
          <cell r="FU152">
            <v>19108.63159678278</v>
          </cell>
          <cell r="FV152">
            <v>29274.275028305619</v>
          </cell>
          <cell r="FW152">
            <v>29274.275028305619</v>
          </cell>
          <cell r="FX152">
            <v>9511.8932725501218</v>
          </cell>
          <cell r="FY152">
            <v>1235.908788</v>
          </cell>
          <cell r="FZ152">
            <v>204690.54364080841</v>
          </cell>
          <cell r="GA152">
            <v>60263.673446392822</v>
          </cell>
          <cell r="GB152">
            <v>70886.273330811528</v>
          </cell>
          <cell r="GC152">
            <v>135130.51844552599</v>
          </cell>
          <cell r="GD152">
            <v>69309.531815712326</v>
          </cell>
          <cell r="GE152">
            <v>24393.385244881199</v>
          </cell>
          <cell r="GF152">
            <v>61853.703120556653</v>
          </cell>
          <cell r="GG152">
            <v>11449.640288586879</v>
          </cell>
          <cell r="GH152">
            <v>12276.1652460773</v>
          </cell>
          <cell r="GI152">
            <v>10970.68045793873</v>
          </cell>
          <cell r="GJ152">
            <v>4744.8996362750613</v>
          </cell>
          <cell r="JE152">
            <v>11276.383</v>
          </cell>
          <cell r="JF152">
            <v>5307.7089999999998</v>
          </cell>
          <cell r="JG152">
            <v>4306.2879999999996</v>
          </cell>
          <cell r="JH152">
            <v>6154.5145028863899</v>
          </cell>
          <cell r="JI152">
            <v>6154.5145028863899</v>
          </cell>
          <cell r="JJ152">
            <v>5242.7929999999997</v>
          </cell>
          <cell r="JK152">
            <v>1235.908788</v>
          </cell>
          <cell r="JL152">
            <v>135371.22099999999</v>
          </cell>
          <cell r="JM152">
            <v>16967.359</v>
          </cell>
          <cell r="JN152">
            <v>58254.343999999997</v>
          </cell>
          <cell r="JO152">
            <v>97069.426999999996</v>
          </cell>
          <cell r="JP152">
            <v>38192.383000000002</v>
          </cell>
          <cell r="JQ152">
            <v>5307.7089999999998</v>
          </cell>
          <cell r="JR152">
            <v>59795.846000000012</v>
          </cell>
          <cell r="JS152">
            <v>3721</v>
          </cell>
          <cell r="JV152">
            <v>-5.0000000000000001E-3</v>
          </cell>
          <cell r="JW152">
            <v>9159.634</v>
          </cell>
          <cell r="JX152">
            <v>2931.453</v>
          </cell>
          <cell r="JY152">
            <v>3068.6770000000001</v>
          </cell>
          <cell r="JZ152">
            <v>3918.9810000000002</v>
          </cell>
          <cell r="KA152">
            <v>3918.9810000000002</v>
          </cell>
          <cell r="KB152">
            <v>5077.6229999999996</v>
          </cell>
          <cell r="KC152">
            <v>1235.908788</v>
          </cell>
          <cell r="KD152">
            <v>138278.61900000001</v>
          </cell>
          <cell r="KE152">
            <v>19774.145</v>
          </cell>
          <cell r="KF152">
            <v>61259.096999999987</v>
          </cell>
          <cell r="KG152">
            <v>95578.606</v>
          </cell>
          <cell r="KH152">
            <v>42587.449000000008</v>
          </cell>
          <cell r="KI152">
            <v>2931.453</v>
          </cell>
          <cell r="KJ152">
            <v>57251.958999999981</v>
          </cell>
          <cell r="KK152">
            <v>7301.6570000000002</v>
          </cell>
          <cell r="KN152">
            <v>2.42</v>
          </cell>
          <cell r="KO152">
            <v>8948.0130000000008</v>
          </cell>
          <cell r="KP152">
            <v>2843.757000000001</v>
          </cell>
          <cell r="KQ152">
            <v>1683.495000000001</v>
          </cell>
          <cell r="KR152">
            <v>3694.9659999999999</v>
          </cell>
          <cell r="KS152">
            <v>3694.9659999999999</v>
          </cell>
          <cell r="KT152">
            <v>-728.75699999999915</v>
          </cell>
          <cell r="KU152">
            <v>1235.908788</v>
          </cell>
          <cell r="KV152">
            <v>141617.89499999999</v>
          </cell>
          <cell r="KW152">
            <v>20473.735000000001</v>
          </cell>
          <cell r="KX152">
            <v>62986.035000000003</v>
          </cell>
          <cell r="KY152">
            <v>99740.141999999993</v>
          </cell>
          <cell r="KZ152">
            <v>41762.294999999998</v>
          </cell>
          <cell r="LA152">
            <v>2843.757000000001</v>
          </cell>
          <cell r="LB152">
            <v>62336.635999999991</v>
          </cell>
          <cell r="LC152">
            <v>4403</v>
          </cell>
          <cell r="LF152">
            <v>-3.0000000000000001E-3</v>
          </cell>
          <cell r="LG152">
            <v>10371.54545781</v>
          </cell>
          <cell r="LH152">
            <v>3595.9809706699998</v>
          </cell>
          <cell r="LI152">
            <v>3157.827546587996</v>
          </cell>
          <cell r="LJ152">
            <v>4504.5050000000001</v>
          </cell>
          <cell r="LK152">
            <v>4504.5050000000001</v>
          </cell>
          <cell r="LL152">
            <v>4514.7215465879963</v>
          </cell>
          <cell r="LM152">
            <v>1235.908788</v>
          </cell>
          <cell r="LN152">
            <v>143593.02499999999</v>
          </cell>
          <cell r="LO152">
            <v>21169.757000000001</v>
          </cell>
          <cell r="LP152">
            <v>64485.7</v>
          </cell>
          <cell r="LQ152">
            <v>98782.725000000006</v>
          </cell>
          <cell r="LR152">
            <v>44692.77</v>
          </cell>
          <cell r="LS152">
            <v>3595.9809706699998</v>
          </cell>
          <cell r="LT152">
            <v>59808.935000000019</v>
          </cell>
          <cell r="LU152">
            <v>4223</v>
          </cell>
          <cell r="LX152">
            <v>190.12</v>
          </cell>
          <cell r="LY152">
            <v>9458.6019823400002</v>
          </cell>
          <cell r="LZ152">
            <v>3758.7319025000011</v>
          </cell>
          <cell r="MA152">
            <v>2552.225704140099</v>
          </cell>
          <cell r="MB152">
            <v>4557.9059999999999</v>
          </cell>
          <cell r="MC152">
            <v>4557.9059999999999</v>
          </cell>
          <cell r="MD152">
            <v>220.03170414009921</v>
          </cell>
          <cell r="ME152">
            <v>1235.908788</v>
          </cell>
          <cell r="MF152">
            <v>143399.49100000001</v>
          </cell>
          <cell r="MG152">
            <v>18875.069</v>
          </cell>
          <cell r="MH152">
            <v>65787.228999999992</v>
          </cell>
          <cell r="MI152">
            <v>98674.891999999978</v>
          </cell>
          <cell r="MJ152">
            <v>44603.775000000001</v>
          </cell>
          <cell r="MK152">
            <v>3758.7319025000011</v>
          </cell>
          <cell r="ML152">
            <v>65004.559000000008</v>
          </cell>
          <cell r="MM152">
            <v>4037</v>
          </cell>
          <cell r="MP152">
            <v>1309.45</v>
          </cell>
          <cell r="MQ152">
            <v>11494.136</v>
          </cell>
          <cell r="MR152">
            <v>5400.8980000000001</v>
          </cell>
          <cell r="MS152">
            <v>4613.6460000000006</v>
          </cell>
          <cell r="MT152">
            <v>6287.8680000000004</v>
          </cell>
          <cell r="MU152">
            <v>6287.8680000000004</v>
          </cell>
          <cell r="MV152">
            <v>-3765.516999999998</v>
          </cell>
          <cell r="MW152">
            <v>1235.908788</v>
          </cell>
          <cell r="MX152">
            <v>153094.31099999999</v>
          </cell>
          <cell r="MY152">
            <v>21607.434000000001</v>
          </cell>
          <cell r="MZ152">
            <v>67179.256000000008</v>
          </cell>
          <cell r="NA152">
            <v>112480.11599999999</v>
          </cell>
          <cell r="NB152">
            <v>40494.929999999993</v>
          </cell>
          <cell r="NC152">
            <v>5400.8980000000001</v>
          </cell>
          <cell r="ND152">
            <v>75014.92300000001</v>
          </cell>
          <cell r="NE152">
            <v>3955</v>
          </cell>
          <cell r="NH152">
            <v>8.968</v>
          </cell>
          <cell r="NI152">
            <v>12273.546</v>
          </cell>
          <cell r="NJ152">
            <v>5425.8450000000003</v>
          </cell>
          <cell r="NK152">
            <v>4109.3990000000003</v>
          </cell>
          <cell r="NL152">
            <v>6522.5079999999998</v>
          </cell>
          <cell r="NM152">
            <v>6522.5079999999998</v>
          </cell>
          <cell r="NN152">
            <v>3237.3510000000001</v>
          </cell>
          <cell r="NO152">
            <v>1235.908788</v>
          </cell>
          <cell r="NP152">
            <v>153211.989</v>
          </cell>
          <cell r="NQ152">
            <v>17129.892</v>
          </cell>
          <cell r="NR152">
            <v>69624.241999999998</v>
          </cell>
          <cell r="NS152">
            <v>111610.231</v>
          </cell>
          <cell r="NT152">
            <v>41470.752</v>
          </cell>
          <cell r="NU152">
            <v>5425.8450000000003</v>
          </cell>
          <cell r="NV152">
            <v>78179.96699999999</v>
          </cell>
          <cell r="NW152">
            <v>7171.5029999999997</v>
          </cell>
          <cell r="NZ152">
            <v>-9.8000000000000004E-2</v>
          </cell>
          <cell r="OA152">
            <v>14176.998</v>
          </cell>
          <cell r="OB152">
            <v>5416.280999999999</v>
          </cell>
          <cell r="OC152">
            <v>4415.820999999999</v>
          </cell>
          <cell r="OD152">
            <v>6480.9189999999999</v>
          </cell>
          <cell r="OE152">
            <v>6480.9189999999999</v>
          </cell>
          <cell r="OF152">
            <v>-6736.572000000001</v>
          </cell>
          <cell r="OG152">
            <v>1235.908788</v>
          </cell>
          <cell r="OH152">
            <v>165936.10500000001</v>
          </cell>
          <cell r="OI152">
            <v>21990.365000000002</v>
          </cell>
          <cell r="OJ152">
            <v>70166.731</v>
          </cell>
          <cell r="OK152">
            <v>133520.53</v>
          </cell>
          <cell r="OL152">
            <v>32284.269</v>
          </cell>
          <cell r="OM152">
            <v>5416.280999999999</v>
          </cell>
          <cell r="ON152">
            <v>92593.837000000014</v>
          </cell>
          <cell r="OO152">
            <v>3280</v>
          </cell>
          <cell r="OR152">
            <v>306.33300000000003</v>
          </cell>
        </row>
        <row r="153">
          <cell r="A153" t="str">
            <v>TAEE11</v>
          </cell>
          <cell r="B153" t="str">
            <v>Taesa</v>
          </cell>
          <cell r="C153" t="str">
            <v>Utilities &amp; Energy</v>
          </cell>
          <cell r="D153" t="str">
            <v>Raul Cavendish</v>
          </cell>
          <cell r="E153">
            <v>45940</v>
          </cell>
          <cell r="F153" t="str">
            <v>Neutral</v>
          </cell>
          <cell r="G153" t="b">
            <v>0</v>
          </cell>
          <cell r="H153" t="str">
            <v>BRL</v>
          </cell>
          <cell r="I153">
            <v>32.65189585295164</v>
          </cell>
          <cell r="J153">
            <v>0.08</v>
          </cell>
          <cell r="K153">
            <v>0.1232216400425481</v>
          </cell>
          <cell r="L153">
            <v>0.13079245461831721</v>
          </cell>
          <cell r="AW153">
            <v>2429.68662477</v>
          </cell>
          <cell r="AX153">
            <v>2429.68662477</v>
          </cell>
          <cell r="AY153">
            <v>1710.1365495800001</v>
          </cell>
          <cell r="AZ153">
            <v>2042.7322583</v>
          </cell>
          <cell r="BA153">
            <v>2042.7322583</v>
          </cell>
          <cell r="BB153">
            <v>1093.09917892</v>
          </cell>
          <cell r="BC153">
            <v>344.49890699999997</v>
          </cell>
          <cell r="BD153">
            <v>12047.851000000001</v>
          </cell>
          <cell r="BE153">
            <v>1317.655</v>
          </cell>
          <cell r="BF153">
            <v>8573.35</v>
          </cell>
          <cell r="BG153">
            <v>12047.851000000001</v>
          </cell>
          <cell r="BH153">
            <v>904.71099999999979</v>
          </cell>
          <cell r="BI153">
            <v>9699.7980000000007</v>
          </cell>
          <cell r="BJ153">
            <v>8382.143</v>
          </cell>
          <cell r="BK153">
            <v>1739</v>
          </cell>
          <cell r="BL153">
            <v>0</v>
          </cell>
          <cell r="BM153">
            <v>0</v>
          </cell>
          <cell r="BN153">
            <v>819.82438419000016</v>
          </cell>
          <cell r="BO153">
            <v>2329.0702017100002</v>
          </cell>
          <cell r="BP153">
            <v>2329.0702017100002</v>
          </cell>
          <cell r="BQ153">
            <v>1509.73167328</v>
          </cell>
          <cell r="BR153">
            <v>1871.15814439</v>
          </cell>
          <cell r="BS153">
            <v>1871.15814439</v>
          </cell>
          <cell r="BT153">
            <v>979.61389248</v>
          </cell>
          <cell r="BU153">
            <v>344.49890699999997</v>
          </cell>
          <cell r="BV153">
            <v>12238.8</v>
          </cell>
          <cell r="BW153">
            <v>756.71600000000001</v>
          </cell>
          <cell r="BX153">
            <v>9309.7070000000003</v>
          </cell>
          <cell r="BY153">
            <v>12238.8</v>
          </cell>
          <cell r="BZ153">
            <v>893.92899999999963</v>
          </cell>
          <cell r="CA153">
            <v>9798.4589999999989</v>
          </cell>
          <cell r="CB153">
            <v>9041.7429999999986</v>
          </cell>
          <cell r="CC153">
            <v>768.6</v>
          </cell>
          <cell r="CD153">
            <v>0</v>
          </cell>
          <cell r="CE153">
            <v>0</v>
          </cell>
          <cell r="CF153">
            <v>734.71041936000006</v>
          </cell>
          <cell r="CG153">
            <v>2545.7803439769632</v>
          </cell>
          <cell r="CH153">
            <v>2545.7803439769632</v>
          </cell>
          <cell r="CI153">
            <v>1726.514822388815</v>
          </cell>
          <cell r="CJ153">
            <v>2125.171467630772</v>
          </cell>
          <cell r="CK153">
            <v>2125.171467630772</v>
          </cell>
          <cell r="CL153">
            <v>1018.8117240200691</v>
          </cell>
          <cell r="CM153">
            <v>344.49890699999997</v>
          </cell>
          <cell r="CN153">
            <v>13706.62016666027</v>
          </cell>
          <cell r="CO153">
            <v>1540.4450795911271</v>
          </cell>
          <cell r="CP153">
            <v>10413.561213245041</v>
          </cell>
          <cell r="CQ153">
            <v>13706.62016666027</v>
          </cell>
          <cell r="CR153">
            <v>691.85900364843201</v>
          </cell>
          <cell r="CS153">
            <v>10869.413467981591</v>
          </cell>
          <cell r="CT153">
            <v>9328.9683883904636</v>
          </cell>
          <cell r="CU153">
            <v>1406.866834976991</v>
          </cell>
          <cell r="CV153">
            <v>0</v>
          </cell>
          <cell r="CW153">
            <v>293.80197770100523</v>
          </cell>
          <cell r="CX153">
            <v>1032.6047317516379</v>
          </cell>
          <cell r="CY153">
            <v>2826.216651513781</v>
          </cell>
          <cell r="CZ153">
            <v>2826.216651513781</v>
          </cell>
          <cell r="DA153">
            <v>1931.165336019016</v>
          </cell>
          <cell r="DB153">
            <v>2359.5368885675171</v>
          </cell>
          <cell r="DC153">
            <v>2359.5368885675171</v>
          </cell>
          <cell r="DD153">
            <v>1118.7081466337661</v>
          </cell>
          <cell r="DE153">
            <v>344.49890699999997</v>
          </cell>
          <cell r="DF153">
            <v>14323.023196295089</v>
          </cell>
          <cell r="DG153">
            <v>1742.7621062213279</v>
          </cell>
          <cell r="DH153">
            <v>10669.124117848211</v>
          </cell>
          <cell r="DI153">
            <v>14323.0231962951</v>
          </cell>
          <cell r="DJ153">
            <v>622.44352251170687</v>
          </cell>
          <cell r="DK153">
            <v>11416.561033702939</v>
          </cell>
          <cell r="DL153">
            <v>9673.7989274816082</v>
          </cell>
          <cell r="DM153">
            <v>683.93445715168082</v>
          </cell>
          <cell r="DN153">
            <v>1.6546607262491759</v>
          </cell>
          <cell r="DO153">
            <v>850.32521146553097</v>
          </cell>
          <cell r="DP153">
            <v>1188.1236277704911</v>
          </cell>
          <cell r="DQ153">
            <v>3047.301215667841</v>
          </cell>
          <cell r="DR153">
            <v>3047.301215667841</v>
          </cell>
          <cell r="DS153">
            <v>2108.0712823372719</v>
          </cell>
          <cell r="DT153">
            <v>2545.895137303859</v>
          </cell>
          <cell r="DU153">
            <v>2545.895137303859</v>
          </cell>
          <cell r="DV153">
            <v>1424.725202897504</v>
          </cell>
          <cell r="DW153">
            <v>344.49890699999997</v>
          </cell>
          <cell r="DX153">
            <v>14590.129302660751</v>
          </cell>
          <cell r="DY153">
            <v>2210.458000445617</v>
          </cell>
          <cell r="DZ153">
            <v>10314.940186291569</v>
          </cell>
          <cell r="EA153">
            <v>14590.129302660751</v>
          </cell>
          <cell r="EB153">
            <v>458.06966834421559</v>
          </cell>
          <cell r="EC153">
            <v>11483.472972430891</v>
          </cell>
          <cell r="ED153">
            <v>9273.0149719852707</v>
          </cell>
          <cell r="EE153">
            <v>83.639923409942867</v>
          </cell>
          <cell r="EF153">
            <v>2441.1147634395361</v>
          </cell>
          <cell r="EG153">
            <v>1169.935491801479</v>
          </cell>
          <cell r="EH153">
            <v>1589.099057064996</v>
          </cell>
          <cell r="EI153">
            <v>3189.4059358950531</v>
          </cell>
          <cell r="EJ153">
            <v>3189.4059358950531</v>
          </cell>
          <cell r="EK153">
            <v>2225.893273059391</v>
          </cell>
          <cell r="EL153">
            <v>2665.362565036276</v>
          </cell>
          <cell r="EM153">
            <v>2665.362565036276</v>
          </cell>
          <cell r="EN153">
            <v>1541.4718797310541</v>
          </cell>
          <cell r="EO153">
            <v>344.49890699999997</v>
          </cell>
          <cell r="EP153">
            <v>14560.583329593719</v>
          </cell>
          <cell r="EQ153">
            <v>2493.7712477019249</v>
          </cell>
          <cell r="ER153">
            <v>9949.0606813969171</v>
          </cell>
          <cell r="ES153">
            <v>14560.583329593719</v>
          </cell>
          <cell r="ET153">
            <v>211.45342473645249</v>
          </cell>
          <cell r="EU153">
            <v>11542.34480209667</v>
          </cell>
          <cell r="EV153">
            <v>9048.5735543947467</v>
          </cell>
          <cell r="EW153">
            <v>73.589787082227588</v>
          </cell>
          <cell r="EX153">
            <v>2570.630178123728</v>
          </cell>
          <cell r="EY153">
            <v>1209.3318190552991</v>
          </cell>
          <cell r="EZ153">
            <v>1788.088123338817</v>
          </cell>
          <cell r="FA153">
            <v>3316.535192478651</v>
          </cell>
          <cell r="FB153">
            <v>3316.535192478651</v>
          </cell>
          <cell r="FC153">
            <v>2331.649171671434</v>
          </cell>
          <cell r="FD153">
            <v>2772.0659850723491</v>
          </cell>
          <cell r="FE153">
            <v>2772.0659850723491</v>
          </cell>
          <cell r="FF153">
            <v>1681.0850077705229</v>
          </cell>
          <cell r="FG153">
            <v>344.49890699999997</v>
          </cell>
          <cell r="FH153">
            <v>14412.997154489811</v>
          </cell>
          <cell r="FI153">
            <v>2634.2862341093519</v>
          </cell>
          <cell r="FJ153">
            <v>9508.6438679960011</v>
          </cell>
          <cell r="FK153">
            <v>14412.997154489811</v>
          </cell>
          <cell r="FL153">
            <v>38.887450731926258</v>
          </cell>
          <cell r="FM153">
            <v>11542.34480209667</v>
          </cell>
          <cell r="FN153">
            <v>8908.0585679873184</v>
          </cell>
          <cell r="FO153">
            <v>0</v>
          </cell>
          <cell r="FP153">
            <v>2750.9211407782909</v>
          </cell>
          <cell r="FQ153">
            <v>1295.877442413449</v>
          </cell>
          <cell r="FR153">
            <v>1853.65098177505</v>
          </cell>
          <cell r="FS153">
            <v>3362.9261309698022</v>
          </cell>
          <cell r="FT153">
            <v>3362.9261309698022</v>
          </cell>
          <cell r="FU153">
            <v>2372.2139168751391</v>
          </cell>
          <cell r="FV153">
            <v>2812.0518431864471</v>
          </cell>
          <cell r="FW153">
            <v>2812.0518431864471</v>
          </cell>
          <cell r="FX153">
            <v>1756.169925360904</v>
          </cell>
          <cell r="FY153">
            <v>344.49890699999997</v>
          </cell>
          <cell r="FZ153">
            <v>13241.28633704507</v>
          </cell>
          <cell r="GA153">
            <v>1882.061001709136</v>
          </cell>
          <cell r="GB153">
            <v>8956.4069589587561</v>
          </cell>
          <cell r="GC153">
            <v>13241.28633704507</v>
          </cell>
          <cell r="GD153">
            <v>302.31293953606138</v>
          </cell>
          <cell r="GE153">
            <v>10529.400953883731</v>
          </cell>
          <cell r="GF153">
            <v>8647.3399521745941</v>
          </cell>
          <cell r="GG153">
            <v>0</v>
          </cell>
          <cell r="GH153">
            <v>2903.3034902105001</v>
          </cell>
          <cell r="GI153">
            <v>1337.7943847670949</v>
          </cell>
          <cell r="GJ153">
            <v>1492.7444365567681</v>
          </cell>
          <cell r="JE153">
            <v>589.52222914019512</v>
          </cell>
          <cell r="JF153">
            <v>589.52222914019512</v>
          </cell>
          <cell r="JG153">
            <v>439.66026720019511</v>
          </cell>
          <cell r="JH153">
            <v>513.25518076019512</v>
          </cell>
          <cell r="JI153">
            <v>513.25518076019512</v>
          </cell>
          <cell r="JJ153">
            <v>208.1507607756399</v>
          </cell>
          <cell r="JK153">
            <v>344.49890699999997</v>
          </cell>
          <cell r="JL153">
            <v>11147.128000000001</v>
          </cell>
          <cell r="JM153">
            <v>1050.318</v>
          </cell>
          <cell r="JN153">
            <v>7820.8469999999998</v>
          </cell>
          <cell r="JO153">
            <v>11147.128000000001</v>
          </cell>
          <cell r="JP153">
            <v>1163.262999999999</v>
          </cell>
          <cell r="JQ153">
            <v>9348.6929999999993</v>
          </cell>
          <cell r="JR153">
            <v>8298.375</v>
          </cell>
          <cell r="JS153">
            <v>928.29399999999998</v>
          </cell>
          <cell r="JT153">
            <v>0</v>
          </cell>
          <cell r="JU153">
            <v>0</v>
          </cell>
          <cell r="JV153">
            <v>0</v>
          </cell>
          <cell r="JW153">
            <v>624.4609848801972</v>
          </cell>
          <cell r="JX153">
            <v>624.4609848801972</v>
          </cell>
          <cell r="JY153">
            <v>433.09793667019721</v>
          </cell>
          <cell r="JZ153">
            <v>526.32841608019726</v>
          </cell>
          <cell r="KA153">
            <v>526.32841608019726</v>
          </cell>
          <cell r="KB153">
            <v>239.22115374564211</v>
          </cell>
          <cell r="KC153">
            <v>344.49890699999997</v>
          </cell>
          <cell r="KD153">
            <v>11572.484</v>
          </cell>
          <cell r="KE153">
            <v>1334.5360000000001</v>
          </cell>
          <cell r="KF153">
            <v>7914.451</v>
          </cell>
          <cell r="KG153">
            <v>11572.484</v>
          </cell>
          <cell r="KH153">
            <v>1409.702</v>
          </cell>
          <cell r="KI153">
            <v>9422.4979999999996</v>
          </cell>
          <cell r="KJ153">
            <v>8087.9620000000004</v>
          </cell>
          <cell r="KK153">
            <v>139.0320000000001</v>
          </cell>
          <cell r="KL153">
            <v>0</v>
          </cell>
          <cell r="KM153">
            <v>0</v>
          </cell>
          <cell r="KN153">
            <v>0</v>
          </cell>
          <cell r="KO153">
            <v>598.38259034007785</v>
          </cell>
          <cell r="KP153">
            <v>598.38259034007785</v>
          </cell>
          <cell r="KQ153">
            <v>398.27140306007789</v>
          </cell>
          <cell r="KR153">
            <v>493.58931129007789</v>
          </cell>
          <cell r="KS153">
            <v>493.58931129007789</v>
          </cell>
          <cell r="KT153">
            <v>326.56199971850498</v>
          </cell>
          <cell r="KU153">
            <v>344.49890699999997</v>
          </cell>
          <cell r="KV153">
            <v>12280.65</v>
          </cell>
          <cell r="KW153">
            <v>1686.011</v>
          </cell>
          <cell r="KX153">
            <v>8021.03</v>
          </cell>
          <cell r="KY153">
            <v>12280.65</v>
          </cell>
          <cell r="KZ153">
            <v>1426.4989999999989</v>
          </cell>
          <cell r="LA153">
            <v>10064.517</v>
          </cell>
          <cell r="LB153">
            <v>8378.5059999999994</v>
          </cell>
          <cell r="LC153">
            <v>148.00800000000001</v>
          </cell>
          <cell r="LD153">
            <v>0</v>
          </cell>
          <cell r="LE153">
            <v>0</v>
          </cell>
          <cell r="LF153">
            <v>313.44029845</v>
          </cell>
          <cell r="LG153">
            <v>617.32082040952992</v>
          </cell>
          <cell r="LH153">
            <v>617.32082040952992</v>
          </cell>
          <cell r="LI153">
            <v>439.10694264952991</v>
          </cell>
          <cell r="LJ153">
            <v>509.55935016952992</v>
          </cell>
          <cell r="LK153">
            <v>509.55935016952992</v>
          </cell>
          <cell r="LL153">
            <v>319.16526468021311</v>
          </cell>
          <cell r="LM153">
            <v>344.49890699999997</v>
          </cell>
          <cell r="LN153">
            <v>12047.851000000001</v>
          </cell>
          <cell r="LO153">
            <v>1317.655</v>
          </cell>
          <cell r="LP153">
            <v>8573.35</v>
          </cell>
          <cell r="LQ153">
            <v>12047.851000000001</v>
          </cell>
          <cell r="LR153">
            <v>904.71099999999979</v>
          </cell>
          <cell r="LS153">
            <v>9699.7980000000007</v>
          </cell>
          <cell r="LT153">
            <v>8382.143</v>
          </cell>
          <cell r="LU153">
            <v>523.66599999999994</v>
          </cell>
          <cell r="LV153">
            <v>0</v>
          </cell>
          <cell r="LW153">
            <v>0</v>
          </cell>
          <cell r="LX153">
            <v>506.38408574000022</v>
          </cell>
          <cell r="LY153">
            <v>575.86095242007457</v>
          </cell>
          <cell r="LZ153">
            <v>575.86095242007457</v>
          </cell>
          <cell r="MA153">
            <v>388.54262475007448</v>
          </cell>
          <cell r="MB153">
            <v>476.85551443007449</v>
          </cell>
          <cell r="MC153">
            <v>476.85551443007449</v>
          </cell>
          <cell r="MD153">
            <v>189.5165414185019</v>
          </cell>
          <cell r="ME153">
            <v>344.49890699999997</v>
          </cell>
          <cell r="MF153">
            <v>12036.037</v>
          </cell>
          <cell r="MG153">
            <v>1091.8979999999999</v>
          </cell>
          <cell r="MH153">
            <v>8583.3220000000001</v>
          </cell>
          <cell r="MI153">
            <v>12036.037</v>
          </cell>
          <cell r="MJ153">
            <v>1097.902</v>
          </cell>
          <cell r="MK153">
            <v>9769.7720000000008</v>
          </cell>
          <cell r="ML153">
            <v>8677.8740000000016</v>
          </cell>
          <cell r="MM153">
            <v>63.3</v>
          </cell>
          <cell r="MN153">
            <v>0</v>
          </cell>
          <cell r="MO153">
            <v>0</v>
          </cell>
          <cell r="MP153">
            <v>0</v>
          </cell>
          <cell r="MQ153">
            <v>579.67093690992533</v>
          </cell>
          <cell r="MR153">
            <v>579.67093690992533</v>
          </cell>
          <cell r="MS153">
            <v>397.85513131992542</v>
          </cell>
          <cell r="MT153">
            <v>485.16522027992528</v>
          </cell>
          <cell r="MU153">
            <v>485.16522027992528</v>
          </cell>
          <cell r="MV153">
            <v>294.02968556149813</v>
          </cell>
          <cell r="MW153">
            <v>344.49890699999997</v>
          </cell>
          <cell r="MX153">
            <v>12159.686</v>
          </cell>
          <cell r="MY153">
            <v>1095.5170000000001</v>
          </cell>
          <cell r="MZ153">
            <v>8799.6919999999991</v>
          </cell>
          <cell r="NA153">
            <v>12159.686</v>
          </cell>
          <cell r="NB153">
            <v>1141.2560000000001</v>
          </cell>
          <cell r="NC153">
            <v>10138.51</v>
          </cell>
          <cell r="ND153">
            <v>9042.9930000000004</v>
          </cell>
          <cell r="NE153">
            <v>249.8</v>
          </cell>
          <cell r="NF153">
            <v>0</v>
          </cell>
          <cell r="NG153">
            <v>0</v>
          </cell>
          <cell r="NH153">
            <v>0</v>
          </cell>
          <cell r="NI153">
            <v>592.54622801000016</v>
          </cell>
          <cell r="NJ153">
            <v>592.54622801000016</v>
          </cell>
          <cell r="NK153">
            <v>400.64419184000008</v>
          </cell>
          <cell r="NL153">
            <v>487.56836673000021</v>
          </cell>
          <cell r="NM153">
            <v>487.56836673000021</v>
          </cell>
          <cell r="NN153">
            <v>307.29237412000009</v>
          </cell>
          <cell r="NO153">
            <v>344.49890699999997</v>
          </cell>
          <cell r="NP153">
            <v>12370.843999999999</v>
          </cell>
          <cell r="NQ153">
            <v>1041.932</v>
          </cell>
          <cell r="NR153">
            <v>9048.2510000000002</v>
          </cell>
          <cell r="NS153">
            <v>12370.843999999999</v>
          </cell>
          <cell r="NT153">
            <v>1225.27</v>
          </cell>
          <cell r="NU153">
            <v>10018.492</v>
          </cell>
          <cell r="NV153">
            <v>8976.56</v>
          </cell>
          <cell r="NW153">
            <v>188.1</v>
          </cell>
          <cell r="NX153">
            <v>0</v>
          </cell>
          <cell r="NY153">
            <v>0</v>
          </cell>
          <cell r="NZ153">
            <v>0</v>
          </cell>
          <cell r="OA153">
            <v>580.99208437000016</v>
          </cell>
          <cell r="OB153">
            <v>580.99208437000016</v>
          </cell>
          <cell r="OC153">
            <v>322.68972537000008</v>
          </cell>
          <cell r="OD153">
            <v>421.56904295000021</v>
          </cell>
          <cell r="OE153">
            <v>421.56904295000021</v>
          </cell>
          <cell r="OF153">
            <v>188.77529138000011</v>
          </cell>
          <cell r="OG153">
            <v>344.49890699999997</v>
          </cell>
          <cell r="OH153">
            <v>12238.8</v>
          </cell>
          <cell r="OI153">
            <v>756.71600000000001</v>
          </cell>
          <cell r="OJ153">
            <v>9309.7070000000003</v>
          </cell>
          <cell r="OK153">
            <v>12238.8</v>
          </cell>
          <cell r="OL153">
            <v>893.92899999999963</v>
          </cell>
          <cell r="OM153">
            <v>9798.4589999999989</v>
          </cell>
          <cell r="ON153">
            <v>9041.7429999999986</v>
          </cell>
          <cell r="OO153">
            <v>267.39999999999998</v>
          </cell>
          <cell r="OP153">
            <v>0</v>
          </cell>
          <cell r="OQ153">
            <v>0</v>
          </cell>
          <cell r="OR153">
            <v>734.71041936000006</v>
          </cell>
          <cell r="OS153">
            <v>597.92832907000002</v>
          </cell>
          <cell r="OT153">
            <v>597.92832907000002</v>
          </cell>
          <cell r="OU153">
            <v>419.24160296999997</v>
          </cell>
          <cell r="OV153">
            <v>509.62153672000011</v>
          </cell>
          <cell r="OW153">
            <v>509.62153672000011</v>
          </cell>
          <cell r="OX153">
            <v>188.27638554999999</v>
          </cell>
          <cell r="OY153">
            <v>344.49890699999997</v>
          </cell>
          <cell r="OZ153">
            <v>12573.632</v>
          </cell>
          <cell r="PA153">
            <v>807.88499999999999</v>
          </cell>
          <cell r="PB153">
            <v>9512.732</v>
          </cell>
          <cell r="PC153">
            <v>12573.632</v>
          </cell>
          <cell r="PD153">
            <v>1082.204</v>
          </cell>
          <cell r="PE153">
            <v>10252.48</v>
          </cell>
          <cell r="PF153">
            <v>9444.5949999999993</v>
          </cell>
          <cell r="PG153">
            <v>264.5</v>
          </cell>
          <cell r="PH153">
            <v>0</v>
          </cell>
          <cell r="PI153">
            <v>0</v>
          </cell>
          <cell r="PJ153">
            <v>0</v>
          </cell>
          <cell r="PK153">
            <v>621.25946420000002</v>
          </cell>
          <cell r="PL153">
            <v>621.25946420000002</v>
          </cell>
          <cell r="PM153">
            <v>419.57373339999998</v>
          </cell>
          <cell r="PN153">
            <v>521.72882316000005</v>
          </cell>
          <cell r="PO153">
            <v>521.72882316000005</v>
          </cell>
          <cell r="PP153">
            <v>299.42860307000001</v>
          </cell>
          <cell r="PQ153">
            <v>344.49890699999997</v>
          </cell>
          <cell r="PR153">
            <v>12824.962</v>
          </cell>
          <cell r="PS153">
            <v>902.28800000000001</v>
          </cell>
          <cell r="PT153">
            <v>9917.4159999999993</v>
          </cell>
          <cell r="PU153">
            <v>12824.962</v>
          </cell>
          <cell r="PV153">
            <v>1193.357</v>
          </cell>
          <cell r="PW153">
            <v>10307.556</v>
          </cell>
          <cell r="PX153">
            <v>9405.268</v>
          </cell>
          <cell r="PY153">
            <v>440.1</v>
          </cell>
          <cell r="PZ153">
            <v>0</v>
          </cell>
          <cell r="QA153">
            <v>0</v>
          </cell>
          <cell r="QB153">
            <v>0</v>
          </cell>
          <cell r="QC153">
            <v>663.29627535348141</v>
          </cell>
          <cell r="QD153">
            <v>663.29627535348141</v>
          </cell>
          <cell r="QE153">
            <v>452.79325428480217</v>
          </cell>
          <cell r="QF153">
            <v>554.94834404480218</v>
          </cell>
          <cell r="QG153">
            <v>554.94834404480218</v>
          </cell>
          <cell r="QH153">
            <v>241.61113726441849</v>
          </cell>
          <cell r="QI153">
            <v>344.49890699999997</v>
          </cell>
          <cell r="QJ153">
            <v>13154.171741913429</v>
          </cell>
          <cell r="QK153">
            <v>815.67914279012973</v>
          </cell>
          <cell r="QL153">
            <v>10166.977618984251</v>
          </cell>
          <cell r="QM153">
            <v>13154.171741913429</v>
          </cell>
          <cell r="QN153">
            <v>1434.9681372644191</v>
          </cell>
          <cell r="QO153">
            <v>10588.9733669954</v>
          </cell>
          <cell r="QP153">
            <v>9773.2942242052668</v>
          </cell>
          <cell r="QQ153">
            <v>351.71670874424768</v>
          </cell>
          <cell r="QR153">
            <v>0</v>
          </cell>
          <cell r="QS153">
            <v>138.23908409551879</v>
          </cell>
          <cell r="QT153">
            <v>0</v>
          </cell>
          <cell r="QU153">
            <v>663.29627535348141</v>
          </cell>
          <cell r="QV153">
            <v>663.29627535348141</v>
          </cell>
          <cell r="QW153">
            <v>434.90623173401258</v>
          </cell>
          <cell r="QX153">
            <v>538.87276370596885</v>
          </cell>
          <cell r="QY153">
            <v>538.87276370596885</v>
          </cell>
          <cell r="QZ153">
            <v>289.49559813565071</v>
          </cell>
          <cell r="RA153">
            <v>344.49890699999997</v>
          </cell>
          <cell r="RB153">
            <v>13706.62016666027</v>
          </cell>
          <cell r="RC153">
            <v>1540.4450795911271</v>
          </cell>
          <cell r="RD153">
            <v>10413.561213245041</v>
          </cell>
          <cell r="RE153">
            <v>13706.62016666027</v>
          </cell>
          <cell r="RF153">
            <v>691.85900364843201</v>
          </cell>
          <cell r="RG153">
            <v>10869.413467981591</v>
          </cell>
          <cell r="RH153">
            <v>9328.9683883904636</v>
          </cell>
          <cell r="RI153">
            <v>350.5501262327432</v>
          </cell>
          <cell r="RJ153">
            <v>0</v>
          </cell>
          <cell r="RK153">
            <v>155.56289360548629</v>
          </cell>
          <cell r="RL153">
            <v>1032.6047317516379</v>
          </cell>
          <cell r="RM153">
            <v>663.29627535348141</v>
          </cell>
          <cell r="RN153">
            <v>663.29627535348141</v>
          </cell>
          <cell r="RO153">
            <v>459.24258923563173</v>
          </cell>
          <cell r="RP153">
            <v>565.01455518407352</v>
          </cell>
          <cell r="RQ153">
            <v>565.01455518407352</v>
          </cell>
          <cell r="RR153">
            <v>213.45690502960019</v>
          </cell>
          <cell r="RS153">
            <v>344.49890699999997</v>
          </cell>
          <cell r="RT153">
            <v>13784.2972482482</v>
          </cell>
          <cell r="RU153">
            <v>1460.8949498032589</v>
          </cell>
          <cell r="RV153">
            <v>10478.77286158451</v>
          </cell>
          <cell r="RW153">
            <v>13784.2972482482</v>
          </cell>
          <cell r="RX153">
            <v>905.3159086780322</v>
          </cell>
          <cell r="RY153">
            <v>11006.200359411931</v>
          </cell>
          <cell r="RZ153">
            <v>9545.3054096086671</v>
          </cell>
          <cell r="SA153">
            <v>170.9836142879202</v>
          </cell>
          <cell r="SB153">
            <v>0.41366518156229398</v>
          </cell>
          <cell r="SC153">
            <v>167.71502122269479</v>
          </cell>
          <cell r="SD153">
            <v>0</v>
          </cell>
          <cell r="SE153">
            <v>705.57431125974415</v>
          </cell>
          <cell r="SF153">
            <v>705.57431125974415</v>
          </cell>
          <cell r="SG153">
            <v>485.86584152203449</v>
          </cell>
          <cell r="SH153">
            <v>592.51842226293206</v>
          </cell>
          <cell r="SI153">
            <v>592.51842226293206</v>
          </cell>
          <cell r="SJ153">
            <v>255.5173565342582</v>
          </cell>
          <cell r="SK153">
            <v>344.49890699999997</v>
          </cell>
          <cell r="SL153">
            <v>13417.361887622341</v>
          </cell>
          <cell r="SM153">
            <v>903.75773559338734</v>
          </cell>
          <cell r="SN153">
            <v>10543.103895131529</v>
          </cell>
          <cell r="SO153">
            <v>13417.361887622341</v>
          </cell>
          <cell r="SP153">
            <v>1160.8332652122911</v>
          </cell>
          <cell r="SQ153">
            <v>11142.98725084226</v>
          </cell>
          <cell r="SR153">
            <v>10239.22951524888</v>
          </cell>
          <cell r="SS153">
            <v>170.9836142879202</v>
          </cell>
          <cell r="ST153">
            <v>0.41366518156229398</v>
          </cell>
          <cell r="SU153">
            <v>208.29672914905899</v>
          </cell>
          <cell r="SV153">
            <v>0</v>
          </cell>
          <cell r="SW153">
            <v>715.3811678339938</v>
          </cell>
          <cell r="SX153">
            <v>715.3811678339938</v>
          </cell>
          <cell r="SY153">
            <v>491.30460135092119</v>
          </cell>
          <cell r="SZ153">
            <v>598.83779688427433</v>
          </cell>
          <cell r="TA153">
            <v>598.83779688427433</v>
          </cell>
          <cell r="TB153">
            <v>284.29923543945552</v>
          </cell>
          <cell r="TC153">
            <v>344.49890699999997</v>
          </cell>
          <cell r="TD153">
            <v>13825.481497030059</v>
          </cell>
          <cell r="TE153">
            <v>1136.378274894347</v>
          </cell>
          <cell r="TF153">
            <v>10606.554313886099</v>
          </cell>
          <cell r="TG153">
            <v>13825.481497030059</v>
          </cell>
          <cell r="TH153">
            <v>1445.1325006517461</v>
          </cell>
          <cell r="TI153">
            <v>11279.774142272599</v>
          </cell>
          <cell r="TJ153">
            <v>10143.395867378251</v>
          </cell>
          <cell r="TK153">
            <v>170.9836142879202</v>
          </cell>
          <cell r="TL153">
            <v>0.41366518156229398</v>
          </cell>
          <cell r="TM153">
            <v>237.26582507353729</v>
          </cell>
          <cell r="TN153">
            <v>0</v>
          </cell>
          <cell r="TO153">
            <v>741.96489706656223</v>
          </cell>
          <cell r="TP153">
            <v>741.96489706656223</v>
          </cell>
          <cell r="TQ153">
            <v>494.75230391042851</v>
          </cell>
          <cell r="TR153">
            <v>603.16611423623715</v>
          </cell>
          <cell r="TS153">
            <v>603.16611423623715</v>
          </cell>
          <cell r="TT153">
            <v>365.43464963045187</v>
          </cell>
          <cell r="TU153">
            <v>344.49890699999997</v>
          </cell>
          <cell r="TV153">
            <v>14323.023196295089</v>
          </cell>
          <cell r="TW153">
            <v>1742.7621062213279</v>
          </cell>
          <cell r="TX153">
            <v>10669.124117848211</v>
          </cell>
          <cell r="TY153">
            <v>14323.0231962951</v>
          </cell>
          <cell r="TZ153">
            <v>622.44352251170687</v>
          </cell>
          <cell r="UA153">
            <v>11416.561033702939</v>
          </cell>
          <cell r="UB153">
            <v>9673.7989274816082</v>
          </cell>
          <cell r="UC153">
            <v>170.9836142879202</v>
          </cell>
          <cell r="UD153">
            <v>0.41366518156229398</v>
          </cell>
          <cell r="UE153">
            <v>237.04763602023999</v>
          </cell>
          <cell r="UF153">
            <v>1188.1236277704911</v>
          </cell>
          <cell r="UH153">
            <v>148.00774376999999</v>
          </cell>
          <cell r="UI153">
            <v>91.25105357999999</v>
          </cell>
          <cell r="UJ153">
            <v>109.8189143087572</v>
          </cell>
          <cell r="UK153">
            <v>160.02122539649261</v>
          </cell>
          <cell r="UL153">
            <v>156.28105432635209</v>
          </cell>
          <cell r="UM153">
            <v>172.3538281907305</v>
          </cell>
          <cell r="UN153">
            <v>186.81217579613309</v>
          </cell>
          <cell r="UO153">
            <v>156.2930694556259</v>
          </cell>
          <cell r="UT153">
            <v>33.783039430000002</v>
          </cell>
          <cell r="UU153">
            <v>36.66922624</v>
          </cell>
          <cell r="UV153">
            <v>37.977225079999997</v>
          </cell>
          <cell r="UW153">
            <v>39.578253020000012</v>
          </cell>
          <cell r="UX153">
            <v>25.019384460000001</v>
          </cell>
          <cell r="UY153">
            <v>30.320826790000002</v>
          </cell>
          <cell r="UZ153">
            <v>21.06306047</v>
          </cell>
          <cell r="VA153">
            <v>14.84778186</v>
          </cell>
          <cell r="VB153">
            <v>21.769806429999999</v>
          </cell>
          <cell r="VC153">
            <v>31.096278139999999</v>
          </cell>
          <cell r="VD153">
            <v>29.8355171189949</v>
          </cell>
          <cell r="VE153">
            <v>27.11731261976233</v>
          </cell>
          <cell r="VF153">
            <v>2829.0906415031209</v>
          </cell>
          <cell r="VG153">
            <v>133.00670143378269</v>
          </cell>
          <cell r="VH153">
            <v>2829.0906415031209</v>
          </cell>
          <cell r="VI153">
            <v>1936.076705590056</v>
          </cell>
          <cell r="VJ153">
            <v>2370.4133244784548</v>
          </cell>
          <cell r="VK153">
            <v>2370.4133244784548</v>
          </cell>
          <cell r="VL153">
            <v>1497.6512328851479</v>
          </cell>
          <cell r="VM153">
            <v>344.49890699999997</v>
          </cell>
          <cell r="VN153">
            <v>12389.469571832909</v>
          </cell>
          <cell r="VO153">
            <v>2195.261572680949</v>
          </cell>
          <cell r="VP153">
            <v>7791.1119102820576</v>
          </cell>
          <cell r="VQ153">
            <v>12389.469571832909</v>
          </cell>
          <cell r="VR153">
            <v>73.960383829059765</v>
          </cell>
          <cell r="VS153">
            <v>9857.4871056707889</v>
          </cell>
          <cell r="VT153">
            <v>7662.2255329898398</v>
          </cell>
          <cell r="VU153">
            <v>0</v>
          </cell>
          <cell r="VV153">
            <v>3080.2216530432711</v>
          </cell>
          <cell r="VW153">
            <v>1049.4250908426941</v>
          </cell>
          <cell r="VX153">
            <v>1726.0037885921511</v>
          </cell>
          <cell r="VY153">
            <v>51.212209072747093</v>
          </cell>
          <cell r="VZ153">
            <v>47.784556589517173</v>
          </cell>
          <cell r="WA153">
            <v>27.940712682891171</v>
          </cell>
          <cell r="WB153">
            <v>33.083747051337141</v>
          </cell>
        </row>
        <row r="154">
          <cell r="A154" t="str">
            <v>TEND3</v>
          </cell>
          <cell r="B154" t="str">
            <v>Tenda</v>
          </cell>
          <cell r="C154" t="str">
            <v>Homebuilders</v>
          </cell>
          <cell r="D154" t="str">
            <v>Ygor Altero</v>
          </cell>
          <cell r="E154">
            <v>46008</v>
          </cell>
          <cell r="F154" t="str">
            <v>Buy</v>
          </cell>
          <cell r="G154" t="b">
            <v>0</v>
          </cell>
          <cell r="H154" t="str">
            <v>BRL</v>
          </cell>
          <cell r="I154">
            <v>40</v>
          </cell>
          <cell r="J154">
            <v>0.18289589607843121</v>
          </cell>
          <cell r="K154">
            <v>9.7750000000000004E-2</v>
          </cell>
          <cell r="L154">
            <v>0.16586671686274501</v>
          </cell>
          <cell r="AW154">
            <v>2903.1019999999999</v>
          </cell>
          <cell r="AX154">
            <v>608.63899999999978</v>
          </cell>
          <cell r="AY154">
            <v>72.711999999999819</v>
          </cell>
          <cell r="AZ154">
            <v>119.10499999999981</v>
          </cell>
          <cell r="BA154">
            <v>193.3979991099998</v>
          </cell>
          <cell r="BB154">
            <v>-97.16150810000012</v>
          </cell>
          <cell r="BC154">
            <v>123.09399999999999</v>
          </cell>
          <cell r="BD154">
            <v>4545.1450000000004</v>
          </cell>
          <cell r="BE154">
            <v>718.81600000000003</v>
          </cell>
          <cell r="BF154">
            <v>177.33699999999999</v>
          </cell>
          <cell r="BG154">
            <v>3680.7080000000001</v>
          </cell>
          <cell r="BH154">
            <v>859.524</v>
          </cell>
          <cell r="BI154">
            <v>1180.095</v>
          </cell>
          <cell r="BJ154">
            <v>461.279</v>
          </cell>
          <cell r="BK154">
            <v>21.486000000000001</v>
          </cell>
          <cell r="BL154">
            <v>43.700240099999817</v>
          </cell>
          <cell r="BM154">
            <v>-456.74726711000011</v>
          </cell>
          <cell r="BN154">
            <v>0</v>
          </cell>
          <cell r="BO154">
            <v>3284.4009999999998</v>
          </cell>
          <cell r="BP154">
            <v>891.44399999999985</v>
          </cell>
          <cell r="BQ154">
            <v>295.12799999999987</v>
          </cell>
          <cell r="BR154">
            <v>342.30799999999988</v>
          </cell>
          <cell r="BS154">
            <v>435.10596571999992</v>
          </cell>
          <cell r="BT154">
            <v>105.705894565425</v>
          </cell>
          <cell r="BU154">
            <v>123.09399999999999</v>
          </cell>
          <cell r="BV154">
            <v>5348.9369999999999</v>
          </cell>
          <cell r="BW154">
            <v>849.32100000000003</v>
          </cell>
          <cell r="BX154">
            <v>165.584</v>
          </cell>
          <cell r="BY154">
            <v>4392.5820000000003</v>
          </cell>
          <cell r="BZ154">
            <v>946.78599999999994</v>
          </cell>
          <cell r="CA154">
            <v>1041.5360000000001</v>
          </cell>
          <cell r="CB154">
            <v>192.215</v>
          </cell>
          <cell r="CC154">
            <v>39.515999999999998</v>
          </cell>
          <cell r="CD154">
            <v>264.30396571999989</v>
          </cell>
          <cell r="CE154">
            <v>-138.606105434575</v>
          </cell>
          <cell r="CF154">
            <v>0</v>
          </cell>
          <cell r="CG154">
            <v>4198.8083644255594</v>
          </cell>
          <cell r="CH154">
            <v>1212.192598923448</v>
          </cell>
          <cell r="CI154">
            <v>476.82696677893762</v>
          </cell>
          <cell r="CJ154">
            <v>544.42313716561421</v>
          </cell>
          <cell r="CK154">
            <v>633.0968591102245</v>
          </cell>
          <cell r="CL154">
            <v>477.02281948843728</v>
          </cell>
          <cell r="CM154">
            <v>122.578</v>
          </cell>
          <cell r="CN154">
            <v>6516.7950966412027</v>
          </cell>
          <cell r="CO154">
            <v>1261.1586430966929</v>
          </cell>
          <cell r="CP154">
            <v>195.62715</v>
          </cell>
          <cell r="CQ154">
            <v>5199.2303608127631</v>
          </cell>
          <cell r="CR154">
            <v>1303.272735828438</v>
          </cell>
          <cell r="CS154">
            <v>1417.7929999999999</v>
          </cell>
          <cell r="CT154">
            <v>156.63435690330721</v>
          </cell>
          <cell r="CU154">
            <v>102.54925</v>
          </cell>
          <cell r="CV154">
            <v>313.15494807366872</v>
          </cell>
          <cell r="CW154">
            <v>620.42787684195719</v>
          </cell>
          <cell r="CX154">
            <v>71</v>
          </cell>
          <cell r="CY154">
            <v>5262.3704608375956</v>
          </cell>
          <cell r="CZ154">
            <v>1561.0437761226369</v>
          </cell>
          <cell r="DA154">
            <v>669.98979181137111</v>
          </cell>
          <cell r="DB154">
            <v>749.30680253956484</v>
          </cell>
          <cell r="DC154">
            <v>847.47512562338454</v>
          </cell>
          <cell r="DD154">
            <v>558.85781936067463</v>
          </cell>
          <cell r="DE154">
            <v>122.578</v>
          </cell>
          <cell r="DF154">
            <v>7051.4427770328857</v>
          </cell>
          <cell r="DG154">
            <v>845.14435067853424</v>
          </cell>
          <cell r="DH154">
            <v>205.5934410662878</v>
          </cell>
          <cell r="DI154">
            <v>5294.2759267158808</v>
          </cell>
          <cell r="DJ154">
            <v>1742.8748503170041</v>
          </cell>
          <cell r="DK154">
            <v>1417.7929999999999</v>
          </cell>
          <cell r="DL154">
            <v>572.64864932146577</v>
          </cell>
          <cell r="DM154">
            <v>67.280666259869378</v>
          </cell>
          <cell r="DN154">
            <v>31.166428424222602</v>
          </cell>
          <cell r="DO154">
            <v>-158.43685054387791</v>
          </cell>
          <cell r="DP154">
            <v>119.25570487210931</v>
          </cell>
          <cell r="DQ154">
            <v>6111.7667512055132</v>
          </cell>
          <cell r="DR154">
            <v>1868.444454806898</v>
          </cell>
          <cell r="DS154">
            <v>850.90959702047223</v>
          </cell>
          <cell r="DT154">
            <v>937.0834433727963</v>
          </cell>
          <cell r="DU154">
            <v>1038.997119129833</v>
          </cell>
          <cell r="DV154">
            <v>744.42192054843679</v>
          </cell>
          <cell r="DW154">
            <v>122.578</v>
          </cell>
          <cell r="DX154">
            <v>7785.0101243155877</v>
          </cell>
          <cell r="DY154">
            <v>645.43308318991865</v>
          </cell>
          <cell r="DZ154">
            <v>216.06746818873131</v>
          </cell>
          <cell r="EA154">
            <v>5423.1358082903162</v>
          </cell>
          <cell r="EB154">
            <v>2347.5823160252721</v>
          </cell>
          <cell r="EC154">
            <v>1417.7929999999999</v>
          </cell>
          <cell r="ED154">
            <v>772.35991681008136</v>
          </cell>
          <cell r="EE154">
            <v>70.708302470281026</v>
          </cell>
          <cell r="EF154">
            <v>210.17126891032041</v>
          </cell>
          <cell r="EG154">
            <v>24.646678620567311</v>
          </cell>
          <cell r="EH154">
            <v>139.71445484016871</v>
          </cell>
          <cell r="EI154">
            <v>6690.2660513895789</v>
          </cell>
          <cell r="EJ154">
            <v>2057.7587123859171</v>
          </cell>
          <cell r="EK154">
            <v>985.68393269143132</v>
          </cell>
          <cell r="EL154">
            <v>1061.852555205586</v>
          </cell>
          <cell r="EM154">
            <v>1166.4798538534919</v>
          </cell>
          <cell r="EN154">
            <v>919.83524514250314</v>
          </cell>
          <cell r="EO154">
            <v>122.578</v>
          </cell>
          <cell r="EP154">
            <v>8389.8901667381815</v>
          </cell>
          <cell r="EQ154">
            <v>1109.7545100696129</v>
          </cell>
          <cell r="ER154">
            <v>216.06746818873131</v>
          </cell>
          <cell r="ES154">
            <v>5294.2860857075157</v>
          </cell>
          <cell r="ET154">
            <v>3081.3120810306659</v>
          </cell>
          <cell r="EU154">
            <v>1417.7929999999999</v>
          </cell>
          <cell r="EV154">
            <v>308.03848993038667</v>
          </cell>
          <cell r="EW154">
            <v>43.758996561904503</v>
          </cell>
          <cell r="EX154">
            <v>850.23389219885701</v>
          </cell>
          <cell r="EY154">
            <v>704.79825029122662</v>
          </cell>
          <cell r="EZ154">
            <v>186.1054801371092</v>
          </cell>
          <cell r="FA154">
            <v>7041.6757785563204</v>
          </cell>
          <cell r="FB154">
            <v>2086.881114708051</v>
          </cell>
          <cell r="FC154">
            <v>960.02450662558545</v>
          </cell>
          <cell r="FD154">
            <v>1037.8954617115651</v>
          </cell>
          <cell r="FE154">
            <v>1140.6851187506761</v>
          </cell>
          <cell r="FF154">
            <v>929.14390734673498</v>
          </cell>
          <cell r="FG154">
            <v>122.578</v>
          </cell>
          <cell r="FH154">
            <v>8874.8794171965383</v>
          </cell>
          <cell r="FI154">
            <v>1410.919715178384</v>
          </cell>
          <cell r="FJ154">
            <v>216.06746818873131</v>
          </cell>
          <cell r="FK154">
            <v>5264.0572891332622</v>
          </cell>
          <cell r="FL154">
            <v>3596.5301280632748</v>
          </cell>
          <cell r="FM154">
            <v>1417.7929999999999</v>
          </cell>
          <cell r="FN154">
            <v>6.8732848216155542</v>
          </cell>
          <cell r="FO154">
            <v>43.758996561904503</v>
          </cell>
          <cell r="FP154">
            <v>851.56691049513927</v>
          </cell>
          <cell r="FQ154">
            <v>744.25185737593995</v>
          </cell>
          <cell r="FR154">
            <v>413.9258603141264</v>
          </cell>
          <cell r="FS154">
            <v>7302.4861597982663</v>
          </cell>
          <cell r="FT154">
            <v>2164.1972605711571</v>
          </cell>
          <cell r="FU154">
            <v>988.14349747301242</v>
          </cell>
          <cell r="FV154">
            <v>1067.277895123995</v>
          </cell>
          <cell r="FW154">
            <v>1173.8748790406389</v>
          </cell>
          <cell r="FX154">
            <v>989.75867837647399</v>
          </cell>
          <cell r="FY154">
            <v>122.578</v>
          </cell>
          <cell r="FZ154">
            <v>9127.6254203396384</v>
          </cell>
          <cell r="GA154">
            <v>1521.0977296093911</v>
          </cell>
          <cell r="GB154">
            <v>216.06746818873131</v>
          </cell>
          <cell r="GC154">
            <v>5316.816935144614</v>
          </cell>
          <cell r="GD154">
            <v>3796.516485195024</v>
          </cell>
          <cell r="GE154">
            <v>1417.7929999999999</v>
          </cell>
          <cell r="GF154">
            <v>-103.30472960939071</v>
          </cell>
          <cell r="GG154">
            <v>43.758996561904503</v>
          </cell>
          <cell r="GH154">
            <v>988.35810279896145</v>
          </cell>
          <cell r="GI154">
            <v>910.70764073888699</v>
          </cell>
          <cell r="GJ154">
            <v>789.77232124472482</v>
          </cell>
          <cell r="JE154">
            <v>651.44299999999998</v>
          </cell>
          <cell r="JF154">
            <v>132.64300000000009</v>
          </cell>
          <cell r="JG154">
            <v>21.231000000000058</v>
          </cell>
          <cell r="JH154">
            <v>32.816000000000059</v>
          </cell>
          <cell r="JI154">
            <v>48.353759010000061</v>
          </cell>
          <cell r="JJ154">
            <v>-41.905240989999939</v>
          </cell>
          <cell r="JK154">
            <v>101.26900000000001</v>
          </cell>
          <cell r="JL154">
            <v>4176.8580000000002</v>
          </cell>
          <cell r="JM154">
            <v>603.64300000000003</v>
          </cell>
          <cell r="JN154">
            <v>191.66800000000001</v>
          </cell>
          <cell r="JO154">
            <v>3500.1109999999999</v>
          </cell>
          <cell r="JP154">
            <v>673.13</v>
          </cell>
          <cell r="JQ154">
            <v>1358.4349999999999</v>
          </cell>
          <cell r="JR154">
            <v>754.79200000000003</v>
          </cell>
          <cell r="JS154">
            <v>13.881</v>
          </cell>
          <cell r="JT154">
            <v>-70.637999999999948</v>
          </cell>
          <cell r="JU154">
            <v>-255.64899999999989</v>
          </cell>
          <cell r="JV154">
            <v>0</v>
          </cell>
          <cell r="JW154">
            <v>710.49</v>
          </cell>
          <cell r="JX154">
            <v>137.77399999999989</v>
          </cell>
          <cell r="JY154">
            <v>14.317999999999881</v>
          </cell>
          <cell r="JZ154">
            <v>25.160999999999881</v>
          </cell>
          <cell r="KA154">
            <v>46.237999999999893</v>
          </cell>
          <cell r="KB154">
            <v>-10.4950000000001</v>
          </cell>
          <cell r="KC154">
            <v>104.34399999999999</v>
          </cell>
          <cell r="KD154">
            <v>4306.5259999999998</v>
          </cell>
          <cell r="KE154">
            <v>733.51199999999994</v>
          </cell>
          <cell r="KF154">
            <v>185.56200000000001</v>
          </cell>
          <cell r="KG154">
            <v>3612.67</v>
          </cell>
          <cell r="KH154">
            <v>687.81899999999996</v>
          </cell>
          <cell r="KI154">
            <v>1359.16</v>
          </cell>
          <cell r="KJ154">
            <v>625.64800000000002</v>
          </cell>
          <cell r="KK154">
            <v>1.002</v>
          </cell>
          <cell r="KL154">
            <v>59.341999999999892</v>
          </cell>
          <cell r="KM154">
            <v>23.367999999999899</v>
          </cell>
          <cell r="KN154">
            <v>0</v>
          </cell>
          <cell r="KO154">
            <v>786.28899999999999</v>
          </cell>
          <cell r="KP154">
            <v>170.58199999999999</v>
          </cell>
          <cell r="KQ154">
            <v>13.972</v>
          </cell>
          <cell r="KR154">
            <v>25.576000000000001</v>
          </cell>
          <cell r="KS154">
            <v>44.414999999999999</v>
          </cell>
          <cell r="KT154">
            <v>-23.788</v>
          </cell>
          <cell r="KU154">
            <v>123.09399999999999</v>
          </cell>
          <cell r="KV154">
            <v>4561.6170000000002</v>
          </cell>
          <cell r="KW154">
            <v>748.15800000000002</v>
          </cell>
          <cell r="KX154">
            <v>180.56399999999999</v>
          </cell>
          <cell r="KY154">
            <v>3661.8850000000002</v>
          </cell>
          <cell r="KZ154">
            <v>895.29</v>
          </cell>
          <cell r="LA154">
            <v>1200.9480000000001</v>
          </cell>
          <cell r="LB154">
            <v>452.79</v>
          </cell>
          <cell r="LC154">
            <v>1.8680000000000001</v>
          </cell>
          <cell r="LD154">
            <v>19.768999999999998</v>
          </cell>
          <cell r="LE154">
            <v>-185.196</v>
          </cell>
          <cell r="LF154">
            <v>0</v>
          </cell>
          <cell r="LG154">
            <v>754.87999999999988</v>
          </cell>
          <cell r="LH154">
            <v>167.6399999999999</v>
          </cell>
          <cell r="LI154">
            <v>23.190999999999889</v>
          </cell>
          <cell r="LJ154">
            <v>35.551999999999893</v>
          </cell>
          <cell r="LK154">
            <v>54.391240099999877</v>
          </cell>
          <cell r="LL154">
            <v>-20.973267110000091</v>
          </cell>
          <cell r="LM154">
            <v>123.09399999999999</v>
          </cell>
          <cell r="LN154">
            <v>4545.1450000000004</v>
          </cell>
          <cell r="LO154">
            <v>718.81600000000003</v>
          </cell>
          <cell r="LP154">
            <v>177.33699999999999</v>
          </cell>
          <cell r="LQ154">
            <v>3680.7080000000001</v>
          </cell>
          <cell r="LR154">
            <v>859.524</v>
          </cell>
          <cell r="LS154">
            <v>1180.095</v>
          </cell>
          <cell r="LT154">
            <v>461.279</v>
          </cell>
          <cell r="LU154">
            <v>4.7350000000000003</v>
          </cell>
          <cell r="LV154">
            <v>35.227240099999882</v>
          </cell>
          <cell r="LW154">
            <v>-39.270267110000091</v>
          </cell>
          <cell r="LX154">
            <v>0</v>
          </cell>
          <cell r="LY154">
            <v>744.85199999999998</v>
          </cell>
          <cell r="LZ154">
            <v>182.7580000000001</v>
          </cell>
          <cell r="MA154">
            <v>64.219000000000122</v>
          </cell>
          <cell r="MB154">
            <v>68.845000000000113</v>
          </cell>
          <cell r="MC154">
            <v>86.119415230000158</v>
          </cell>
          <cell r="MD154">
            <v>4.4320812200001836</v>
          </cell>
          <cell r="ME154">
            <v>123.09399999999999</v>
          </cell>
          <cell r="MF154">
            <v>4557.3</v>
          </cell>
          <cell r="MG154">
            <v>747.38800000000003</v>
          </cell>
          <cell r="MH154">
            <v>173.977</v>
          </cell>
          <cell r="MI154">
            <v>3661.1590000000001</v>
          </cell>
          <cell r="MJ154">
            <v>863.54899999999998</v>
          </cell>
          <cell r="MK154">
            <v>1101.1600000000001</v>
          </cell>
          <cell r="ML154">
            <v>353.77199999999999</v>
          </cell>
          <cell r="MM154">
            <v>10.035</v>
          </cell>
          <cell r="MN154">
            <v>-2.4075847699998412</v>
          </cell>
          <cell r="MO154">
            <v>-152.21591877999981</v>
          </cell>
          <cell r="MP154">
            <v>0</v>
          </cell>
          <cell r="MQ154">
            <v>776.90599999999995</v>
          </cell>
          <cell r="MR154">
            <v>211.72399999999999</v>
          </cell>
          <cell r="MS154">
            <v>55.194000000000003</v>
          </cell>
          <cell r="MT154">
            <v>74.272000000000006</v>
          </cell>
          <cell r="MU154">
            <v>91.404810429999998</v>
          </cell>
          <cell r="MV154">
            <v>4.4991330899997326</v>
          </cell>
          <cell r="MW154">
            <v>123.09399999999999</v>
          </cell>
          <cell r="MX154">
            <v>4699.3580000000002</v>
          </cell>
          <cell r="MY154">
            <v>721.904</v>
          </cell>
          <cell r="MZ154">
            <v>169.45099999999999</v>
          </cell>
          <cell r="NA154">
            <v>3827.9119999999998</v>
          </cell>
          <cell r="NB154">
            <v>869.36500000000001</v>
          </cell>
          <cell r="NC154">
            <v>1105.69</v>
          </cell>
          <cell r="ND154">
            <v>383.786</v>
          </cell>
          <cell r="NE154">
            <v>19.187999999999999</v>
          </cell>
          <cell r="NF154">
            <v>45.186810429999987</v>
          </cell>
          <cell r="NG154">
            <v>-21.95586691000026</v>
          </cell>
          <cell r="NH154">
            <v>0</v>
          </cell>
          <cell r="NI154">
            <v>912.07399999999996</v>
          </cell>
          <cell r="NJ154">
            <v>266.54300000000001</v>
          </cell>
          <cell r="NK154">
            <v>101.404</v>
          </cell>
          <cell r="NL154">
            <v>113.774</v>
          </cell>
          <cell r="NM154">
            <v>140.86612491</v>
          </cell>
          <cell r="NN154">
            <v>75.690702255425393</v>
          </cell>
          <cell r="NO154">
            <v>123.09399999999999</v>
          </cell>
          <cell r="NP154">
            <v>4920.0609999999997</v>
          </cell>
          <cell r="NQ154">
            <v>738.01700000000005</v>
          </cell>
          <cell r="NR154">
            <v>169.221</v>
          </cell>
          <cell r="NS154">
            <v>3963.5219999999999</v>
          </cell>
          <cell r="NT154">
            <v>946.01199999999994</v>
          </cell>
          <cell r="NU154">
            <v>1170.4290000000001</v>
          </cell>
          <cell r="NV154">
            <v>432.41199999999998</v>
          </cell>
          <cell r="NW154">
            <v>9.7119999999999997</v>
          </cell>
          <cell r="NX154">
            <v>81.086124909999981</v>
          </cell>
          <cell r="NY154">
            <v>98.464702255425394</v>
          </cell>
          <cell r="NZ154">
            <v>0</v>
          </cell>
          <cell r="OA154">
            <v>850.56899999999985</v>
          </cell>
          <cell r="OB154">
            <v>230.41899999999981</v>
          </cell>
          <cell r="OC154">
            <v>74.310999999999765</v>
          </cell>
          <cell r="OD154">
            <v>85.416999999999774</v>
          </cell>
          <cell r="OE154">
            <v>116.71561514999981</v>
          </cell>
          <cell r="OF154">
            <v>21.083977999999721</v>
          </cell>
          <cell r="OG154">
            <v>123.09399999999999</v>
          </cell>
          <cell r="OH154">
            <v>5348.9369999999999</v>
          </cell>
          <cell r="OI154">
            <v>849.32100000000003</v>
          </cell>
          <cell r="OJ154">
            <v>165.584</v>
          </cell>
          <cell r="OK154">
            <v>4392.5820000000003</v>
          </cell>
          <cell r="OL154">
            <v>946.78599999999994</v>
          </cell>
          <cell r="OM154">
            <v>1041.5360000000001</v>
          </cell>
          <cell r="ON154">
            <v>192.215</v>
          </cell>
          <cell r="OO154">
            <v>0.58099999999999996</v>
          </cell>
          <cell r="OP154">
            <v>140.4386151499998</v>
          </cell>
          <cell r="OQ154">
            <v>-62.899022000000294</v>
          </cell>
          <cell r="OR154">
            <v>0</v>
          </cell>
          <cell r="OS154">
            <v>865.23699999999997</v>
          </cell>
          <cell r="OT154">
            <v>271.185</v>
          </cell>
          <cell r="OU154">
            <v>110.259</v>
          </cell>
          <cell r="OV154">
            <v>123.711</v>
          </cell>
          <cell r="OW154">
            <v>143.54556846</v>
          </cell>
          <cell r="OX154">
            <v>85.503670160000055</v>
          </cell>
          <cell r="OY154">
            <v>122.578</v>
          </cell>
          <cell r="OZ154">
            <v>5138.5259999999998</v>
          </cell>
          <cell r="PA154">
            <v>581.50099999999998</v>
          </cell>
          <cell r="PB154">
            <v>163.63800000000001</v>
          </cell>
          <cell r="PC154">
            <v>4031.3440000000001</v>
          </cell>
          <cell r="PD154">
            <v>1083.7239999999999</v>
          </cell>
          <cell r="PE154">
            <v>849.05100000000004</v>
          </cell>
          <cell r="PF154">
            <v>267.55</v>
          </cell>
          <cell r="PG154">
            <v>15.108000000000001</v>
          </cell>
          <cell r="PH154">
            <v>40.121568459999978</v>
          </cell>
          <cell r="PI154">
            <v>-193.69632984</v>
          </cell>
          <cell r="PJ154">
            <v>0</v>
          </cell>
          <cell r="PK154">
            <v>991.48254931000008</v>
          </cell>
          <cell r="PL154">
            <v>295.1195493099998</v>
          </cell>
          <cell r="PM154">
            <v>116.99654930999981</v>
          </cell>
          <cell r="PN154">
            <v>133.36154930999979</v>
          </cell>
          <cell r="PO154">
            <v>155.78135398999979</v>
          </cell>
          <cell r="PP154">
            <v>203.8603207599995</v>
          </cell>
          <cell r="PQ154">
            <v>122.578</v>
          </cell>
          <cell r="PR154">
            <v>5850.5780000000004</v>
          </cell>
          <cell r="PS154">
            <v>761.20699999999999</v>
          </cell>
          <cell r="PT154">
            <v>181.91300000000001</v>
          </cell>
          <cell r="PU154">
            <v>4651.2449999999999</v>
          </cell>
          <cell r="PV154">
            <v>1179.662</v>
          </cell>
          <cell r="PW154">
            <v>1076.992</v>
          </cell>
          <cell r="PX154">
            <v>315.78500000000003</v>
          </cell>
          <cell r="PY154">
            <v>46.737000000000002</v>
          </cell>
          <cell r="PZ154">
            <v>-25.3936460100002</v>
          </cell>
          <cell r="QA154">
            <v>273.59832075999952</v>
          </cell>
          <cell r="QB154">
            <v>0</v>
          </cell>
          <cell r="QC154">
            <v>1135.356</v>
          </cell>
          <cell r="QD154">
            <v>334.4249999999999</v>
          </cell>
          <cell r="QE154">
            <v>136.69599999999991</v>
          </cell>
          <cell r="QF154">
            <v>155.5859999999999</v>
          </cell>
          <cell r="QG154">
            <v>176.3619741199999</v>
          </cell>
          <cell r="QH154">
            <v>111.6700927399995</v>
          </cell>
          <cell r="QI154">
            <v>122.578</v>
          </cell>
          <cell r="QJ154">
            <v>6190.3649999999998</v>
          </cell>
          <cell r="QK154">
            <v>916.86099999999999</v>
          </cell>
          <cell r="QL154">
            <v>193.21199999999999</v>
          </cell>
          <cell r="QM154">
            <v>4948.7889999999998</v>
          </cell>
          <cell r="QN154">
            <v>1227.2840000000001</v>
          </cell>
          <cell r="QO154">
            <v>1117.7929999999999</v>
          </cell>
          <cell r="QP154">
            <v>200.93199999999999</v>
          </cell>
          <cell r="QQ154">
            <v>24.4</v>
          </cell>
          <cell r="QR154">
            <v>102.19097411999989</v>
          </cell>
          <cell r="QS154">
            <v>102.3030927399995</v>
          </cell>
          <cell r="QT154">
            <v>21</v>
          </cell>
          <cell r="QU154">
            <v>1206.73281511556</v>
          </cell>
          <cell r="QV154">
            <v>311.46304961344782</v>
          </cell>
          <cell r="QW154">
            <v>112.8754174689379</v>
          </cell>
          <cell r="QX154">
            <v>131.76458785561451</v>
          </cell>
          <cell r="QY154">
            <v>157.40796254022499</v>
          </cell>
          <cell r="QZ154">
            <v>75.988735828438195</v>
          </cell>
          <cell r="RA154">
            <v>122.578</v>
          </cell>
          <cell r="RB154">
            <v>6516.7950966412027</v>
          </cell>
          <cell r="RC154">
            <v>1261.1586430966929</v>
          </cell>
          <cell r="RD154">
            <v>195.62715</v>
          </cell>
          <cell r="RE154">
            <v>5199.2303608127631</v>
          </cell>
          <cell r="RF154">
            <v>1303.272735828438</v>
          </cell>
          <cell r="RG154">
            <v>1417.7929999999999</v>
          </cell>
          <cell r="RH154">
            <v>156.63435690330721</v>
          </cell>
          <cell r="RI154">
            <v>16.30425</v>
          </cell>
          <cell r="RJ154">
            <v>196.23605150366899</v>
          </cell>
          <cell r="RK154">
            <v>438.22279318195808</v>
          </cell>
          <cell r="RL154">
            <v>50</v>
          </cell>
          <cell r="RM154">
            <v>1283.9498069825679</v>
          </cell>
          <cell r="RN154">
            <v>377.6291175667447</v>
          </cell>
          <cell r="RO154">
            <v>166.0873310244414</v>
          </cell>
          <cell r="RP154">
            <v>185.51360583994779</v>
          </cell>
          <cell r="RQ154">
            <v>209.46230487229391</v>
          </cell>
          <cell r="RR154">
            <v>142.45828089478911</v>
          </cell>
          <cell r="RS154">
            <v>122.578</v>
          </cell>
          <cell r="RT154">
            <v>6500.0817550557331</v>
          </cell>
          <cell r="RU154">
            <v>766.95392927550154</v>
          </cell>
          <cell r="RV154">
            <v>198.072489375</v>
          </cell>
          <cell r="RW154">
            <v>5040.0587383325064</v>
          </cell>
          <cell r="RX154">
            <v>1445.731016723227</v>
          </cell>
          <cell r="RY154">
            <v>1417.7929999999999</v>
          </cell>
          <cell r="RZ154">
            <v>650.83907072449847</v>
          </cell>
          <cell r="SA154">
            <v>16.508053125</v>
          </cell>
          <cell r="SB154">
            <v>-415.10444236186112</v>
          </cell>
          <cell r="SC154">
            <v>-457.87633690017083</v>
          </cell>
          <cell r="SD154">
            <v>0</v>
          </cell>
          <cell r="SE154">
            <v>1328.036254811452</v>
          </cell>
          <cell r="SF154">
            <v>391.30538784360112</v>
          </cell>
          <cell r="SG154">
            <v>165.09394651213569</v>
          </cell>
          <cell r="SH154">
            <v>184.89886964120791</v>
          </cell>
          <cell r="SI154">
            <v>209.66612344051839</v>
          </cell>
          <cell r="SJ154">
            <v>132.73787017016829</v>
          </cell>
          <cell r="SK154">
            <v>122.578</v>
          </cell>
          <cell r="SL154">
            <v>6669.1316085729623</v>
          </cell>
          <cell r="SM154">
            <v>722.62609014036411</v>
          </cell>
          <cell r="SN154">
            <v>200.5483954921875</v>
          </cell>
          <cell r="SO154">
            <v>5076.3707216795656</v>
          </cell>
          <cell r="SP154">
            <v>1578.4688868933961</v>
          </cell>
          <cell r="SQ154">
            <v>1417.7929999999999</v>
          </cell>
          <cell r="SR154">
            <v>695.16690985963589</v>
          </cell>
          <cell r="SS154">
            <v>16.714403789062501</v>
          </cell>
          <cell r="ST154">
            <v>43.144828292611599</v>
          </cell>
          <cell r="SU154">
            <v>-9.0075828014274375</v>
          </cell>
          <cell r="SV154">
            <v>0</v>
          </cell>
          <cell r="SW154">
            <v>1288.6095021677711</v>
          </cell>
          <cell r="SX154">
            <v>385.35425631049219</v>
          </cell>
          <cell r="SY154">
            <v>162.60778467321381</v>
          </cell>
          <cell r="SZ154">
            <v>182.38885699843499</v>
          </cell>
          <cell r="TA154">
            <v>206.4357088921989</v>
          </cell>
          <cell r="TB154">
            <v>132.4801870191711</v>
          </cell>
          <cell r="TC154">
            <v>122.578</v>
          </cell>
          <cell r="TD154">
            <v>7020.5452270491533</v>
          </cell>
          <cell r="TE154">
            <v>776.16213890030417</v>
          </cell>
          <cell r="TF154">
            <v>203.05525043583981</v>
          </cell>
          <cell r="TG154">
            <v>5295.3041531365861</v>
          </cell>
          <cell r="TH154">
            <v>1710.949073912567</v>
          </cell>
          <cell r="TI154">
            <v>1417.7929999999999</v>
          </cell>
          <cell r="TJ154">
            <v>641.63086109969584</v>
          </cell>
          <cell r="TK154">
            <v>16.92333383642578</v>
          </cell>
          <cell r="TL154">
            <v>136.893600892151</v>
          </cell>
          <cell r="TM154">
            <v>87.542304503029399</v>
          </cell>
          <cell r="TN154">
            <v>0</v>
          </cell>
          <cell r="TO154">
            <v>1361.774896875804</v>
          </cell>
          <cell r="TP154">
            <v>406.7550144017992</v>
          </cell>
          <cell r="TQ154">
            <v>176.20072960158029</v>
          </cell>
          <cell r="TR154">
            <v>196.50547005997399</v>
          </cell>
          <cell r="TS154">
            <v>221.91098841837319</v>
          </cell>
          <cell r="TT154">
            <v>151.18148127654621</v>
          </cell>
          <cell r="TU154">
            <v>122.578</v>
          </cell>
          <cell r="TV154">
            <v>7051.4427770328857</v>
          </cell>
          <cell r="TW154">
            <v>845.14435067853424</v>
          </cell>
          <cell r="TX154">
            <v>205.5934410662878</v>
          </cell>
          <cell r="TY154">
            <v>5294.2759267158808</v>
          </cell>
          <cell r="TZ154">
            <v>1742.8748503170041</v>
          </cell>
          <cell r="UA154">
            <v>1417.7929999999999</v>
          </cell>
          <cell r="UB154">
            <v>572.64864932146577</v>
          </cell>
          <cell r="UC154">
            <v>17.1348755093811</v>
          </cell>
          <cell r="UD154">
            <v>266.23244160132123</v>
          </cell>
          <cell r="UE154">
            <v>220.90476465469101</v>
          </cell>
          <cell r="UF154">
            <v>119.25570487210931</v>
          </cell>
          <cell r="VF154">
            <v>7569.1540136671574</v>
          </cell>
          <cell r="VH154">
            <v>2243.2261606304191</v>
          </cell>
          <cell r="VI154">
            <v>1018.22638734053</v>
          </cell>
          <cell r="VJ154">
            <v>1098.6526028849989</v>
          </cell>
          <cell r="VK154">
            <v>1209.1422149813659</v>
          </cell>
          <cell r="VL154">
            <v>1023.681422922716</v>
          </cell>
          <cell r="VM154">
            <v>122.578</v>
          </cell>
          <cell r="VN154">
            <v>9262.3647961197275</v>
          </cell>
          <cell r="VO154">
            <v>1400.7451222976561</v>
          </cell>
          <cell r="VP154">
            <v>216.06746818873131</v>
          </cell>
          <cell r="VQ154">
            <v>5269.16976462199</v>
          </cell>
          <cell r="VR154">
            <v>3978.9030314977358</v>
          </cell>
          <cell r="VS154">
            <v>1417.7929999999999</v>
          </cell>
          <cell r="VT154">
            <v>17.047877702344209</v>
          </cell>
          <cell r="VU154">
            <v>43.758996561904503</v>
          </cell>
          <cell r="VV154">
            <v>794.61596790845101</v>
          </cell>
          <cell r="VW154">
            <v>717.91080285549947</v>
          </cell>
          <cell r="VX154">
            <v>841.29487662000281</v>
          </cell>
        </row>
        <row r="155">
          <cell r="A155" t="str">
            <v>TFCO4</v>
          </cell>
          <cell r="B155" t="str">
            <v>Track Field</v>
          </cell>
          <cell r="C155" t="str">
            <v>Retail</v>
          </cell>
          <cell r="D155" t="str">
            <v>Danniela Eiger</v>
          </cell>
          <cell r="E155">
            <v>46054</v>
          </cell>
          <cell r="F155" t="str">
            <v>Neutral</v>
          </cell>
          <cell r="G155" t="b">
            <v>0</v>
          </cell>
          <cell r="H155" t="str">
            <v>BRL</v>
          </cell>
          <cell r="I155">
            <v>18</v>
          </cell>
          <cell r="J155">
            <v>0.14728985238095241</v>
          </cell>
          <cell r="K155">
            <v>7.2599999999999998E-2</v>
          </cell>
          <cell r="L155">
            <v>0.1398208671428571</v>
          </cell>
          <cell r="AE155">
            <v>567.42600000000004</v>
          </cell>
          <cell r="AF155">
            <v>326.77</v>
          </cell>
          <cell r="AG155">
            <v>125.2184672219222</v>
          </cell>
          <cell r="AH155">
            <v>143.761</v>
          </cell>
          <cell r="AI155">
            <v>125.99249579799999</v>
          </cell>
          <cell r="AJ155">
            <v>96.460443906718425</v>
          </cell>
          <cell r="AK155">
            <v>159.7183390000001</v>
          </cell>
          <cell r="AL155">
            <v>579.85900000000004</v>
          </cell>
          <cell r="AM155">
            <v>60.488999999999997</v>
          </cell>
          <cell r="AN155">
            <v>51.079000000000001</v>
          </cell>
          <cell r="AO155">
            <v>251.53100000000009</v>
          </cell>
          <cell r="AP155">
            <v>328.32799999999997</v>
          </cell>
          <cell r="AQ155">
            <v>0</v>
          </cell>
          <cell r="AR155">
            <v>-60.488999999999997</v>
          </cell>
          <cell r="AS155">
            <v>33.712870289999998</v>
          </cell>
          <cell r="AV155">
            <v>23.683</v>
          </cell>
          <cell r="AW155">
            <v>683.68900000000019</v>
          </cell>
          <cell r="AX155">
            <v>394.42867140999999</v>
          </cell>
          <cell r="AY155">
            <v>148.64957885999999</v>
          </cell>
          <cell r="AZ155">
            <v>174.72201451000001</v>
          </cell>
          <cell r="BA155">
            <v>152.71239076000001</v>
          </cell>
          <cell r="BB155">
            <v>114.41</v>
          </cell>
          <cell r="BC155">
            <v>159.7183390000001</v>
          </cell>
          <cell r="BD155">
            <v>682.10199999999998</v>
          </cell>
          <cell r="BE155">
            <v>54.476999999999997</v>
          </cell>
          <cell r="BF155">
            <v>73.313000000000017</v>
          </cell>
          <cell r="BG155">
            <v>268.46899999999999</v>
          </cell>
          <cell r="BH155">
            <v>413.63299999999998</v>
          </cell>
          <cell r="BI155">
            <v>0</v>
          </cell>
          <cell r="BJ155">
            <v>-54.476999999999997</v>
          </cell>
          <cell r="BK155">
            <v>34.350030189999998</v>
          </cell>
          <cell r="BN155">
            <v>5.3920000000000003</v>
          </cell>
          <cell r="BO155">
            <v>831.75699999999995</v>
          </cell>
          <cell r="BP155">
            <v>470.63086364999981</v>
          </cell>
          <cell r="BQ155">
            <v>164.19437056999979</v>
          </cell>
          <cell r="BR155">
            <v>196.21285154999919</v>
          </cell>
          <cell r="BS155">
            <v>174.0888515499993</v>
          </cell>
          <cell r="BT155">
            <v>117.75307720000001</v>
          </cell>
          <cell r="BU155">
            <v>156.71847500000001</v>
          </cell>
          <cell r="BV155">
            <v>825.16599999999994</v>
          </cell>
          <cell r="BW155">
            <v>23.41</v>
          </cell>
          <cell r="BX155">
            <v>167.791</v>
          </cell>
          <cell r="BY155">
            <v>352.35699999999991</v>
          </cell>
          <cell r="BZ155">
            <v>472.80900000000003</v>
          </cell>
          <cell r="CA155">
            <v>0</v>
          </cell>
          <cell r="CB155">
            <v>-23.41</v>
          </cell>
          <cell r="CC155">
            <v>110.5876147</v>
          </cell>
          <cell r="CF155">
            <v>86.64100000000002</v>
          </cell>
          <cell r="CG155">
            <v>1058.9798814970361</v>
          </cell>
          <cell r="CH155">
            <v>606.21505405506196</v>
          </cell>
          <cell r="CI155">
            <v>220.50820328547641</v>
          </cell>
          <cell r="CJ155">
            <v>256.95338221643482</v>
          </cell>
          <cell r="CK155">
            <v>240.55369008800909</v>
          </cell>
          <cell r="CL155">
            <v>151.35695772400851</v>
          </cell>
          <cell r="CM155">
            <v>153.21809999999991</v>
          </cell>
          <cell r="CN155">
            <v>933.56205703636124</v>
          </cell>
          <cell r="CO155">
            <v>22.845487813775861</v>
          </cell>
          <cell r="CP155">
            <v>219.93035380874511</v>
          </cell>
          <cell r="CQ155">
            <v>359.79332836928762</v>
          </cell>
          <cell r="CR155">
            <v>573.76872866707345</v>
          </cell>
          <cell r="CS155">
            <v>0</v>
          </cell>
          <cell r="CT155">
            <v>-22.845487813775861</v>
          </cell>
          <cell r="CU155">
            <v>95.86338814970361</v>
          </cell>
          <cell r="CX155">
            <v>71.952000000000012</v>
          </cell>
          <cell r="CY155">
            <v>1254.8892200242999</v>
          </cell>
          <cell r="CZ155">
            <v>726.5981224099844</v>
          </cell>
          <cell r="DA155">
            <v>269.555105590057</v>
          </cell>
          <cell r="DB155">
            <v>313.79182419047908</v>
          </cell>
          <cell r="DC155">
            <v>292.67204369576831</v>
          </cell>
          <cell r="DD155">
            <v>171.51472351522261</v>
          </cell>
          <cell r="DE155">
            <v>153.21809999999991</v>
          </cell>
          <cell r="DF155">
            <v>1103.007016025671</v>
          </cell>
          <cell r="DG155">
            <v>54.279544114951747</v>
          </cell>
          <cell r="DH155">
            <v>303.35980060665599</v>
          </cell>
          <cell r="DI155">
            <v>402.70730542643372</v>
          </cell>
          <cell r="DJ155">
            <v>700.29971059923776</v>
          </cell>
          <cell r="DK155">
            <v>0</v>
          </cell>
          <cell r="DL155">
            <v>-54.279544114951747</v>
          </cell>
          <cell r="DM155">
            <v>105.6202439594841</v>
          </cell>
          <cell r="DP155">
            <v>44.983741583058361</v>
          </cell>
          <cell r="DQ155">
            <v>1460.9128738994459</v>
          </cell>
          <cell r="DR155">
            <v>844.79204153530486</v>
          </cell>
          <cell r="DS155">
            <v>325.87529679753129</v>
          </cell>
          <cell r="DT155">
            <v>373.75522871166811</v>
          </cell>
          <cell r="DU155">
            <v>350.94277932319551</v>
          </cell>
          <cell r="DV155">
            <v>201.02154220540439</v>
          </cell>
          <cell r="DW155">
            <v>153.21809999999991</v>
          </cell>
          <cell r="DX155">
            <v>1294.4786718578871</v>
          </cell>
          <cell r="DY155">
            <v>125.46604746075769</v>
          </cell>
          <cell r="DZ155">
            <v>328.65774071784881</v>
          </cell>
          <cell r="EA155">
            <v>441.56350032544509</v>
          </cell>
          <cell r="EB155">
            <v>852.9151715324424</v>
          </cell>
          <cell r="EC155">
            <v>0</v>
          </cell>
          <cell r="ED155">
            <v>-125.46604746075769</v>
          </cell>
          <cell r="EE155">
            <v>51.131950586480613</v>
          </cell>
          <cell r="EH155">
            <v>48.406081272199764</v>
          </cell>
          <cell r="EI155">
            <v>1632.1968018249629</v>
          </cell>
          <cell r="EJ155">
            <v>940.19280869078329</v>
          </cell>
          <cell r="EK155">
            <v>366.41562651099957</v>
          </cell>
          <cell r="EL155">
            <v>419.00236648406229</v>
          </cell>
          <cell r="EM155">
            <v>395.7400321006125</v>
          </cell>
          <cell r="EN155">
            <v>236.11888630250789</v>
          </cell>
          <cell r="EO155">
            <v>153.21809999999991</v>
          </cell>
          <cell r="EP155">
            <v>1509.4927666066069</v>
          </cell>
          <cell r="EQ155">
            <v>226.03238969682479</v>
          </cell>
          <cell r="ER155">
            <v>348.76073992083332</v>
          </cell>
          <cell r="ES155">
            <v>477.31624689849968</v>
          </cell>
          <cell r="ET155">
            <v>1032.1765197081079</v>
          </cell>
          <cell r="EU155">
            <v>0</v>
          </cell>
          <cell r="EV155">
            <v>-226.03238969682479</v>
          </cell>
          <cell r="EW155">
            <v>48.965904054748883</v>
          </cell>
          <cell r="EZ155">
            <v>56.857538126842677</v>
          </cell>
          <cell r="FA155">
            <v>1804.851806418244</v>
          </cell>
          <cell r="FB155">
            <v>1035.787969073592</v>
          </cell>
          <cell r="FC155">
            <v>410.27056156795561</v>
          </cell>
          <cell r="FD155">
            <v>467.54174628107</v>
          </cell>
          <cell r="FE155">
            <v>443.71824624671359</v>
          </cell>
          <cell r="FF155">
            <v>270.26805926161398</v>
          </cell>
          <cell r="FG155">
            <v>153.21809999999991</v>
          </cell>
          <cell r="FH155">
            <v>1750.4635712962249</v>
          </cell>
          <cell r="FI155">
            <v>358.50861292565043</v>
          </cell>
          <cell r="FJ155">
            <v>361.96599045852128</v>
          </cell>
          <cell r="FK155">
            <v>513.09966725501204</v>
          </cell>
          <cell r="FL155">
            <v>1237.3639040412129</v>
          </cell>
          <cell r="FM155">
            <v>0</v>
          </cell>
          <cell r="FN155">
            <v>-358.50861292565043</v>
          </cell>
          <cell r="FO155">
            <v>45.1212951604561</v>
          </cell>
          <cell r="FR155">
            <v>65.080674928508586</v>
          </cell>
          <cell r="FS155">
            <v>1981.405261686924</v>
          </cell>
          <cell r="FT155">
            <v>1134.1246735921559</v>
          </cell>
          <cell r="FU155">
            <v>460.72732377429588</v>
          </cell>
          <cell r="FV155">
            <v>522.75189136702181</v>
          </cell>
          <cell r="FW155">
            <v>498.27399507312538</v>
          </cell>
          <cell r="FX155">
            <v>311.09291517485741</v>
          </cell>
          <cell r="FY155">
            <v>153.21809999999991</v>
          </cell>
          <cell r="FZ155">
            <v>2021.1888816437299</v>
          </cell>
          <cell r="GA155">
            <v>519.10165952888292</v>
          </cell>
          <cell r="GB155">
            <v>376.46299946736281</v>
          </cell>
          <cell r="GC155">
            <v>547.64338173179976</v>
          </cell>
          <cell r="GD155">
            <v>1473.5454999119311</v>
          </cell>
          <cell r="GE155">
            <v>0</v>
          </cell>
          <cell r="GF155">
            <v>-519.10165952888292</v>
          </cell>
          <cell r="GG155">
            <v>49.535131542173097</v>
          </cell>
          <cell r="GJ155">
            <v>74.911319304139951</v>
          </cell>
          <cell r="GK155">
            <v>112.524</v>
          </cell>
          <cell r="GL155">
            <v>67.61291030000001</v>
          </cell>
          <cell r="GM155">
            <v>28.37179542000008</v>
          </cell>
          <cell r="GN155">
            <v>32.371532150000093</v>
          </cell>
          <cell r="GO155">
            <v>27.997359440001659</v>
          </cell>
          <cell r="GP155">
            <v>19.97749372000164</v>
          </cell>
          <cell r="GQ155">
            <v>159.7183390000001</v>
          </cell>
          <cell r="GR155">
            <v>484.29899999999998</v>
          </cell>
          <cell r="GS155">
            <v>74.358999999999995</v>
          </cell>
          <cell r="GT155">
            <v>24.92</v>
          </cell>
          <cell r="GU155">
            <v>196.518</v>
          </cell>
          <cell r="GV155">
            <v>287.78100000000001</v>
          </cell>
          <cell r="GW155">
            <v>0</v>
          </cell>
          <cell r="GX155">
            <v>-74.358999999999995</v>
          </cell>
          <cell r="GY155">
            <v>4.9412168799999998</v>
          </cell>
          <cell r="HB155">
            <v>0</v>
          </cell>
          <cell r="HC155">
            <v>131.44300000000001</v>
          </cell>
          <cell r="HD155">
            <v>71.169000000000011</v>
          </cell>
          <cell r="HE155">
            <v>24.48674835000001</v>
          </cell>
          <cell r="HF155">
            <v>28.792739830000009</v>
          </cell>
          <cell r="HG155">
            <v>24.909739829999999</v>
          </cell>
          <cell r="HH155">
            <v>17.27</v>
          </cell>
          <cell r="HI155">
            <v>159.7183390000001</v>
          </cell>
          <cell r="HJ155">
            <v>500.839</v>
          </cell>
          <cell r="HK155">
            <v>60.670999999999999</v>
          </cell>
          <cell r="HL155">
            <v>35.802</v>
          </cell>
          <cell r="HM155">
            <v>195.78399999999999</v>
          </cell>
          <cell r="HN155">
            <v>305.05500000000001</v>
          </cell>
          <cell r="HO155">
            <v>0</v>
          </cell>
          <cell r="HP155">
            <v>-60.670999999999999</v>
          </cell>
          <cell r="HQ155">
            <v>12.2480303</v>
          </cell>
          <cell r="HT155">
            <v>0</v>
          </cell>
          <cell r="HU155">
            <v>138.14699999999999</v>
          </cell>
          <cell r="HV155">
            <v>79.098680949999959</v>
          </cell>
          <cell r="HW155">
            <v>29.54804744047599</v>
          </cell>
          <cell r="HX155">
            <v>34.239031730475993</v>
          </cell>
          <cell r="HY155">
            <v>30.040031730475999</v>
          </cell>
          <cell r="HZ155">
            <v>24.485020268675999</v>
          </cell>
          <cell r="IA155">
            <v>159.7183390000001</v>
          </cell>
          <cell r="IB155">
            <v>517.05799999999999</v>
          </cell>
          <cell r="IC155">
            <v>53.347000000000001</v>
          </cell>
          <cell r="ID155">
            <v>44.302000000000007</v>
          </cell>
          <cell r="IE155">
            <v>199.12</v>
          </cell>
          <cell r="IF155">
            <v>317.93799999999999</v>
          </cell>
          <cell r="IG155">
            <v>0</v>
          </cell>
          <cell r="IH155">
            <v>-53.347000000000001</v>
          </cell>
          <cell r="II155">
            <v>6.5507528199999987</v>
          </cell>
          <cell r="IL155">
            <v>0</v>
          </cell>
          <cell r="IM155">
            <v>185.31200000000001</v>
          </cell>
          <cell r="IN155">
            <v>108.889</v>
          </cell>
          <cell r="IO155">
            <v>42.810521741922017</v>
          </cell>
          <cell r="IP155">
            <v>48.354999999999997</v>
          </cell>
          <cell r="IQ155">
            <v>43.042495797999997</v>
          </cell>
          <cell r="IR155">
            <v>34.728074226718427</v>
          </cell>
          <cell r="IS155">
            <v>159.7183390000001</v>
          </cell>
          <cell r="IT155">
            <v>579.85900000000004</v>
          </cell>
          <cell r="IU155">
            <v>60.488999999999997</v>
          </cell>
          <cell r="IV155">
            <v>51.079000000000001</v>
          </cell>
          <cell r="IW155">
            <v>251.53100000000009</v>
          </cell>
          <cell r="IX155">
            <v>328.32799999999997</v>
          </cell>
          <cell r="IY155">
            <v>0</v>
          </cell>
          <cell r="IZ155">
            <v>-60.488999999999997</v>
          </cell>
          <cell r="JA155">
            <v>9.9728702899999995</v>
          </cell>
          <cell r="JD155">
            <v>0</v>
          </cell>
          <cell r="JE155">
            <v>141.68899999999999</v>
          </cell>
          <cell r="JF155">
            <v>83.306047660000019</v>
          </cell>
          <cell r="JG155">
            <v>31.96068153000002</v>
          </cell>
          <cell r="JH155">
            <v>37.773117180000007</v>
          </cell>
          <cell r="JI155">
            <v>33.139117179999992</v>
          </cell>
          <cell r="JJ155">
            <v>25.087</v>
          </cell>
          <cell r="JK155">
            <v>159.7183390000001</v>
          </cell>
          <cell r="JL155">
            <v>587.34199999999998</v>
          </cell>
          <cell r="JM155">
            <v>63.286000000000001</v>
          </cell>
          <cell r="JN155">
            <v>55.832000000000008</v>
          </cell>
          <cell r="JO155">
            <v>239.1050000000001</v>
          </cell>
          <cell r="JP155">
            <v>348.23700000000002</v>
          </cell>
          <cell r="JQ155">
            <v>0</v>
          </cell>
          <cell r="JR155">
            <v>-63.286000000000001</v>
          </cell>
          <cell r="JS155">
            <v>6.7024682099999993</v>
          </cell>
          <cell r="JV155">
            <v>0</v>
          </cell>
          <cell r="JW155">
            <v>155.77500000000001</v>
          </cell>
          <cell r="JX155">
            <v>88.90100000000001</v>
          </cell>
          <cell r="JY155">
            <v>34.67827358000001</v>
          </cell>
          <cell r="JZ155">
            <v>40.870273580000017</v>
          </cell>
          <cell r="KA155">
            <v>35.910273580000002</v>
          </cell>
          <cell r="KB155">
            <v>26.831</v>
          </cell>
          <cell r="KC155">
            <v>159.7183390000001</v>
          </cell>
          <cell r="KD155">
            <v>594.83299999999997</v>
          </cell>
          <cell r="KE155">
            <v>39.929000000000002</v>
          </cell>
          <cell r="KF155">
            <v>60.84</v>
          </cell>
          <cell r="KG155">
            <v>225.24799999999999</v>
          </cell>
          <cell r="KH155">
            <v>369.58499999999998</v>
          </cell>
          <cell r="KI155">
            <v>0</v>
          </cell>
          <cell r="KJ155">
            <v>-39.929000000000002</v>
          </cell>
          <cell r="KK155">
            <v>7.8038948700000024</v>
          </cell>
          <cell r="KN155">
            <v>0</v>
          </cell>
          <cell r="KO155">
            <v>164.27799999999999</v>
          </cell>
          <cell r="KP155">
            <v>94.376000000000019</v>
          </cell>
          <cell r="KQ155">
            <v>34.843000000000018</v>
          </cell>
          <cell r="KR155">
            <v>41.210000000000022</v>
          </cell>
          <cell r="KS155">
            <v>36.217000000000013</v>
          </cell>
          <cell r="KT155">
            <v>27.164000000000001</v>
          </cell>
          <cell r="KU155">
            <v>159.7183390000001</v>
          </cell>
          <cell r="KV155">
            <v>621.26099999999997</v>
          </cell>
          <cell r="KW155">
            <v>46.274000000000001</v>
          </cell>
          <cell r="KX155">
            <v>68.308999999999997</v>
          </cell>
          <cell r="KY155">
            <v>230.35599999999999</v>
          </cell>
          <cell r="KZ155">
            <v>390.90499999999997</v>
          </cell>
          <cell r="LA155">
            <v>0</v>
          </cell>
          <cell r="LB155">
            <v>-46.274000000000001</v>
          </cell>
          <cell r="LC155">
            <v>11.299636919999999</v>
          </cell>
          <cell r="LF155">
            <v>0</v>
          </cell>
          <cell r="LG155">
            <v>221.947</v>
          </cell>
          <cell r="LH155">
            <v>127.8456237499998</v>
          </cell>
          <cell r="LI155">
            <v>47.167623749999812</v>
          </cell>
          <cell r="LJ155">
            <v>54.868623749999799</v>
          </cell>
          <cell r="LK155">
            <v>47.445999999999998</v>
          </cell>
          <cell r="LL155">
            <v>35.328000000000003</v>
          </cell>
          <cell r="LM155">
            <v>159.7183390000001</v>
          </cell>
          <cell r="LN155">
            <v>682.10199999999998</v>
          </cell>
          <cell r="LO155">
            <v>54.476999999999997</v>
          </cell>
          <cell r="LP155">
            <v>73.313000000000017</v>
          </cell>
          <cell r="LQ155">
            <v>268.46899999999999</v>
          </cell>
          <cell r="LR155">
            <v>413.63299999999998</v>
          </cell>
          <cell r="LS155">
            <v>0</v>
          </cell>
          <cell r="LT155">
            <v>-54.476999999999997</v>
          </cell>
          <cell r="LU155">
            <v>8.5440301899999991</v>
          </cell>
          <cell r="LX155">
            <v>0</v>
          </cell>
          <cell r="LY155">
            <v>162.131</v>
          </cell>
          <cell r="LZ155">
            <v>95.435863649999874</v>
          </cell>
          <cell r="MA155">
            <v>34.31530953999988</v>
          </cell>
          <cell r="MB155">
            <v>41.412999999999982</v>
          </cell>
          <cell r="MC155">
            <v>36.526000000000003</v>
          </cell>
          <cell r="MD155">
            <v>26.385077200000001</v>
          </cell>
          <cell r="ME155">
            <v>159.7183390000001</v>
          </cell>
          <cell r="MF155">
            <v>696.28499999999997</v>
          </cell>
          <cell r="MG155">
            <v>82.179000000000002</v>
          </cell>
          <cell r="MH155">
            <v>80.686000000000007</v>
          </cell>
          <cell r="MI155">
            <v>261.49099999999999</v>
          </cell>
          <cell r="MJ155">
            <v>434.79399999999998</v>
          </cell>
          <cell r="MK155">
            <v>0</v>
          </cell>
          <cell r="ML155">
            <v>-82.179000000000002</v>
          </cell>
          <cell r="MM155">
            <v>10.96530735</v>
          </cell>
          <cell r="MP155">
            <v>0.60299999999999998</v>
          </cell>
          <cell r="MQ155">
            <v>192.001</v>
          </cell>
          <cell r="MR155">
            <v>107.208</v>
          </cell>
          <cell r="MS155">
            <v>35.894000000000013</v>
          </cell>
          <cell r="MT155">
            <v>43.830000000000013</v>
          </cell>
          <cell r="MU155">
            <v>40.540999999999997</v>
          </cell>
          <cell r="MV155">
            <v>26.245000000000001</v>
          </cell>
          <cell r="MW155">
            <v>159.7183390000001</v>
          </cell>
          <cell r="MX155">
            <v>706.39400000000001</v>
          </cell>
          <cell r="MY155">
            <v>66.988</v>
          </cell>
          <cell r="MZ155">
            <v>86.718999999999994</v>
          </cell>
          <cell r="NA155">
            <v>258.34800000000001</v>
          </cell>
          <cell r="NB155">
            <v>448.04599999999999</v>
          </cell>
          <cell r="NC155">
            <v>0</v>
          </cell>
          <cell r="ND155">
            <v>-66.988</v>
          </cell>
          <cell r="NE155">
            <v>20.619</v>
          </cell>
          <cell r="NH155">
            <v>27.856999999999999</v>
          </cell>
          <cell r="NI155">
            <v>204.33500000000001</v>
          </cell>
          <cell r="NJ155">
            <v>113.398</v>
          </cell>
          <cell r="NK155">
            <v>36.754061029999967</v>
          </cell>
          <cell r="NL155">
            <v>45.006851549999332</v>
          </cell>
          <cell r="NM155">
            <v>39.497851549999339</v>
          </cell>
          <cell r="NN155">
            <v>24.524999999999999</v>
          </cell>
          <cell r="NO155">
            <v>159.7183390000001</v>
          </cell>
          <cell r="NP155">
            <v>728.86200000000008</v>
          </cell>
          <cell r="NQ155">
            <v>47.356999999999999</v>
          </cell>
          <cell r="NR155">
            <v>94.665999999999997</v>
          </cell>
          <cell r="NS155">
            <v>275.28899999999999</v>
          </cell>
          <cell r="NT155">
            <v>453.57299999999998</v>
          </cell>
          <cell r="NU155">
            <v>0</v>
          </cell>
          <cell r="NV155">
            <v>-47.356999999999999</v>
          </cell>
          <cell r="NW155">
            <v>33.768307350000001</v>
          </cell>
          <cell r="NZ155">
            <v>28.683</v>
          </cell>
          <cell r="OA155">
            <v>273.29000000000002</v>
          </cell>
          <cell r="OB155">
            <v>154.589</v>
          </cell>
          <cell r="OC155">
            <v>57.231000000000023</v>
          </cell>
          <cell r="OD155">
            <v>65.963000000000022</v>
          </cell>
          <cell r="OE155">
            <v>57.526000000000003</v>
          </cell>
          <cell r="OF155">
            <v>40.597999999999999</v>
          </cell>
          <cell r="OG155">
            <v>156.71847500000001</v>
          </cell>
          <cell r="OH155">
            <v>825.16599999999994</v>
          </cell>
          <cell r="OI155">
            <v>23.41</v>
          </cell>
          <cell r="OJ155">
            <v>167.791</v>
          </cell>
          <cell r="OK155">
            <v>352.35699999999991</v>
          </cell>
          <cell r="OL155">
            <v>472.80900000000003</v>
          </cell>
          <cell r="OM155">
            <v>0</v>
          </cell>
          <cell r="ON155">
            <v>-23.41</v>
          </cell>
          <cell r="OO155">
            <v>45.234999999999999</v>
          </cell>
          <cell r="OR155">
            <v>29.498000000000001</v>
          </cell>
          <cell r="OS155">
            <v>212.786</v>
          </cell>
          <cell r="OT155">
            <v>129.81800000000001</v>
          </cell>
          <cell r="OU155">
            <v>50.321000000000041</v>
          </cell>
          <cell r="OV155">
            <v>58.586000000000027</v>
          </cell>
          <cell r="OW155">
            <v>53.371000000000002</v>
          </cell>
          <cell r="OX155">
            <v>34.791000000000039</v>
          </cell>
          <cell r="OY155">
            <v>153.2183390000001</v>
          </cell>
          <cell r="OZ155">
            <v>829.40100000000007</v>
          </cell>
          <cell r="PA155">
            <v>50.44</v>
          </cell>
          <cell r="PB155">
            <v>163.89500000000001</v>
          </cell>
          <cell r="PC155">
            <v>345.38000000000011</v>
          </cell>
          <cell r="PD155">
            <v>484.02100000000002</v>
          </cell>
          <cell r="PE155">
            <v>0</v>
          </cell>
          <cell r="PF155">
            <v>-50.44</v>
          </cell>
          <cell r="PG155">
            <v>8.5790000000000006</v>
          </cell>
          <cell r="PJ155">
            <v>0.80900000000000005</v>
          </cell>
          <cell r="PK155">
            <v>242.09100000000001</v>
          </cell>
          <cell r="PL155">
            <v>138.65700000000001</v>
          </cell>
          <cell r="PM155">
            <v>49.097000000000008</v>
          </cell>
          <cell r="PN155">
            <v>58.29754672</v>
          </cell>
          <cell r="PO155">
            <v>51.936546720000003</v>
          </cell>
          <cell r="PP155">
            <v>33.988999999999997</v>
          </cell>
          <cell r="PQ155">
            <v>153.21809999999991</v>
          </cell>
          <cell r="PR155">
            <v>822.78100000000006</v>
          </cell>
          <cell r="PS155">
            <v>23.673999999999999</v>
          </cell>
          <cell r="PT155">
            <v>165.31899999999999</v>
          </cell>
          <cell r="PU155">
            <v>310.55</v>
          </cell>
          <cell r="PV155">
            <v>512.23099999999999</v>
          </cell>
          <cell r="PW155">
            <v>0</v>
          </cell>
          <cell r="PX155">
            <v>-23.673999999999999</v>
          </cell>
          <cell r="PY155">
            <v>22.245999999999999</v>
          </cell>
          <cell r="QB155">
            <v>29.724</v>
          </cell>
          <cell r="QC155">
            <v>268.529</v>
          </cell>
          <cell r="QD155">
            <v>141.68640213</v>
          </cell>
          <cell r="QE155">
            <v>47.452655593434983</v>
          </cell>
          <cell r="QF155">
            <v>56.872253463434937</v>
          </cell>
          <cell r="QG155">
            <v>48.75525346343494</v>
          </cell>
          <cell r="QH155">
            <v>29.902229056934981</v>
          </cell>
          <cell r="QI155">
            <v>153.21809999999991</v>
          </cell>
          <cell r="QJ155">
            <v>901.33100000000002</v>
          </cell>
          <cell r="QK155">
            <v>20.658000000000001</v>
          </cell>
          <cell r="QL155">
            <v>191.071</v>
          </cell>
          <cell r="QM155">
            <v>369.71199999999999</v>
          </cell>
          <cell r="QN155">
            <v>531.61900000000003</v>
          </cell>
          <cell r="QO155">
            <v>0</v>
          </cell>
          <cell r="QP155">
            <v>-20.658000000000001</v>
          </cell>
          <cell r="QQ155">
            <v>31.481000000000002</v>
          </cell>
          <cell r="QT155">
            <v>30.893999999999998</v>
          </cell>
          <cell r="QU155">
            <v>335.57388149703621</v>
          </cell>
          <cell r="QV155">
            <v>196.0536519250621</v>
          </cell>
          <cell r="QW155">
            <v>73.637547692041508</v>
          </cell>
          <cell r="QX155">
            <v>83.197582033000018</v>
          </cell>
          <cell r="QY155">
            <v>77.923889904574153</v>
          </cell>
          <cell r="QZ155">
            <v>52.674728667073438</v>
          </cell>
          <cell r="RA155">
            <v>153.21809999999991</v>
          </cell>
          <cell r="RB155">
            <v>933.56205703636124</v>
          </cell>
          <cell r="RC155">
            <v>22.845487813775861</v>
          </cell>
          <cell r="RD155">
            <v>219.93035380874511</v>
          </cell>
          <cell r="RE155">
            <v>359.79332836928762</v>
          </cell>
          <cell r="RF155">
            <v>573.76872866707345</v>
          </cell>
          <cell r="RG155">
            <v>0</v>
          </cell>
          <cell r="RH155">
            <v>-22.845487813775861</v>
          </cell>
          <cell r="RI155">
            <v>33.55738814970362</v>
          </cell>
          <cell r="RL155">
            <v>10.525</v>
          </cell>
          <cell r="UG155">
            <v>-4.7970989100000008</v>
          </cell>
          <cell r="UH155">
            <v>-11.7841326005</v>
          </cell>
          <cell r="UI155">
            <v>-8.8339999999999996</v>
          </cell>
          <cell r="UJ155">
            <v>-32.582654475310108</v>
          </cell>
          <cell r="UK155">
            <v>-42.364491534206707</v>
          </cell>
          <cell r="UL155">
            <v>-46.233668656839733</v>
          </cell>
          <cell r="UM155">
            <v>-37.94998508769433</v>
          </cell>
          <cell r="UN155">
            <v>-34.299910377166071</v>
          </cell>
          <cell r="UO155">
            <v>-27.965101635735579</v>
          </cell>
          <cell r="UP155">
            <v>-1.2259986700000001</v>
          </cell>
          <cell r="UQ155">
            <v>-0.79800000000000004</v>
          </cell>
          <cell r="UR155">
            <v>-1.1429935118000001</v>
          </cell>
          <cell r="US155">
            <v>-1.6297331600000009</v>
          </cell>
          <cell r="UT155">
            <v>-2.66</v>
          </cell>
          <cell r="UU155">
            <v>-2.8809999999999998</v>
          </cell>
          <cell r="UV155">
            <v>-3.0510000000000002</v>
          </cell>
          <cell r="UW155">
            <v>-3.1921326004999999</v>
          </cell>
          <cell r="UX155">
            <v>-3.5339999999999998</v>
          </cell>
          <cell r="UY155">
            <v>-3.9369999999999998</v>
          </cell>
          <cell r="UZ155">
            <v>-5.3289999999999997</v>
          </cell>
          <cell r="VA155">
            <v>3.9660000000000002</v>
          </cell>
          <cell r="VB155">
            <v>-7.6849999999999996</v>
          </cell>
          <cell r="VC155">
            <v>-6.9450000000000003</v>
          </cell>
          <cell r="VD155">
            <v>-8.5344265364999998</v>
          </cell>
          <cell r="VE155">
            <v>-9.4182279388101193</v>
          </cell>
          <cell r="AMX155">
            <v>253.64391917623121</v>
          </cell>
          <cell r="AMY155">
            <v>-8.9464126836542466</v>
          </cell>
          <cell r="AMZ155">
            <v>152.5899462789167</v>
          </cell>
          <cell r="ANA155">
            <v>57.958565612022028</v>
          </cell>
          <cell r="ANB155">
            <v>68.376283851661753</v>
          </cell>
          <cell r="ANC155">
            <v>63.066402530976617</v>
          </cell>
          <cell r="AND155">
            <v>36.915738663741607</v>
          </cell>
          <cell r="ANE155">
            <v>153.21809999999991</v>
          </cell>
          <cell r="ANF155">
            <v>1034.106087726989</v>
          </cell>
          <cell r="ANG155">
            <v>90.044408845624602</v>
          </cell>
          <cell r="ANH155">
            <v>240.22186734284361</v>
          </cell>
          <cell r="ANI155">
            <v>433.12602667599089</v>
          </cell>
          <cell r="ANJ155">
            <v>600.9800610509983</v>
          </cell>
          <cell r="ANK155">
            <v>0</v>
          </cell>
          <cell r="ANL155">
            <v>-90.044408845624602</v>
          </cell>
          <cell r="ANM155">
            <v>25.36439191762312</v>
          </cell>
          <cell r="ANN155">
            <v>9.7044062798168191</v>
          </cell>
          <cell r="ANO155">
            <v>287.62404536007318</v>
          </cell>
          <cell r="ANP155">
            <v>-8.4052328002364938</v>
          </cell>
          <cell r="ANQ155">
            <v>161.14839254936351</v>
          </cell>
          <cell r="ANR155">
            <v>55.841688746005218</v>
          </cell>
          <cell r="ANS155">
            <v>66.750135392019274</v>
          </cell>
          <cell r="ANT155">
            <v>61.329866925453103</v>
          </cell>
          <cell r="ANU155">
            <v>35.939603365276881</v>
          </cell>
          <cell r="ANV155">
            <v>153.21809999999991</v>
          </cell>
          <cell r="ANW155">
            <v>1003.966949228096</v>
          </cell>
          <cell r="ANX155">
            <v>20.953470047443179</v>
          </cell>
          <cell r="ANY155">
            <v>263.51941501700952</v>
          </cell>
          <cell r="ANZ155">
            <v>376.43970308908308</v>
          </cell>
          <cell r="AOA155">
            <v>627.52724613901296</v>
          </cell>
          <cell r="AOB155">
            <v>0</v>
          </cell>
          <cell r="AOC155">
            <v>-20.953470047443179</v>
          </cell>
          <cell r="AOD155">
            <v>28.76240453600732</v>
          </cell>
          <cell r="AOE155">
            <v>9.3924182772622071</v>
          </cell>
          <cell r="AOF155">
            <v>316.24769462907727</v>
          </cell>
          <cell r="AOG155">
            <v>-11.47756640437456</v>
          </cell>
          <cell r="AOH155">
            <v>177.77931514395951</v>
          </cell>
          <cell r="AOI155">
            <v>64.983370065549622</v>
          </cell>
          <cell r="AOJ155">
            <v>76.230512022110418</v>
          </cell>
          <cell r="AOK155">
            <v>71.647312880535509</v>
          </cell>
          <cell r="AOL155">
            <v>40.497079591991238</v>
          </cell>
          <cell r="AOM155">
            <v>153.21809999999991</v>
          </cell>
          <cell r="AON155">
            <v>1054.1672854709891</v>
          </cell>
          <cell r="AOO155">
            <v>14.46958698621987</v>
          </cell>
          <cell r="AOP155">
            <v>289.45172597659388</v>
          </cell>
          <cell r="AOQ155">
            <v>396.73710886489692</v>
          </cell>
          <cell r="AOR155">
            <v>657.43017660609155</v>
          </cell>
          <cell r="AOS155">
            <v>0</v>
          </cell>
          <cell r="AOT155">
            <v>-14.46958698621987</v>
          </cell>
          <cell r="AOU155">
            <v>31.624769462907739</v>
          </cell>
          <cell r="AOV155">
            <v>10.59414912491266</v>
          </cell>
          <cell r="AOW155">
            <v>397.37356085891838</v>
          </cell>
          <cell r="AOX155">
            <v>-13.53527964594141</v>
          </cell>
          <cell r="AOY155">
            <v>235.08046843774491</v>
          </cell>
          <cell r="AOZ155">
            <v>90.771481166480214</v>
          </cell>
          <cell r="APA155">
            <v>102.4348929246877</v>
          </cell>
          <cell r="APB155">
            <v>96.628461358803037</v>
          </cell>
          <cell r="APC155">
            <v>58.162301894212867</v>
          </cell>
          <cell r="APD155">
            <v>153.21809999999991</v>
          </cell>
          <cell r="APE155">
            <v>1103.007016025671</v>
          </cell>
          <cell r="APF155">
            <v>54.279544114951747</v>
          </cell>
          <cell r="APG155">
            <v>303.35980060665599</v>
          </cell>
          <cell r="APH155">
            <v>402.70730542643372</v>
          </cell>
          <cell r="API155">
            <v>700.29971059923776</v>
          </cell>
          <cell r="APJ155">
            <v>0</v>
          </cell>
          <cell r="APK155">
            <v>-54.279544114951747</v>
          </cell>
          <cell r="APL155">
            <v>19.86867804294592</v>
          </cell>
          <cell r="APM155">
            <v>15.29276790106668</v>
          </cell>
        </row>
        <row r="156">
          <cell r="A156" t="str">
            <v>TIMS3</v>
          </cell>
          <cell r="B156" t="str">
            <v>Tim</v>
          </cell>
          <cell r="C156" t="str">
            <v>TMT</v>
          </cell>
          <cell r="D156" t="str">
            <v>Bernardo Guttmann</v>
          </cell>
          <cell r="E156">
            <v>45770</v>
          </cell>
          <cell r="F156" t="str">
            <v>Neutral</v>
          </cell>
          <cell r="G156" t="b">
            <v>0</v>
          </cell>
          <cell r="H156" t="str">
            <v>BRL</v>
          </cell>
          <cell r="I156">
            <v>26</v>
          </cell>
          <cell r="J156">
            <v>0.14449999999999999</v>
          </cell>
          <cell r="K156">
            <v>0.11</v>
          </cell>
          <cell r="L156">
            <v>0.14199999999999999</v>
          </cell>
          <cell r="AE156">
            <v>21580.36815786361</v>
          </cell>
          <cell r="AG156">
            <v>3347.5238573195461</v>
          </cell>
          <cell r="AH156">
            <v>10236.28522197955</v>
          </cell>
          <cell r="AI156">
            <v>10236.28522197955</v>
          </cell>
          <cell r="AJ156">
            <v>1794.5759323057009</v>
          </cell>
          <cell r="AK156">
            <v>2420.8043980000002</v>
          </cell>
          <cell r="AL156">
            <v>56408.368906339987</v>
          </cell>
          <cell r="AM156">
            <v>4752.2774256399998</v>
          </cell>
          <cell r="AN156">
            <v>22661.152011499991</v>
          </cell>
          <cell r="AO156">
            <v>31011.001961440001</v>
          </cell>
          <cell r="AP156">
            <v>25397.365308460001</v>
          </cell>
          <cell r="AQ156">
            <v>18574.04413722</v>
          </cell>
          <cell r="AR156">
            <v>13821.76671158</v>
          </cell>
          <cell r="AS156">
            <v>-4730.433</v>
          </cell>
          <cell r="AU156">
            <v>0</v>
          </cell>
          <cell r="AV156">
            <v>-1199.201</v>
          </cell>
          <cell r="AW156">
            <v>23874.845794507939</v>
          </cell>
          <cell r="AY156">
            <v>4479.6157244961842</v>
          </cell>
          <cell r="AZ156">
            <v>11685.94849600618</v>
          </cell>
          <cell r="BA156">
            <v>11685.94849600618</v>
          </cell>
          <cell r="BB156">
            <v>2698.6833587336801</v>
          </cell>
          <cell r="BC156">
            <v>2420.8043980000002</v>
          </cell>
          <cell r="BD156">
            <v>55260.156239629971</v>
          </cell>
          <cell r="BE156">
            <v>5049.3707471000007</v>
          </cell>
          <cell r="BF156">
            <v>22411.81489710998</v>
          </cell>
          <cell r="BG156">
            <v>29244.21468863</v>
          </cell>
          <cell r="BH156">
            <v>26015.94049411</v>
          </cell>
          <cell r="BI156">
            <v>16679.380382610001</v>
          </cell>
          <cell r="BJ156">
            <v>11630.009635509999</v>
          </cell>
          <cell r="BK156">
            <v>-4504.3140000000003</v>
          </cell>
          <cell r="BM156">
            <v>0</v>
          </cell>
          <cell r="BN156">
            <v>-2174.9290000000001</v>
          </cell>
          <cell r="BO156">
            <v>25447.93028878</v>
          </cell>
          <cell r="BQ156">
            <v>5516.7016513799981</v>
          </cell>
          <cell r="BR156">
            <v>12625.263062030001</v>
          </cell>
          <cell r="BS156">
            <v>12625.263062030001</v>
          </cell>
          <cell r="BT156">
            <v>3160.4906785707981</v>
          </cell>
          <cell r="BU156">
            <v>2420.8043980000002</v>
          </cell>
          <cell r="BV156">
            <v>56327.310957090012</v>
          </cell>
          <cell r="BW156">
            <v>5708.4247577699998</v>
          </cell>
          <cell r="BX156">
            <v>22815.328454480001</v>
          </cell>
          <cell r="BY156">
            <v>29922.675037500001</v>
          </cell>
          <cell r="BZ156">
            <v>26404.63591958</v>
          </cell>
          <cell r="CA156">
            <v>16205.960749739999</v>
          </cell>
          <cell r="CB156">
            <v>10497.53599197</v>
          </cell>
          <cell r="CC156">
            <v>-4550.3789999999999</v>
          </cell>
          <cell r="CE156">
            <v>0</v>
          </cell>
          <cell r="CF156">
            <v>-2720.0949999999998</v>
          </cell>
          <cell r="CG156">
            <v>26624.720830260001</v>
          </cell>
          <cell r="CI156">
            <v>6391.0336108900001</v>
          </cell>
          <cell r="CJ156">
            <v>13576.52122678</v>
          </cell>
          <cell r="CK156">
            <v>13576.52122678</v>
          </cell>
          <cell r="CL156">
            <v>4343.0053271712004</v>
          </cell>
          <cell r="CM156">
            <v>2392.1258889999999</v>
          </cell>
          <cell r="CN156">
            <v>56939.182115639982</v>
          </cell>
          <cell r="CO156">
            <v>5910.9788575200009</v>
          </cell>
          <cell r="CP156">
            <v>23171.451460529981</v>
          </cell>
          <cell r="CQ156">
            <v>32961.791467809999</v>
          </cell>
          <cell r="CR156">
            <v>23977.39060259</v>
          </cell>
          <cell r="CS156">
            <v>16309.344593620001</v>
          </cell>
          <cell r="CT156">
            <v>11086.365736100001</v>
          </cell>
          <cell r="CU156">
            <v>-4541.4949999999999</v>
          </cell>
          <cell r="CV156">
            <v>0</v>
          </cell>
          <cell r="CW156">
            <v>0</v>
          </cell>
          <cell r="CX156">
            <v>-5360.0829999999996</v>
          </cell>
          <cell r="CY156">
            <v>28101.769611384309</v>
          </cell>
          <cell r="DA156">
            <v>7254.4700378954194</v>
          </cell>
          <cell r="DB156">
            <v>14444.375685620529</v>
          </cell>
          <cell r="DC156">
            <v>14444.375685620529</v>
          </cell>
          <cell r="DD156">
            <v>4749.707652861619</v>
          </cell>
          <cell r="DE156">
            <v>2392.1258889999999</v>
          </cell>
          <cell r="DF156">
            <v>59561.236798172031</v>
          </cell>
          <cell r="DG156">
            <v>8697.0298860873881</v>
          </cell>
          <cell r="DH156">
            <v>23506.834954263781</v>
          </cell>
          <cell r="DI156">
            <v>36218.353144888577</v>
          </cell>
          <cell r="DJ156">
            <v>23342.883608043459</v>
          </cell>
          <cell r="DK156">
            <v>16868.253424981911</v>
          </cell>
          <cell r="DL156">
            <v>8859.2235388945246</v>
          </cell>
          <cell r="DM156">
            <v>-4600</v>
          </cell>
          <cell r="DN156">
            <v>0</v>
          </cell>
          <cell r="DO156">
            <v>5.2009798305328321</v>
          </cell>
          <cell r="DP156">
            <v>-2926.4811339005869</v>
          </cell>
          <cell r="DQ156">
            <v>29390.850499271859</v>
          </cell>
          <cell r="DS156">
            <v>7875.7463716845896</v>
          </cell>
          <cell r="DT156">
            <v>15167.72712443534</v>
          </cell>
          <cell r="DU156">
            <v>15167.72712443534</v>
          </cell>
          <cell r="DV156">
            <v>5163.522667898631</v>
          </cell>
          <cell r="DW156">
            <v>2392.1258889999999</v>
          </cell>
          <cell r="DX156">
            <v>60485.413708638313</v>
          </cell>
          <cell r="DY156">
            <v>9760.5785850537704</v>
          </cell>
          <cell r="DZ156">
            <v>23913.294145789911</v>
          </cell>
          <cell r="EA156">
            <v>37658.882322144731</v>
          </cell>
          <cell r="EB156">
            <v>22826.531341253609</v>
          </cell>
          <cell r="EC156">
            <v>17449.856196121531</v>
          </cell>
          <cell r="ED156">
            <v>8377.2776110677642</v>
          </cell>
          <cell r="EE156">
            <v>-4600</v>
          </cell>
          <cell r="EF156">
            <v>0</v>
          </cell>
          <cell r="EG156">
            <v>6056.3449235074386</v>
          </cell>
          <cell r="EH156">
            <v>-5043.7500660579462</v>
          </cell>
          <cell r="EI156">
            <v>30693.61011651644</v>
          </cell>
          <cell r="EK156">
            <v>8239.3236808420152</v>
          </cell>
          <cell r="EL156">
            <v>15793.3188465487</v>
          </cell>
          <cell r="EM156">
            <v>15793.3188465487</v>
          </cell>
          <cell r="EN156">
            <v>5453.635326998301</v>
          </cell>
          <cell r="EO156">
            <v>2392.1258889999999</v>
          </cell>
          <cell r="EP156">
            <v>61279.758031017838</v>
          </cell>
          <cell r="EQ156">
            <v>10420.05974700556</v>
          </cell>
          <cell r="ER156">
            <v>24593.417010995239</v>
          </cell>
          <cell r="ES156">
            <v>38998.590177224083</v>
          </cell>
          <cell r="ET156">
            <v>22281.167808553771</v>
          </cell>
          <cell r="EU156">
            <v>18055.074371996539</v>
          </cell>
          <cell r="EV156">
            <v>8323.0146249909776</v>
          </cell>
          <cell r="EW156">
            <v>-4803.896591542104</v>
          </cell>
          <cell r="EX156">
            <v>0</v>
          </cell>
          <cell r="EY156">
            <v>6145.1041751938656</v>
          </cell>
          <cell r="EZ156">
            <v>-5531.1985819712354</v>
          </cell>
          <cell r="FA156">
            <v>31976.709727112131</v>
          </cell>
          <cell r="FC156">
            <v>8512.1913430811928</v>
          </cell>
          <cell r="FD156">
            <v>16382.13409602588</v>
          </cell>
          <cell r="FE156">
            <v>16382.13409602588</v>
          </cell>
          <cell r="FF156">
            <v>5642.5136985489444</v>
          </cell>
          <cell r="FG156">
            <v>2392.1258889999999</v>
          </cell>
          <cell r="FH156">
            <v>61889.948183649001</v>
          </cell>
          <cell r="FI156">
            <v>10831.37965354271</v>
          </cell>
          <cell r="FJ156">
            <v>25374.734414725081</v>
          </cell>
          <cell r="FK156">
            <v>40173.031699710147</v>
          </cell>
          <cell r="FL156">
            <v>21716.916438698881</v>
          </cell>
          <cell r="FM156">
            <v>18684.866832736949</v>
          </cell>
          <cell r="FN156">
            <v>8541.4871791942387</v>
          </cell>
          <cell r="FO156">
            <v>-5004.7161700325742</v>
          </cell>
          <cell r="FP156">
            <v>0</v>
          </cell>
          <cell r="FQ156">
            <v>6291.4171650132348</v>
          </cell>
          <cell r="FR156">
            <v>-5935.5463952710006</v>
          </cell>
          <cell r="FS156" t="str">
            <v>ok</v>
          </cell>
          <cell r="OA156">
            <v>6630.9183276599997</v>
          </cell>
          <cell r="OC156">
            <v>1598.3702132200001</v>
          </cell>
          <cell r="OD156">
            <v>3346.1815659200001</v>
          </cell>
          <cell r="OE156">
            <v>3346.1815659200001</v>
          </cell>
          <cell r="OF156">
            <v>1054.8213469807999</v>
          </cell>
          <cell r="OG156">
            <v>2420.8043980000002</v>
          </cell>
          <cell r="OH156">
            <v>56327.310957090012</v>
          </cell>
          <cell r="OI156">
            <v>5708.4247577699998</v>
          </cell>
          <cell r="OJ156">
            <v>22815.328454480001</v>
          </cell>
          <cell r="OK156">
            <v>29922.675037500001</v>
          </cell>
          <cell r="OL156">
            <v>26404.63591958</v>
          </cell>
          <cell r="OM156">
            <v>16602.348053850001</v>
          </cell>
          <cell r="ON156">
            <v>10737.92329608</v>
          </cell>
          <cell r="OO156">
            <v>-1374.519</v>
          </cell>
          <cell r="OR156">
            <v>-723.57499999999982</v>
          </cell>
          <cell r="OS156">
            <v>6393.6414482200016</v>
          </cell>
          <cell r="OU156">
            <v>1311.165568540001</v>
          </cell>
          <cell r="OV156">
            <v>3083.7284866900009</v>
          </cell>
          <cell r="OW156">
            <v>3083.7284866900009</v>
          </cell>
          <cell r="OX156">
            <v>810.18053643000133</v>
          </cell>
          <cell r="OY156">
            <v>2420.8043980000002</v>
          </cell>
          <cell r="OZ156">
            <v>56458.893533759998</v>
          </cell>
          <cell r="PA156">
            <v>5345.3741257200008</v>
          </cell>
          <cell r="PB156">
            <v>23058.608144919988</v>
          </cell>
          <cell r="PC156">
            <v>32003.347424070002</v>
          </cell>
          <cell r="PD156">
            <v>24455.546109679999</v>
          </cell>
          <cell r="PE156">
            <v>16377.115151059999</v>
          </cell>
          <cell r="PF156">
            <v>11031.741025339999</v>
          </cell>
          <cell r="PG156">
            <v>-1339.1220000000001</v>
          </cell>
          <cell r="PJ156">
            <v>-670.04399999999998</v>
          </cell>
          <cell r="PK156">
            <v>6599.9330038699982</v>
          </cell>
          <cell r="PL156">
            <v>0</v>
          </cell>
          <cell r="PM156">
            <v>1549.655646289998</v>
          </cell>
          <cell r="PN156">
            <v>3351.365176939998</v>
          </cell>
          <cell r="PO156">
            <v>3351.365176939998</v>
          </cell>
          <cell r="PP156">
            <v>976.1391305899981</v>
          </cell>
          <cell r="PQ156">
            <v>2420.8043980000002</v>
          </cell>
          <cell r="PR156">
            <v>56954.896052899981</v>
          </cell>
          <cell r="PS156">
            <v>5495.1578004200001</v>
          </cell>
          <cell r="PT156">
            <v>23246.175216959971</v>
          </cell>
          <cell r="PU156">
            <v>31829.40969108</v>
          </cell>
          <cell r="PV156">
            <v>25125.486361809999</v>
          </cell>
          <cell r="PW156">
            <v>15981.393184930001</v>
          </cell>
          <cell r="PX156">
            <v>11261.235384510001</v>
          </cell>
          <cell r="PY156">
            <v>-881.97599999999989</v>
          </cell>
          <cell r="PZ156">
            <v>0</v>
          </cell>
          <cell r="QA156">
            <v>0</v>
          </cell>
          <cell r="QB156">
            <v>-956.32499999999993</v>
          </cell>
          <cell r="QC156">
            <v>6710.9866862400004</v>
          </cell>
          <cell r="QD156">
            <v>0</v>
          </cell>
          <cell r="QE156">
            <v>1665.2082211500019</v>
          </cell>
          <cell r="QF156">
            <v>3469.4854460500019</v>
          </cell>
          <cell r="QG156">
            <v>3469.4854460500019</v>
          </cell>
          <cell r="QH156">
            <v>1207.704560170002</v>
          </cell>
          <cell r="QI156">
            <v>2420.8043980000002</v>
          </cell>
          <cell r="QJ156">
            <v>57371.375479380004</v>
          </cell>
          <cell r="QK156">
            <v>6552.3752971600006</v>
          </cell>
          <cell r="QL156">
            <v>23106.306516079989</v>
          </cell>
          <cell r="QM156">
            <v>32158.15022182</v>
          </cell>
          <cell r="QN156">
            <v>25213.225155669999</v>
          </cell>
          <cell r="QO156">
            <v>16119.32639382</v>
          </cell>
          <cell r="QP156">
            <v>10386.951096659999</v>
          </cell>
          <cell r="QQ156">
            <v>-973.88099999999986</v>
          </cell>
          <cell r="QR156">
            <v>0</v>
          </cell>
          <cell r="QS156">
            <v>0</v>
          </cell>
          <cell r="QT156">
            <v>-961.33900000000017</v>
          </cell>
          <cell r="QU156">
            <v>6920.15969193</v>
          </cell>
          <cell r="QV156">
            <v>0</v>
          </cell>
          <cell r="QW156">
            <v>1865.0041749099989</v>
          </cell>
          <cell r="QX156">
            <v>3671.942117099999</v>
          </cell>
          <cell r="QY156">
            <v>3671.942117099999</v>
          </cell>
          <cell r="QZ156">
            <v>1348.9810999811989</v>
          </cell>
          <cell r="RA156">
            <v>2392.1258889999999</v>
          </cell>
          <cell r="RB156">
            <v>56939.182115639982</v>
          </cell>
          <cell r="RC156">
            <v>5910.9788575200009</v>
          </cell>
          <cell r="RD156">
            <v>23171.451460529981</v>
          </cell>
          <cell r="RE156">
            <v>32961.791467809999</v>
          </cell>
          <cell r="RF156">
            <v>23977.39060259</v>
          </cell>
          <cell r="RG156">
            <v>16309.344593620001</v>
          </cell>
          <cell r="RH156">
            <v>11086.365736100001</v>
          </cell>
          <cell r="RI156">
            <v>-1346.5160000000001</v>
          </cell>
          <cell r="RJ156">
            <v>0</v>
          </cell>
          <cell r="RK156">
            <v>0</v>
          </cell>
          <cell r="RL156">
            <v>-2772.375</v>
          </cell>
          <cell r="RM156">
            <v>6748.8360397493889</v>
          </cell>
          <cell r="RN156">
            <v>0</v>
          </cell>
          <cell r="RO156">
            <v>1521.994272071541</v>
          </cell>
          <cell r="RP156">
            <v>3296.6874698585279</v>
          </cell>
          <cell r="RQ156">
            <v>3296.6874698585279</v>
          </cell>
          <cell r="RR156">
            <v>943.10768758704091</v>
          </cell>
          <cell r="RS156">
            <v>2392.1258889999999</v>
          </cell>
          <cell r="RT156">
            <v>57079.547503242102</v>
          </cell>
          <cell r="RU156">
            <v>6049.5967028536106</v>
          </cell>
          <cell r="RV156">
            <v>23420.519369456979</v>
          </cell>
          <cell r="RW156">
            <v>32549.04916782508</v>
          </cell>
          <cell r="RX156">
            <v>24530.498290177042</v>
          </cell>
          <cell r="RY156">
            <v>16446.9932720047</v>
          </cell>
          <cell r="RZ156">
            <v>11085.396569151089</v>
          </cell>
          <cell r="SA156">
            <v>-1380</v>
          </cell>
          <cell r="SB156">
            <v>0</v>
          </cell>
          <cell r="SC156">
            <v>0</v>
          </cell>
          <cell r="SD156">
            <v>-426.76177637799998</v>
          </cell>
          <cell r="SE156">
            <v>6976.4044125121</v>
          </cell>
          <cell r="SF156">
            <v>0</v>
          </cell>
          <cell r="SG156">
            <v>1812.712692562342</v>
          </cell>
          <cell r="SH156">
            <v>3602.1604243716961</v>
          </cell>
          <cell r="SI156">
            <v>3602.1604243716961</v>
          </cell>
          <cell r="SJ156">
            <v>1190.7149610523461</v>
          </cell>
          <cell r="SK156">
            <v>2392.1258889999999</v>
          </cell>
          <cell r="SL156">
            <v>57098.824014007863</v>
          </cell>
          <cell r="SM156">
            <v>6098.418317318261</v>
          </cell>
          <cell r="SN156">
            <v>23335.119034400119</v>
          </cell>
          <cell r="SO156">
            <v>32039.51635250706</v>
          </cell>
          <cell r="SP156">
            <v>25059.307616260819</v>
          </cell>
          <cell r="SQ156">
            <v>16586.01843717325</v>
          </cell>
          <cell r="SR156">
            <v>11175.600119854989</v>
          </cell>
          <cell r="SS156">
            <v>-920</v>
          </cell>
          <cell r="ST156">
            <v>0</v>
          </cell>
          <cell r="SU156">
            <v>0</v>
          </cell>
          <cell r="SV156">
            <v>-1308.557584702</v>
          </cell>
          <cell r="SW156">
            <v>7078.301154952298</v>
          </cell>
          <cell r="SX156">
            <v>0</v>
          </cell>
          <cell r="SY156">
            <v>1865.3579312706879</v>
          </cell>
          <cell r="SZ156">
            <v>3673.8638763610002</v>
          </cell>
          <cell r="TA156">
            <v>3673.8638763610002</v>
          </cell>
          <cell r="TB156">
            <v>1229.0923367327889</v>
          </cell>
          <cell r="TC156">
            <v>2392.1258889999999</v>
          </cell>
          <cell r="TD156">
            <v>57531.547198116677</v>
          </cell>
          <cell r="TE156">
            <v>7209.6348697960457</v>
          </cell>
          <cell r="TF156">
            <v>23239.514190529371</v>
          </cell>
          <cell r="TG156">
            <v>31898.403337735101</v>
          </cell>
          <cell r="TH156">
            <v>25633.14381514159</v>
          </cell>
          <cell r="TI156">
            <v>16726.43385399348</v>
          </cell>
          <cell r="TJ156">
            <v>10204.79898419743</v>
          </cell>
          <cell r="TK156">
            <v>-920</v>
          </cell>
          <cell r="TL156">
            <v>0</v>
          </cell>
          <cell r="TM156">
            <v>0</v>
          </cell>
          <cell r="TN156">
            <v>-661.90563496856612</v>
          </cell>
          <cell r="TO156">
            <v>7298.2280041705226</v>
          </cell>
          <cell r="TP156">
            <v>0</v>
          </cell>
          <cell r="TQ156">
            <v>2054.4051419908492</v>
          </cell>
          <cell r="TR156">
            <v>3871.663915029309</v>
          </cell>
          <cell r="TS156">
            <v>3871.663915029309</v>
          </cell>
          <cell r="TT156">
            <v>1386.7926674894441</v>
          </cell>
          <cell r="TU156">
            <v>2392.1258889999999</v>
          </cell>
          <cell r="TV156">
            <v>59561.236798172031</v>
          </cell>
          <cell r="TW156">
            <v>8697.0298860873881</v>
          </cell>
          <cell r="TX156">
            <v>23506.834954263781</v>
          </cell>
          <cell r="TY156">
            <v>36218.353144888577</v>
          </cell>
          <cell r="TZ156">
            <v>23342.883608043459</v>
          </cell>
          <cell r="UA156">
            <v>16868.253424981911</v>
          </cell>
          <cell r="UB156">
            <v>8859.2235388945246</v>
          </cell>
          <cell r="UC156">
            <v>-1380</v>
          </cell>
          <cell r="UD156">
            <v>0</v>
          </cell>
          <cell r="UE156">
            <v>0</v>
          </cell>
          <cell r="UF156">
            <v>-529.25613785202177</v>
          </cell>
          <cell r="VC156">
            <v>0</v>
          </cell>
          <cell r="VD156">
            <v>0</v>
          </cell>
          <cell r="VE156">
            <v>0</v>
          </cell>
          <cell r="VY156">
            <v>0</v>
          </cell>
          <cell r="VZ156">
            <v>0</v>
          </cell>
          <cell r="WA156">
            <v>0</v>
          </cell>
          <cell r="WB156">
            <v>0</v>
          </cell>
          <cell r="XB156">
            <v>4727.1941897699999</v>
          </cell>
          <cell r="XC156">
            <v>715.15352955999992</v>
          </cell>
          <cell r="XD156">
            <v>2123.12428641</v>
          </cell>
          <cell r="XE156">
            <v>2123.12428641</v>
          </cell>
          <cell r="XF156">
            <v>418.73619533859971</v>
          </cell>
          <cell r="XG156">
            <v>2420.8043980000002</v>
          </cell>
          <cell r="XH156">
            <v>49026.327889069988</v>
          </cell>
          <cell r="XI156">
            <v>8087.2364804100007</v>
          </cell>
          <cell r="XJ156">
            <v>19274.08925361</v>
          </cell>
          <cell r="XK156">
            <v>23688.368492220001</v>
          </cell>
          <cell r="XL156">
            <v>25337.95844346</v>
          </cell>
          <cell r="XM156">
            <v>14035.61297887</v>
          </cell>
          <cell r="XN156">
            <v>6117.3764984600002</v>
          </cell>
          <cell r="XO156">
            <v>-1328.047</v>
          </cell>
          <cell r="XP156">
            <v>-475.07499999999999</v>
          </cell>
          <cell r="XQ156">
            <v>5368.0810423399998</v>
          </cell>
          <cell r="XR156">
            <v>782.49567854000168</v>
          </cell>
          <cell r="XS156">
            <v>2485.8934916800022</v>
          </cell>
          <cell r="XT156">
            <v>2485.8934916800022</v>
          </cell>
          <cell r="XU156">
            <v>312.71460068240168</v>
          </cell>
          <cell r="XV156">
            <v>2420.8043980000002</v>
          </cell>
          <cell r="XW156">
            <v>54306.942082340029</v>
          </cell>
          <cell r="XX156">
            <v>2297.8849174100001</v>
          </cell>
          <cell r="XY156">
            <v>23647.046188660021</v>
          </cell>
          <cell r="XZ156">
            <v>28975.47055916</v>
          </cell>
          <cell r="YA156">
            <v>25331.47239322</v>
          </cell>
          <cell r="YB156">
            <v>18382.706402380001</v>
          </cell>
          <cell r="YC156">
            <v>16128.82148497</v>
          </cell>
          <cell r="YD156">
            <v>-1049.5809999999999</v>
          </cell>
          <cell r="YE156">
            <v>-192.119</v>
          </cell>
          <cell r="YF156">
            <v>5611.1604223999993</v>
          </cell>
          <cell r="YG156">
            <v>800.44353182000066</v>
          </cell>
          <cell r="YH156">
            <v>2697.0002661800008</v>
          </cell>
          <cell r="YI156">
            <v>2697.0002661800008</v>
          </cell>
          <cell r="YJ156">
            <v>473.12559777120049</v>
          </cell>
          <cell r="YK156">
            <v>2420.8043980000002</v>
          </cell>
          <cell r="YL156">
            <v>54687.869286050009</v>
          </cell>
          <cell r="YM156">
            <v>3714.5570006799999</v>
          </cell>
          <cell r="YN156">
            <v>23101.756516910009</v>
          </cell>
          <cell r="YO156">
            <v>29392.08106493</v>
          </cell>
          <cell r="YP156">
            <v>25295.789031849999</v>
          </cell>
          <cell r="YQ156">
            <v>18332.680116290001</v>
          </cell>
          <cell r="YR156">
            <v>14750.12311561</v>
          </cell>
          <cell r="YS156">
            <v>-977.5949999999998</v>
          </cell>
          <cell r="YT156">
            <v>-266.209</v>
          </cell>
          <cell r="YU156">
            <v>5824.3653347000009</v>
          </cell>
          <cell r="YV156">
            <v>1049.4311173995429</v>
          </cell>
          <cell r="YW156">
            <v>2930.2671777095429</v>
          </cell>
          <cell r="YX156">
            <v>2930.2671777095429</v>
          </cell>
          <cell r="YY156">
            <v>589.99953851349892</v>
          </cell>
          <cell r="YZ156">
            <v>2420.8043980000002</v>
          </cell>
          <cell r="ZA156">
            <v>56408.368906339987</v>
          </cell>
          <cell r="ZB156">
            <v>4752.2774256399998</v>
          </cell>
          <cell r="ZC156">
            <v>22661.152011499991</v>
          </cell>
          <cell r="ZD156">
            <v>31011.001961440001</v>
          </cell>
          <cell r="ZE156">
            <v>25397.365308460001</v>
          </cell>
          <cell r="ZF156">
            <v>18696.690211370002</v>
          </cell>
          <cell r="ZG156">
            <v>14060.412785730001</v>
          </cell>
          <cell r="ZH156">
            <v>-1375.21</v>
          </cell>
          <cell r="ZI156">
            <v>-265.798</v>
          </cell>
          <cell r="ZJ156">
            <v>5640.1545754700001</v>
          </cell>
          <cell r="ZK156">
            <v>816.07283179618582</v>
          </cell>
          <cell r="ZL156">
            <v>2611.755475206186</v>
          </cell>
          <cell r="ZM156">
            <v>2611.755475206186</v>
          </cell>
          <cell r="ZN156">
            <v>436.56692317328202</v>
          </cell>
          <cell r="ZO156">
            <v>2420.8043980000002</v>
          </cell>
          <cell r="ZP156">
            <v>56592.736863020022</v>
          </cell>
          <cell r="ZQ156">
            <v>3893.64565864</v>
          </cell>
          <cell r="ZR156">
            <v>23327.22806901002</v>
          </cell>
          <cell r="ZS156">
            <v>31377.219541539998</v>
          </cell>
          <cell r="ZT156">
            <v>25215.516005509999</v>
          </cell>
          <cell r="ZU156">
            <v>19071.341076339999</v>
          </cell>
          <cell r="ZV156">
            <v>15312.695417700001</v>
          </cell>
          <cell r="ZW156">
            <v>-1288.52</v>
          </cell>
          <cell r="ZX156">
            <v>-654.85699999999997</v>
          </cell>
          <cell r="ZY156">
            <v>5863.2600525199996</v>
          </cell>
          <cell r="ZZ156">
            <v>1056.2126839699999</v>
          </cell>
          <cell r="AAA156">
            <v>2913.8731084400001</v>
          </cell>
          <cell r="AAB156">
            <v>2913.8731084400001</v>
          </cell>
          <cell r="AAC156">
            <v>637.94682883320013</v>
          </cell>
          <cell r="AAD156">
            <v>2420.8043980000002</v>
          </cell>
          <cell r="AAE156">
            <v>55706.61003476</v>
          </cell>
          <cell r="AAF156">
            <v>3352.0634806399999</v>
          </cell>
          <cell r="AAG156">
            <v>23084.88581801</v>
          </cell>
          <cell r="AAH156">
            <v>30379.525200560009</v>
          </cell>
          <cell r="AAI156">
            <v>25327.084271930002</v>
          </cell>
          <cell r="AAJ156">
            <v>18844.123672469999</v>
          </cell>
          <cell r="AAK156">
            <v>15562.06019183</v>
          </cell>
          <cell r="AAL156">
            <v>-925.70699999999999</v>
          </cell>
          <cell r="AAM156">
            <v>-815.89499999999998</v>
          </cell>
          <cell r="AAN156">
            <v>6055.31944071</v>
          </cell>
          <cell r="AAO156">
            <v>1230.485577909998</v>
          </cell>
          <cell r="AAP156">
            <v>3010.6257692299978</v>
          </cell>
          <cell r="AAQ156">
            <v>3010.6257692299978</v>
          </cell>
          <cell r="AAR156">
            <v>723.6703566127984</v>
          </cell>
          <cell r="AAS156">
            <v>2420.8043980000002</v>
          </cell>
          <cell r="AAT156">
            <v>55972.966326839989</v>
          </cell>
          <cell r="AAU156">
            <v>4460.0089118799997</v>
          </cell>
          <cell r="AAV156">
            <v>22626.36074806999</v>
          </cell>
          <cell r="AAW156">
            <v>30398.908000529998</v>
          </cell>
          <cell r="AAX156">
            <v>25574.05841233</v>
          </cell>
          <cell r="AAY156">
            <v>18426.826346649999</v>
          </cell>
          <cell r="AAZ156">
            <v>14040.817434770001</v>
          </cell>
          <cell r="ABA156">
            <v>-998.19</v>
          </cell>
          <cell r="ABB156">
            <v>-285.59999999999991</v>
          </cell>
          <cell r="ABC156">
            <v>6275.1591824399993</v>
          </cell>
          <cell r="ABD156">
            <v>1376.8446308199991</v>
          </cell>
          <cell r="ABE156">
            <v>3149.6941431299988</v>
          </cell>
          <cell r="ABF156">
            <v>3149.6941431299988</v>
          </cell>
          <cell r="ABG156">
            <v>900.4992501143995</v>
          </cell>
          <cell r="ABH156">
            <v>2420.8043980000002</v>
          </cell>
          <cell r="ABI156">
            <v>55260.156239629971</v>
          </cell>
          <cell r="ABJ156">
            <v>5049.3707471000007</v>
          </cell>
          <cell r="ABK156">
            <v>22411.81489710998</v>
          </cell>
          <cell r="ABL156">
            <v>29244.21468863</v>
          </cell>
          <cell r="ABM156">
            <v>26015.94049411</v>
          </cell>
          <cell r="ABN156">
            <v>16980.720843589999</v>
          </cell>
          <cell r="ABO156">
            <v>11866.350096489999</v>
          </cell>
          <cell r="ABP156">
            <v>-1291.8969999999999</v>
          </cell>
          <cell r="ABQ156">
            <v>-418.57700000000011</v>
          </cell>
          <cell r="ABR156">
            <v>6095.5285796100006</v>
          </cell>
          <cell r="ABS156">
            <v>1112.927943389999</v>
          </cell>
          <cell r="ABT156">
            <v>2890.1852420599989</v>
          </cell>
          <cell r="ABU156">
            <v>2890.1852420599989</v>
          </cell>
          <cell r="ABV156">
            <v>519.42343166999899</v>
          </cell>
          <cell r="ABW156">
            <v>2420.8043980000002</v>
          </cell>
          <cell r="ABX156">
            <v>54334.248213540013</v>
          </cell>
          <cell r="ABY156">
            <v>3383.8102103900001</v>
          </cell>
          <cell r="ABZ156">
            <v>22689.448011690001</v>
          </cell>
          <cell r="ACA156">
            <v>29309.031314859989</v>
          </cell>
          <cell r="ACB156">
            <v>25025.21586217</v>
          </cell>
          <cell r="ACC156">
            <v>16619.3647327</v>
          </cell>
          <cell r="ACD156">
            <v>13170.55452231</v>
          </cell>
          <cell r="ACE156">
            <v>-1354.5440000000001</v>
          </cell>
          <cell r="ACF156">
            <v>-645.11199999999997</v>
          </cell>
          <cell r="ACG156">
            <v>6302.5402947299999</v>
          </cell>
          <cell r="ACH156">
            <v>1374.218803249998</v>
          </cell>
          <cell r="ACI156">
            <v>3152.8202114299979</v>
          </cell>
          <cell r="ACJ156">
            <v>3152.8202114299979</v>
          </cell>
          <cell r="ACK156">
            <v>781.21997255999838</v>
          </cell>
          <cell r="ACL156">
            <v>2420.8043980000002</v>
          </cell>
          <cell r="ACM156">
            <v>54034.660719590007</v>
          </cell>
          <cell r="ACN156">
            <v>3326.9864028799998</v>
          </cell>
          <cell r="ACO156">
            <v>22571.738959570001</v>
          </cell>
          <cell r="ACP156">
            <v>28558.97018036</v>
          </cell>
          <cell r="ACQ156">
            <v>25475.692446829999</v>
          </cell>
          <cell r="ACR156">
            <v>16577.706440540001</v>
          </cell>
          <cell r="ACS156">
            <v>13078.720037659999</v>
          </cell>
          <cell r="ACT156">
            <v>-924.95700000000011</v>
          </cell>
          <cell r="ACU156">
            <v>-626.33499999999992</v>
          </cell>
          <cell r="ACV156">
            <v>6418.9430867800002</v>
          </cell>
          <cell r="ACW156">
            <v>1431.184691520001</v>
          </cell>
          <cell r="ACX156">
            <v>3236.0760426200009</v>
          </cell>
          <cell r="ACY156">
            <v>3236.0760426200009</v>
          </cell>
          <cell r="ACZ156">
            <v>805.02592736000088</v>
          </cell>
          <cell r="ADA156">
            <v>2420.8043980000002</v>
          </cell>
          <cell r="ADB156">
            <v>54535.904355659979</v>
          </cell>
          <cell r="ADC156">
            <v>4347.5930506300001</v>
          </cell>
          <cell r="ADD156">
            <v>22467.328623949979</v>
          </cell>
          <cell r="ADE156">
            <v>28558.65165141</v>
          </cell>
          <cell r="ADF156">
            <v>25977.251719709999</v>
          </cell>
          <cell r="ADG156">
            <v>16671.37837251</v>
          </cell>
          <cell r="ADH156">
            <v>12178.785321879999</v>
          </cell>
          <cell r="ADI156">
            <v>-896.35899999999992</v>
          </cell>
          <cell r="ADJ156">
            <v>-725.07300000000009</v>
          </cell>
        </row>
        <row r="157">
          <cell r="A157" t="str">
            <v>TOTS3</v>
          </cell>
          <cell r="B157" t="str">
            <v>TOTVS</v>
          </cell>
          <cell r="C157" t="str">
            <v>TMT</v>
          </cell>
          <cell r="D157" t="str">
            <v>Bernardo Guttmann</v>
          </cell>
          <cell r="E157">
            <v>45961</v>
          </cell>
          <cell r="F157" t="str">
            <v>Buy</v>
          </cell>
          <cell r="G157" t="b">
            <v>0</v>
          </cell>
          <cell r="H157" t="str">
            <v>BRL</v>
          </cell>
          <cell r="I157">
            <v>50.5</v>
          </cell>
          <cell r="J157">
            <v>0.13900000000000001</v>
          </cell>
          <cell r="AE157">
            <v>3743.0740000000001</v>
          </cell>
          <cell r="AF157">
            <v>2725.88</v>
          </cell>
          <cell r="AG157">
            <v>641.07500000000005</v>
          </cell>
          <cell r="AH157">
            <v>877.20399999999995</v>
          </cell>
          <cell r="AI157">
            <v>909.55799999999999</v>
          </cell>
          <cell r="AJ157">
            <v>498.13600000000002</v>
          </cell>
          <cell r="AK157">
            <v>592.68796700000007</v>
          </cell>
          <cell r="AL157">
            <v>10616.192999999999</v>
          </cell>
          <cell r="AM157">
            <v>2735.7649999999999</v>
          </cell>
          <cell r="AN157">
            <v>416.875</v>
          </cell>
          <cell r="AO157">
            <v>10616.192999999999</v>
          </cell>
          <cell r="AP157">
            <v>4584.8490000000002</v>
          </cell>
          <cell r="AQ157">
            <v>1547.5840000000001</v>
          </cell>
          <cell r="AR157">
            <v>-1188.181</v>
          </cell>
          <cell r="AS157">
            <v>-181.12299999999999</v>
          </cell>
          <cell r="AV157">
            <v>-140.036</v>
          </cell>
          <cell r="AW157">
            <v>4415.2209999999995</v>
          </cell>
          <cell r="AX157">
            <v>3236.7730000000001</v>
          </cell>
          <cell r="AY157">
            <v>698.22199999999998</v>
          </cell>
          <cell r="AZ157">
            <v>977.49400000000003</v>
          </cell>
          <cell r="BA157">
            <v>1073.4290000000001</v>
          </cell>
          <cell r="BB157">
            <v>732.56100000000004</v>
          </cell>
          <cell r="BC157">
            <v>592.68796700000007</v>
          </cell>
          <cell r="BD157">
            <v>8828.86</v>
          </cell>
          <cell r="BE157">
            <v>3129.1619999999998</v>
          </cell>
          <cell r="BF157">
            <v>413.48599999999999</v>
          </cell>
          <cell r="BG157">
            <v>8828.86</v>
          </cell>
          <cell r="BH157">
            <v>5012.6710000000003</v>
          </cell>
          <cell r="BI157">
            <v>1578.7860000000001</v>
          </cell>
          <cell r="BJ157">
            <v>-1550.376</v>
          </cell>
          <cell r="BK157">
            <v>-277.2</v>
          </cell>
          <cell r="BN157">
            <v>-412.16300000000001</v>
          </cell>
          <cell r="BO157">
            <v>5197.7479999999996</v>
          </cell>
          <cell r="BP157">
            <v>3747.76</v>
          </cell>
          <cell r="BQ157">
            <v>874.66300000000001</v>
          </cell>
          <cell r="BR157">
            <v>1202.1400000000001</v>
          </cell>
          <cell r="BS157">
            <v>1271.643</v>
          </cell>
          <cell r="BT157">
            <v>717.51099999999997</v>
          </cell>
          <cell r="BU157">
            <v>592.68796700000007</v>
          </cell>
          <cell r="BV157">
            <v>8531.7209999999995</v>
          </cell>
          <cell r="BW157">
            <v>1942.162</v>
          </cell>
          <cell r="BX157">
            <v>399.21499999999997</v>
          </cell>
          <cell r="BY157">
            <v>8531.7209999999995</v>
          </cell>
          <cell r="BZ157">
            <v>4987.1210000000001</v>
          </cell>
          <cell r="CA157">
            <v>1535.1310000000001</v>
          </cell>
          <cell r="CB157">
            <v>-407.03100000000001</v>
          </cell>
          <cell r="CC157">
            <v>-242.28899999999999</v>
          </cell>
          <cell r="CF157">
            <v>-265.35199999999998</v>
          </cell>
          <cell r="CG157">
            <v>6085.7648355072924</v>
          </cell>
          <cell r="CH157">
            <v>4382.1153920119714</v>
          </cell>
          <cell r="CI157">
            <v>1158.1237110223931</v>
          </cell>
          <cell r="CJ157">
            <v>1498.951976938401</v>
          </cell>
          <cell r="CK157">
            <v>1529.3149769384011</v>
          </cell>
          <cell r="CL157">
            <v>854.4530536782238</v>
          </cell>
          <cell r="CM157">
            <v>587.62388199999998</v>
          </cell>
          <cell r="CN157">
            <v>9244.922306756469</v>
          </cell>
          <cell r="CO157">
            <v>2566.6931333350831</v>
          </cell>
          <cell r="CP157">
            <v>454.69101961862981</v>
          </cell>
          <cell r="CQ157">
            <v>9244.922306756469</v>
          </cell>
          <cell r="CR157">
            <v>5508.1332318504064</v>
          </cell>
          <cell r="CS157">
            <v>1562.9</v>
          </cell>
          <cell r="CT157">
            <v>-1003.793133335083</v>
          </cell>
          <cell r="CU157">
            <v>-302.50969177536462</v>
          </cell>
          <cell r="CX157">
            <v>-260.1318218278177</v>
          </cell>
          <cell r="CY157">
            <v>7001.6568263608733</v>
          </cell>
          <cell r="CZ157">
            <v>5048.8687574198302</v>
          </cell>
          <cell r="DA157">
            <v>1412.700600715274</v>
          </cell>
          <cell r="DB157">
            <v>1788.723024748137</v>
          </cell>
          <cell r="DC157">
            <v>1788.723024748137</v>
          </cell>
          <cell r="DD157">
            <v>1109.3795817193629</v>
          </cell>
          <cell r="DE157">
            <v>587.62388199999998</v>
          </cell>
          <cell r="DF157">
            <v>10086.76676390938</v>
          </cell>
          <cell r="DG157">
            <v>3268.8779490053612</v>
          </cell>
          <cell r="DH157">
            <v>520.85215429413131</v>
          </cell>
          <cell r="DI157">
            <v>10086.76676390938</v>
          </cell>
          <cell r="DJ157">
            <v>6240.1588307822803</v>
          </cell>
          <cell r="DK157">
            <v>1562.9</v>
          </cell>
          <cell r="DL157">
            <v>-1705.9779490053611</v>
          </cell>
          <cell r="DM157">
            <v>-350.08284131804362</v>
          </cell>
          <cell r="DP157">
            <v>-377.35398278748892</v>
          </cell>
          <cell r="DQ157">
            <v>7998.409481909538</v>
          </cell>
          <cell r="DR157">
            <v>5775.2877690701407</v>
          </cell>
          <cell r="DS157">
            <v>1673.983250401637</v>
          </cell>
          <cell r="DT157">
            <v>2086.9595910831731</v>
          </cell>
          <cell r="DU157">
            <v>2086.9595910831731</v>
          </cell>
          <cell r="DV157">
            <v>1335.7294016911139</v>
          </cell>
          <cell r="DW157">
            <v>587.62388199999998</v>
          </cell>
          <cell r="DX157">
            <v>11117.830562892301</v>
          </cell>
          <cell r="DY157">
            <v>4145.517708034823</v>
          </cell>
          <cell r="DZ157">
            <v>593.00285152415995</v>
          </cell>
          <cell r="EA157">
            <v>11117.830562892301</v>
          </cell>
          <cell r="EB157">
            <v>7146.3571678280459</v>
          </cell>
          <cell r="EC157">
            <v>1562.9</v>
          </cell>
          <cell r="ED157">
            <v>-2582.617708034823</v>
          </cell>
          <cell r="EE157">
            <v>-399.92047409547689</v>
          </cell>
          <cell r="EF157">
            <v>1311.1852352668261</v>
          </cell>
          <cell r="EH157">
            <v>-429.53106464534801</v>
          </cell>
          <cell r="EI157">
            <v>9072.8824467040558</v>
          </cell>
          <cell r="EJ157">
            <v>6558.7824713913333</v>
          </cell>
          <cell r="EK157">
            <v>1966.2509350558501</v>
          </cell>
          <cell r="EL157">
            <v>2418.3851020361858</v>
          </cell>
          <cell r="EM157">
            <v>2418.3851020361858</v>
          </cell>
          <cell r="EN157">
            <v>1591.990527958505</v>
          </cell>
          <cell r="EO157">
            <v>587.62388199999998</v>
          </cell>
          <cell r="EP157">
            <v>12326.406720723089</v>
          </cell>
          <cell r="EQ157">
            <v>5184.8225315961045</v>
          </cell>
          <cell r="ER157">
            <v>670.86387725675274</v>
          </cell>
          <cell r="ES157">
            <v>12326.40672072308</v>
          </cell>
          <cell r="ET157">
            <v>8245.0881811766812</v>
          </cell>
          <cell r="EU157">
            <v>1562.9</v>
          </cell>
          <cell r="EV157">
            <v>-3621.9225315961048</v>
          </cell>
          <cell r="EW157">
            <v>-453.64412233520278</v>
          </cell>
          <cell r="EX157">
            <v>1525.310729317237</v>
          </cell>
          <cell r="EZ157">
            <v>-493.25951460986892</v>
          </cell>
          <cell r="FA157">
            <v>10159.04242994647</v>
          </cell>
          <cell r="FB157">
            <v>7351.4918017177424</v>
          </cell>
          <cell r="FC157">
            <v>2266.7744895115929</v>
          </cell>
          <cell r="FD157">
            <v>2758.9410810130289</v>
          </cell>
          <cell r="FE157">
            <v>2758.9410810130289</v>
          </cell>
          <cell r="FF157">
            <v>1882.0359129404239</v>
          </cell>
          <cell r="FG157">
            <v>587.62388199999998</v>
          </cell>
          <cell r="FH157">
            <v>13749.969545397391</v>
          </cell>
          <cell r="FI157">
            <v>6428.9364777677429</v>
          </cell>
          <cell r="FJ157">
            <v>755.96051899165354</v>
          </cell>
          <cell r="FK157">
            <v>13749.96954539738</v>
          </cell>
          <cell r="FL157">
            <v>9556.8996159517483</v>
          </cell>
          <cell r="FM157">
            <v>1562.9</v>
          </cell>
          <cell r="FN157">
            <v>-4866.0364777677432</v>
          </cell>
          <cell r="FO157">
            <v>-507.9521214973235</v>
          </cell>
          <cell r="FP157">
            <v>1739.2570430374831</v>
          </cell>
          <cell r="FR157">
            <v>-570.22447816535509</v>
          </cell>
          <cell r="FS157">
            <v>11318.760698000389</v>
          </cell>
          <cell r="FT157">
            <v>8199.0785769148479</v>
          </cell>
          <cell r="FU157">
            <v>2600.0215384328139</v>
          </cell>
          <cell r="FV157">
            <v>3132.2023460370001</v>
          </cell>
          <cell r="FW157">
            <v>3132.2023460370001</v>
          </cell>
          <cell r="FX157">
            <v>2210.15965247857</v>
          </cell>
          <cell r="FY157">
            <v>587.62388199999998</v>
          </cell>
          <cell r="FZ157">
            <v>15496.89689842736</v>
          </cell>
          <cell r="GA157">
            <v>7976.4397421211434</v>
          </cell>
          <cell r="GB157">
            <v>850.52099255944336</v>
          </cell>
          <cell r="GC157">
            <v>15496.89689842736</v>
          </cell>
          <cell r="GD157">
            <v>11105.399641782489</v>
          </cell>
          <cell r="GE157">
            <v>1562.9</v>
          </cell>
          <cell r="GF157">
            <v>-6413.5397421211437</v>
          </cell>
          <cell r="GG157">
            <v>-565.9380349000196</v>
          </cell>
          <cell r="GH157">
            <v>1979.7740813238729</v>
          </cell>
          <cell r="GJ157">
            <v>-661.65962664783069</v>
          </cell>
          <cell r="GK157">
            <v>885.80399999999997</v>
          </cell>
          <cell r="GL157">
            <v>648.70899999999995</v>
          </cell>
          <cell r="GM157">
            <v>133.172</v>
          </cell>
          <cell r="GN157">
            <v>190.28200000000001</v>
          </cell>
          <cell r="GO157">
            <v>218.453</v>
          </cell>
          <cell r="GP157">
            <v>122.76548</v>
          </cell>
          <cell r="GQ157">
            <v>592.68796699999996</v>
          </cell>
          <cell r="GR157">
            <v>10083.277</v>
          </cell>
          <cell r="GS157">
            <v>2704.89</v>
          </cell>
          <cell r="GT157">
            <v>407.399</v>
          </cell>
          <cell r="GU157">
            <v>10083.277</v>
          </cell>
          <cell r="GV157">
            <v>4566.6319999999996</v>
          </cell>
          <cell r="GW157">
            <v>1554.444</v>
          </cell>
          <cell r="GX157">
            <v>-1150.4459999999999</v>
          </cell>
          <cell r="GY157">
            <v>-24.265999999999998</v>
          </cell>
          <cell r="HB157">
            <v>-9.2579999999999991</v>
          </cell>
          <cell r="HC157">
            <v>902.553</v>
          </cell>
          <cell r="HD157">
            <v>656.31200000000001</v>
          </cell>
          <cell r="HE157">
            <v>176.4</v>
          </cell>
          <cell r="HF157">
            <v>234.51599999999999</v>
          </cell>
          <cell r="HG157">
            <v>220.72800000000001</v>
          </cell>
          <cell r="HH157">
            <v>124.13766</v>
          </cell>
          <cell r="HI157">
            <v>592.68796699999996</v>
          </cell>
          <cell r="HJ157">
            <v>10218.609</v>
          </cell>
          <cell r="HK157">
            <v>2567.0540000000001</v>
          </cell>
          <cell r="HL157">
            <v>405.24099999999999</v>
          </cell>
          <cell r="HM157">
            <v>10218.609</v>
          </cell>
          <cell r="HN157">
            <v>4596.915</v>
          </cell>
          <cell r="HO157">
            <v>1517.258</v>
          </cell>
          <cell r="HP157">
            <v>-1049.796</v>
          </cell>
          <cell r="HQ157">
            <v>-41.715000000000003</v>
          </cell>
          <cell r="HT157">
            <v>-69.703999999999994</v>
          </cell>
          <cell r="HU157">
            <v>961.98400000000004</v>
          </cell>
          <cell r="HV157">
            <v>698.99300000000005</v>
          </cell>
          <cell r="HW157">
            <v>175.07400000000001</v>
          </cell>
          <cell r="HX157">
            <v>234.709</v>
          </cell>
          <cell r="HY157">
            <v>239.98699999999999</v>
          </cell>
          <cell r="HZ157">
            <v>164.79056</v>
          </cell>
          <cell r="IA157">
            <v>592.68796699999996</v>
          </cell>
          <cell r="IB157">
            <v>10599.388999999999</v>
          </cell>
          <cell r="IC157">
            <v>2541.0520000000001</v>
          </cell>
          <cell r="ID157">
            <v>415.77699999999999</v>
          </cell>
          <cell r="IE157">
            <v>10599.388999999999</v>
          </cell>
          <cell r="IF157">
            <v>4713.7870000000003</v>
          </cell>
          <cell r="IG157">
            <v>1493.902</v>
          </cell>
          <cell r="IH157">
            <v>-1047.1500000000001</v>
          </cell>
          <cell r="II157">
            <v>-57.957000000000001</v>
          </cell>
          <cell r="IL157">
            <v>-61.073999999999998</v>
          </cell>
          <cell r="IM157">
            <v>992.73299999999995</v>
          </cell>
          <cell r="IN157">
            <v>721.86599999999999</v>
          </cell>
          <cell r="IO157">
            <v>156.429</v>
          </cell>
          <cell r="IP157">
            <v>217.697</v>
          </cell>
          <cell r="IQ157">
            <v>230.39</v>
          </cell>
          <cell r="IR157">
            <v>157.86449999999999</v>
          </cell>
          <cell r="IS157">
            <v>592.68796699999996</v>
          </cell>
          <cell r="IT157">
            <v>10616.192999999999</v>
          </cell>
          <cell r="IU157">
            <v>2735.7649999999999</v>
          </cell>
          <cell r="IV157">
            <v>416.875</v>
          </cell>
          <cell r="IW157">
            <v>10616.192999999999</v>
          </cell>
          <cell r="IX157">
            <v>4584.8490000000002</v>
          </cell>
          <cell r="IY157">
            <v>1547.5840000000001</v>
          </cell>
          <cell r="IZ157">
            <v>-1188.181</v>
          </cell>
          <cell r="JA157">
            <v>-57.185000000000002</v>
          </cell>
          <cell r="JD157">
            <v>0</v>
          </cell>
          <cell r="JE157">
            <v>1045.3150000000001</v>
          </cell>
          <cell r="JF157">
            <v>773.19100000000003</v>
          </cell>
          <cell r="JG157">
            <v>187.613</v>
          </cell>
          <cell r="JH157">
            <v>249.666</v>
          </cell>
          <cell r="JI157">
            <v>275.63799999999998</v>
          </cell>
          <cell r="JJ157">
            <v>133.41741999999999</v>
          </cell>
          <cell r="JK157">
            <v>592.68796699999996</v>
          </cell>
          <cell r="JL157">
            <v>10235.593999999999</v>
          </cell>
          <cell r="JM157">
            <v>2536.0639999999999</v>
          </cell>
          <cell r="JN157">
            <v>422.161</v>
          </cell>
          <cell r="JO157">
            <v>10235.593999999999</v>
          </cell>
          <cell r="JP157">
            <v>4587.7160000000003</v>
          </cell>
          <cell r="JQ157">
            <v>1497.8510000000001</v>
          </cell>
          <cell r="JR157">
            <v>-1038.213</v>
          </cell>
          <cell r="JS157">
            <v>-66.757000000000005</v>
          </cell>
          <cell r="JV157">
            <v>-127.047</v>
          </cell>
          <cell r="JW157">
            <v>1068.354</v>
          </cell>
          <cell r="JX157">
            <v>791.13800000000003</v>
          </cell>
          <cell r="JY157">
            <v>167.60499999999999</v>
          </cell>
          <cell r="JZ157">
            <v>243.31399999999999</v>
          </cell>
          <cell r="KA157">
            <v>257.952</v>
          </cell>
          <cell r="KB157">
            <v>127.83557999999999</v>
          </cell>
          <cell r="KC157">
            <v>592.68796699999996</v>
          </cell>
          <cell r="KD157">
            <v>10923.298000000001</v>
          </cell>
          <cell r="KE157">
            <v>2720.3110000000001</v>
          </cell>
          <cell r="KF157">
            <v>423.66300000000001</v>
          </cell>
          <cell r="KG157">
            <v>10923.298000000001</v>
          </cell>
          <cell r="KH157">
            <v>4687.7879999999996</v>
          </cell>
          <cell r="KI157">
            <v>1551.1949999999999</v>
          </cell>
          <cell r="KJ157">
            <v>-1169.116</v>
          </cell>
          <cell r="KK157">
            <v>-44.011000000000003</v>
          </cell>
          <cell r="KN157">
            <v>-4.165</v>
          </cell>
          <cell r="KO157">
            <v>1133.3510000000001</v>
          </cell>
          <cell r="KP157">
            <v>825.46500000000003</v>
          </cell>
          <cell r="KQ157">
            <v>206.41499999999999</v>
          </cell>
          <cell r="KR157">
            <v>273.46899999999999</v>
          </cell>
          <cell r="KS157">
            <v>282.642</v>
          </cell>
          <cell r="KT157">
            <v>210.70671999999999</v>
          </cell>
          <cell r="KU157">
            <v>592.68796699999996</v>
          </cell>
          <cell r="KV157">
            <v>8755.1810000000005</v>
          </cell>
          <cell r="KW157">
            <v>3056.7260000000001</v>
          </cell>
          <cell r="KX157">
            <v>424.41800000000001</v>
          </cell>
          <cell r="KY157">
            <v>8755.1810000000005</v>
          </cell>
          <cell r="KZ157">
            <v>5011.5630000000001</v>
          </cell>
          <cell r="LA157">
            <v>1530.1030000000001</v>
          </cell>
          <cell r="LB157">
            <v>-1526.623</v>
          </cell>
          <cell r="LC157">
            <v>-120.798</v>
          </cell>
          <cell r="LF157">
            <v>-138.67400000000001</v>
          </cell>
          <cell r="LG157">
            <v>1168.201</v>
          </cell>
          <cell r="LH157">
            <v>846.97900000000004</v>
          </cell>
          <cell r="LI157">
            <v>136.589</v>
          </cell>
          <cell r="LJ157">
            <v>211.04499999999999</v>
          </cell>
          <cell r="LK157">
            <v>257.197</v>
          </cell>
          <cell r="LL157">
            <v>167.38444000000001</v>
          </cell>
          <cell r="LM157">
            <v>592.68796699999996</v>
          </cell>
          <cell r="LN157">
            <v>8828.86</v>
          </cell>
          <cell r="LO157">
            <v>3129.1619999999998</v>
          </cell>
          <cell r="LP157">
            <v>413.48599999999999</v>
          </cell>
          <cell r="LQ157">
            <v>8828.86</v>
          </cell>
          <cell r="LR157">
            <v>5012.6710000000003</v>
          </cell>
          <cell r="LS157">
            <v>1578.7860000000001</v>
          </cell>
          <cell r="LT157">
            <v>-1550.376</v>
          </cell>
          <cell r="LU157">
            <v>-45.634</v>
          </cell>
          <cell r="LX157">
            <v>-142.27699999999999</v>
          </cell>
          <cell r="LY157">
            <v>1225.3869999999999</v>
          </cell>
          <cell r="LZ157">
            <v>893.11300000000006</v>
          </cell>
          <cell r="MA157">
            <v>213.101</v>
          </cell>
          <cell r="MB157">
            <v>290.73700000000002</v>
          </cell>
          <cell r="MC157">
            <v>305.90600000000001</v>
          </cell>
          <cell r="MD157">
            <v>158.45606000000001</v>
          </cell>
          <cell r="ME157">
            <v>592.68796699999996</v>
          </cell>
          <cell r="MF157">
            <v>9023.8310000000001</v>
          </cell>
          <cell r="MG157">
            <v>2548.116</v>
          </cell>
          <cell r="MH157">
            <v>405.68900000000002</v>
          </cell>
          <cell r="MI157">
            <v>9023.8310000000001</v>
          </cell>
          <cell r="MJ157">
            <v>5081.66</v>
          </cell>
          <cell r="MK157">
            <v>1507.162</v>
          </cell>
          <cell r="ML157">
            <v>-1040.954</v>
          </cell>
          <cell r="MM157">
            <v>-59.621000000000002</v>
          </cell>
          <cell r="MP157">
            <v>0</v>
          </cell>
          <cell r="MQ157">
            <v>1272.3030000000001</v>
          </cell>
          <cell r="MR157">
            <v>914.34799999999996</v>
          </cell>
          <cell r="MS157">
            <v>191.15</v>
          </cell>
          <cell r="MT157">
            <v>278.971</v>
          </cell>
          <cell r="MU157">
            <v>294.90699999999998</v>
          </cell>
          <cell r="MV157">
            <v>144.60589999999999</v>
          </cell>
          <cell r="MW157">
            <v>592.68796699999996</v>
          </cell>
          <cell r="MX157">
            <v>8702.8960000000006</v>
          </cell>
          <cell r="MY157">
            <v>2205.2249999999999</v>
          </cell>
          <cell r="MZ157">
            <v>400.42899999999997</v>
          </cell>
          <cell r="NA157">
            <v>8702.8960000000006</v>
          </cell>
          <cell r="NB157">
            <v>4988.2240000000002</v>
          </cell>
          <cell r="NC157">
            <v>1541.6189999999999</v>
          </cell>
          <cell r="ND157">
            <v>-663.60599999999999</v>
          </cell>
          <cell r="NE157">
            <v>-79.241</v>
          </cell>
          <cell r="NH157">
            <v>0</v>
          </cell>
          <cell r="NI157">
            <v>1323.2729999999999</v>
          </cell>
          <cell r="NJ157">
            <v>949.73299999999995</v>
          </cell>
          <cell r="NK157">
            <v>250.36099999999999</v>
          </cell>
          <cell r="NL157">
            <v>335.07600000000002</v>
          </cell>
          <cell r="NM157">
            <v>329.85500000000002</v>
          </cell>
          <cell r="NN157">
            <v>225.54392000000001</v>
          </cell>
          <cell r="NO157">
            <v>592.68796699999996</v>
          </cell>
          <cell r="NP157">
            <v>8780.3520000000008</v>
          </cell>
          <cell r="NQ157">
            <v>2154.8249999999998</v>
          </cell>
          <cell r="NR157">
            <v>397.524</v>
          </cell>
          <cell r="NS157">
            <v>8780.3520000000008</v>
          </cell>
          <cell r="NT157">
            <v>5108.107</v>
          </cell>
          <cell r="NU157">
            <v>1489.47</v>
          </cell>
          <cell r="NV157">
            <v>-665.35500000000002</v>
          </cell>
          <cell r="NW157">
            <v>-40.484999999999999</v>
          </cell>
          <cell r="NZ157">
            <v>-136.626</v>
          </cell>
          <cell r="OA157">
            <v>1376.7850000000001</v>
          </cell>
          <cell r="OB157">
            <v>990.56599999999992</v>
          </cell>
          <cell r="OC157">
            <v>220.05099999999999</v>
          </cell>
          <cell r="OD157">
            <v>297.35599999999999</v>
          </cell>
          <cell r="OE157">
            <v>340.97500000000002</v>
          </cell>
          <cell r="OF157">
            <v>235.93794244</v>
          </cell>
          <cell r="OG157">
            <v>592.68796699999996</v>
          </cell>
          <cell r="OH157">
            <v>8531.7209999999995</v>
          </cell>
          <cell r="OI157">
            <v>1942.162</v>
          </cell>
          <cell r="OJ157">
            <v>399.21499999999997</v>
          </cell>
          <cell r="OK157">
            <v>8531.7209999999995</v>
          </cell>
          <cell r="OL157">
            <v>4987.1210000000001</v>
          </cell>
          <cell r="OM157">
            <v>1535.1310000000001</v>
          </cell>
          <cell r="ON157">
            <v>-407.03100000000001</v>
          </cell>
          <cell r="OO157">
            <v>-62.942</v>
          </cell>
          <cell r="OR157">
            <v>-128.726</v>
          </cell>
          <cell r="OS157">
            <v>1461.903</v>
          </cell>
          <cell r="OT157">
            <v>1061.32</v>
          </cell>
          <cell r="OU157">
            <v>277.90800000000002</v>
          </cell>
          <cell r="OV157">
            <v>360.36099999999999</v>
          </cell>
          <cell r="OW157">
            <v>378.71300000000002</v>
          </cell>
          <cell r="OX157">
            <v>227.70323999999999</v>
          </cell>
          <cell r="OY157">
            <v>592.68796699999996</v>
          </cell>
          <cell r="OZ157">
            <v>8685.5939999999991</v>
          </cell>
          <cell r="PA157">
            <v>1943.04</v>
          </cell>
          <cell r="PB157">
            <v>418.89400000000001</v>
          </cell>
          <cell r="PC157">
            <v>8685.5939999999991</v>
          </cell>
          <cell r="PD157">
            <v>5111.4979999999996</v>
          </cell>
          <cell r="PE157">
            <v>1506.885</v>
          </cell>
          <cell r="PF157">
            <v>-436.15499999999997</v>
          </cell>
          <cell r="PG157">
            <v>-74.158000000000001</v>
          </cell>
          <cell r="PJ157">
            <v>0</v>
          </cell>
          <cell r="PK157">
            <v>1488.068</v>
          </cell>
          <cell r="PL157">
            <v>1067.4259999999999</v>
          </cell>
          <cell r="PM157">
            <v>261.99799999999999</v>
          </cell>
          <cell r="PN157">
            <v>350.81299999999999</v>
          </cell>
          <cell r="PO157">
            <v>362.82400000000001</v>
          </cell>
          <cell r="PP157">
            <v>218.27986000000001</v>
          </cell>
          <cell r="PQ157">
            <v>592.68796699999996</v>
          </cell>
          <cell r="PR157">
            <v>8962.5529999999999</v>
          </cell>
          <cell r="PS157">
            <v>2094.2399999999998</v>
          </cell>
          <cell r="PT157">
            <v>423.07400000000001</v>
          </cell>
          <cell r="PU157">
            <v>8962.5529999999999</v>
          </cell>
          <cell r="PV157">
            <v>5215.2529999999997</v>
          </cell>
          <cell r="PW157">
            <v>1562.9</v>
          </cell>
          <cell r="PX157">
            <v>-531.34</v>
          </cell>
          <cell r="PY157">
            <v>-71.561999999999998</v>
          </cell>
          <cell r="QB157">
            <v>-81.924000000000007</v>
          </cell>
          <cell r="QC157">
            <v>1540.322558718545</v>
          </cell>
          <cell r="QD157">
            <v>1105.4229536496209</v>
          </cell>
          <cell r="QE157">
            <v>303.3054358657065</v>
          </cell>
          <cell r="QF157">
            <v>387.69130082906668</v>
          </cell>
          <cell r="QG157">
            <v>387.69130082906668</v>
          </cell>
          <cell r="QH157">
            <v>244.20960338074991</v>
          </cell>
          <cell r="QI157">
            <v>592.68796699999996</v>
          </cell>
          <cell r="QJ157">
            <v>9085.5333952767614</v>
          </cell>
          <cell r="QK157">
            <v>2385.3452919904998</v>
          </cell>
          <cell r="QL157">
            <v>437.99689065286088</v>
          </cell>
          <cell r="QM157">
            <v>9085.5333952767614</v>
          </cell>
          <cell r="QN157">
            <v>5357.0655743425532</v>
          </cell>
          <cell r="QO157">
            <v>1562.9</v>
          </cell>
          <cell r="QP157">
            <v>-822.44529199050044</v>
          </cell>
          <cell r="QQ157">
            <v>-77.016127935927273</v>
          </cell>
          <cell r="QT157">
            <v>-87.90870903819571</v>
          </cell>
          <cell r="QU157">
            <v>1595.471276788747</v>
          </cell>
          <cell r="QV157">
            <v>1147.9464383623499</v>
          </cell>
          <cell r="QW157">
            <v>314.91227515668669</v>
          </cell>
          <cell r="QX157">
            <v>400.08667610933401</v>
          </cell>
          <cell r="QY157">
            <v>400.08667610933401</v>
          </cell>
          <cell r="QZ157">
            <v>255.85509029747391</v>
          </cell>
          <cell r="RA157">
            <v>587.62388199999998</v>
          </cell>
          <cell r="RB157">
            <v>9244.922306756469</v>
          </cell>
          <cell r="RC157">
            <v>2566.6931333350831</v>
          </cell>
          <cell r="RD157">
            <v>454.69101961862981</v>
          </cell>
          <cell r="RE157">
            <v>9244.922306756469</v>
          </cell>
          <cell r="RF157">
            <v>5508.1332318504064</v>
          </cell>
          <cell r="RG157">
            <v>1562.9</v>
          </cell>
          <cell r="RH157">
            <v>-1003.793133335083</v>
          </cell>
          <cell r="RI157">
            <v>-79.773563839437358</v>
          </cell>
          <cell r="RL157">
            <v>-90.299112789621972</v>
          </cell>
          <cell r="RM157">
            <v>1677.10992571154</v>
          </cell>
          <cell r="RN157">
            <v>1209.303105786805</v>
          </cell>
          <cell r="RO157">
            <v>338.03621887297459</v>
          </cell>
          <cell r="RP157">
            <v>429.00230422059099</v>
          </cell>
          <cell r="RQ157">
            <v>429.00230422059099</v>
          </cell>
          <cell r="RR157">
            <v>276.89326682157622</v>
          </cell>
          <cell r="RS157">
            <v>587.62388199999998</v>
          </cell>
          <cell r="RT157">
            <v>9431.6411374803502</v>
          </cell>
          <cell r="RU157">
            <v>2657.7539605310958</v>
          </cell>
          <cell r="RV157">
            <v>472.73899723716858</v>
          </cell>
          <cell r="RW157">
            <v>9431.6411374803502</v>
          </cell>
          <cell r="RX157">
            <v>5680.5292555638898</v>
          </cell>
          <cell r="RY157">
            <v>1562.9</v>
          </cell>
          <cell r="RZ157">
            <v>-1094.8539605310959</v>
          </cell>
          <cell r="SA157">
            <v>-83.855496285577033</v>
          </cell>
          <cell r="SD157">
            <v>-90.008923108092574</v>
          </cell>
          <cell r="SE157">
            <v>1720.6797412383351</v>
          </cell>
          <cell r="SF157">
            <v>1240.7478710659391</v>
          </cell>
          <cell r="SG157">
            <v>346.97675475666472</v>
          </cell>
          <cell r="SH157">
            <v>439.86468649084139</v>
          </cell>
          <cell r="SI157">
            <v>439.86468649084139</v>
          </cell>
          <cell r="SJ157">
            <v>284.90646854269448</v>
          </cell>
          <cell r="SK157">
            <v>587.62388199999998</v>
          </cell>
          <cell r="SL157">
            <v>9723.0946448559389</v>
          </cell>
          <cell r="SM157">
            <v>2913.29618676274</v>
          </cell>
          <cell r="SN157">
            <v>487.75933844439828</v>
          </cell>
          <cell r="SO157">
            <v>9723.0946448559389</v>
          </cell>
          <cell r="SP157">
            <v>5858.1213413634441</v>
          </cell>
          <cell r="SQ157">
            <v>1562.9</v>
          </cell>
          <cell r="SR157">
            <v>-1350.396186762739</v>
          </cell>
          <cell r="SS157">
            <v>-86.033987061916761</v>
          </cell>
          <cell r="SV157">
            <v>-92.826062743140014</v>
          </cell>
          <cell r="SW157">
            <v>1773.1564008506541</v>
          </cell>
          <cell r="SX157">
            <v>1278.649236125364</v>
          </cell>
          <cell r="SY157">
            <v>358.05853896219332</v>
          </cell>
          <cell r="SZ157">
            <v>452.66200440381482</v>
          </cell>
          <cell r="TA157">
            <v>452.66200440381482</v>
          </cell>
          <cell r="TB157">
            <v>297.64412136124201</v>
          </cell>
          <cell r="TC157">
            <v>587.62388199999998</v>
          </cell>
          <cell r="TD157">
            <v>9885.66566581605</v>
          </cell>
          <cell r="TE157">
            <v>3047.609569626753</v>
          </cell>
          <cell r="TF157">
            <v>503.89705640983681</v>
          </cell>
          <cell r="TG157">
            <v>9885.6656658160482</v>
          </cell>
          <cell r="TH157">
            <v>6045.5490310073301</v>
          </cell>
          <cell r="TI157">
            <v>1562.9</v>
          </cell>
          <cell r="TJ157">
            <v>-1484.7095696267529</v>
          </cell>
          <cell r="TK157">
            <v>-88.65782004253272</v>
          </cell>
          <cell r="TN157">
            <v>-95.728111717356271</v>
          </cell>
          <cell r="TO157">
            <v>1830.710758560343</v>
          </cell>
          <cell r="TP157">
            <v>1320.168544441723</v>
          </cell>
          <cell r="TQ157">
            <v>369.62908812344091</v>
          </cell>
          <cell r="TR157">
            <v>467.19402963288991</v>
          </cell>
          <cell r="TS157">
            <v>467.19402963288991</v>
          </cell>
          <cell r="TT157">
            <v>307.88900499385039</v>
          </cell>
          <cell r="TU157">
            <v>587.62388199999998</v>
          </cell>
          <cell r="TV157">
            <v>10086.76676390938</v>
          </cell>
          <cell r="TW157">
            <v>3268.8779490053612</v>
          </cell>
          <cell r="TX157">
            <v>520.85215429413131</v>
          </cell>
          <cell r="TY157">
            <v>10086.76676390938</v>
          </cell>
          <cell r="TZ157">
            <v>6240.1588307822803</v>
          </cell>
          <cell r="UA157">
            <v>1562.9</v>
          </cell>
          <cell r="UB157">
            <v>-1705.9779490053611</v>
          </cell>
          <cell r="UC157">
            <v>-91.535537928017135</v>
          </cell>
          <cell r="UF157">
            <v>-98.790885218900016</v>
          </cell>
        </row>
        <row r="158">
          <cell r="A158" t="str">
            <v>TRIS3</v>
          </cell>
          <cell r="B158" t="str">
            <v>Trisul</v>
          </cell>
          <cell r="C158" t="str">
            <v>Homebuilders</v>
          </cell>
          <cell r="D158" t="str">
            <v>Ygor Altero</v>
          </cell>
          <cell r="E158">
            <v>46066</v>
          </cell>
          <cell r="F158" t="str">
            <v>Neutral</v>
          </cell>
          <cell r="G158" t="b">
            <v>0</v>
          </cell>
          <cell r="H158" t="str">
            <v>BRL</v>
          </cell>
          <cell r="I158">
            <v>8</v>
          </cell>
          <cell r="J158">
            <v>0.1874767990196077</v>
          </cell>
          <cell r="K158">
            <v>0.105</v>
          </cell>
          <cell r="L158">
            <v>0.16783143921568619</v>
          </cell>
          <cell r="AW158">
            <v>1046.69</v>
          </cell>
          <cell r="AX158">
            <v>244.51900000000001</v>
          </cell>
          <cell r="AY158">
            <v>162.614</v>
          </cell>
          <cell r="AZ158">
            <v>168.08699999999999</v>
          </cell>
          <cell r="BA158">
            <v>213.61799999999999</v>
          </cell>
          <cell r="BB158">
            <v>123.88</v>
          </cell>
          <cell r="BC158">
            <v>182.113</v>
          </cell>
          <cell r="BD158">
            <v>2757.7379999999998</v>
          </cell>
          <cell r="BE158">
            <v>362.01299999999998</v>
          </cell>
          <cell r="BF158">
            <v>85.94</v>
          </cell>
          <cell r="BG158">
            <v>1366.68</v>
          </cell>
          <cell r="BH158">
            <v>1347.1659999999999</v>
          </cell>
          <cell r="BI158">
            <v>1040.7809999999999</v>
          </cell>
          <cell r="BJ158">
            <v>678.76800000000003</v>
          </cell>
          <cell r="BK158">
            <v>80.346000000000004</v>
          </cell>
          <cell r="BL158">
            <v>-5.3659999999999997</v>
          </cell>
          <cell r="BM158">
            <v>81.497</v>
          </cell>
          <cell r="BN158">
            <v>25</v>
          </cell>
          <cell r="BO158">
            <v>1346.694</v>
          </cell>
          <cell r="BP158">
            <v>374.786</v>
          </cell>
          <cell r="BQ158">
            <v>200.316</v>
          </cell>
          <cell r="BR158">
            <v>206.923</v>
          </cell>
          <cell r="BS158">
            <v>261.53800000000001</v>
          </cell>
          <cell r="BT158">
            <v>171.55600000000001</v>
          </cell>
          <cell r="BU158">
            <v>181.11500000000001</v>
          </cell>
          <cell r="BV158">
            <v>3042.5940000000001</v>
          </cell>
          <cell r="BW158">
            <v>470.15100000000001</v>
          </cell>
          <cell r="BX158">
            <v>56.725999999999999</v>
          </cell>
          <cell r="BY158">
            <v>1554.537</v>
          </cell>
          <cell r="BZ158">
            <v>1459.011</v>
          </cell>
          <cell r="CA158">
            <v>821.72</v>
          </cell>
          <cell r="CB158">
            <v>351.56900000000002</v>
          </cell>
          <cell r="CC158">
            <v>-79.212000000000003</v>
          </cell>
          <cell r="CD158">
            <v>432.10599999999999</v>
          </cell>
          <cell r="CE158">
            <v>167.61099999999999</v>
          </cell>
          <cell r="CF158">
            <v>36</v>
          </cell>
          <cell r="CG158">
            <v>1366.104620056248</v>
          </cell>
          <cell r="CH158">
            <v>413.51997250274962</v>
          </cell>
          <cell r="CI158">
            <v>216.85601894823239</v>
          </cell>
          <cell r="CJ158">
            <v>224.41819724090249</v>
          </cell>
          <cell r="CK158">
            <v>275.65075449315128</v>
          </cell>
          <cell r="CL158">
            <v>212.13723603959849</v>
          </cell>
          <cell r="CM158">
            <v>186.61099999999999</v>
          </cell>
          <cell r="CN158">
            <v>3619.494353891419</v>
          </cell>
          <cell r="CO158">
            <v>603.22266986931493</v>
          </cell>
          <cell r="CP158">
            <v>70.063795625559081</v>
          </cell>
          <cell r="CQ158">
            <v>1984.55896601022</v>
          </cell>
          <cell r="CR158">
            <v>1604.8589270296991</v>
          </cell>
          <cell r="CS158">
            <v>1057.556</v>
          </cell>
          <cell r="CT158">
            <v>454.33333013068511</v>
          </cell>
          <cell r="CU158">
            <v>-16.686780418501051</v>
          </cell>
          <cell r="CV158">
            <v>7.5212757798610399</v>
          </cell>
          <cell r="CW158">
            <v>236.97200704503581</v>
          </cell>
          <cell r="CX158">
            <v>54</v>
          </cell>
          <cell r="CY158">
            <v>1575.1026139547571</v>
          </cell>
          <cell r="CZ158">
            <v>487.97659472388352</v>
          </cell>
          <cell r="DA158">
            <v>253.25021171514891</v>
          </cell>
          <cell r="DB158">
            <v>260.51225586925722</v>
          </cell>
          <cell r="DC158">
            <v>322.96853377485053</v>
          </cell>
          <cell r="DD158">
            <v>233.31914580717171</v>
          </cell>
          <cell r="DE158">
            <v>186.61099999999999</v>
          </cell>
          <cell r="DF158">
            <v>3754.2191018626681</v>
          </cell>
          <cell r="DG158">
            <v>518.48467664299767</v>
          </cell>
          <cell r="DH158">
            <v>59.300017912263669</v>
          </cell>
          <cell r="DI158">
            <v>1937.260653003887</v>
          </cell>
          <cell r="DJ158">
            <v>1785.1437638269711</v>
          </cell>
          <cell r="DK158">
            <v>1057.556</v>
          </cell>
          <cell r="DL158">
            <v>539.07132335700237</v>
          </cell>
          <cell r="DM158">
            <v>10.0114946540128</v>
          </cell>
          <cell r="DN158">
            <v>-13.568042950559709</v>
          </cell>
          <cell r="DO158">
            <v>-49.38490078662705</v>
          </cell>
          <cell r="DP158">
            <v>53.034309009899623</v>
          </cell>
          <cell r="DQ158">
            <v>2019.0229927315561</v>
          </cell>
          <cell r="DR158">
            <v>641.58175469768594</v>
          </cell>
          <cell r="DS158">
            <v>363.81170429302352</v>
          </cell>
          <cell r="DT158">
            <v>371.18643297019651</v>
          </cell>
          <cell r="DU158">
            <v>427.36718610258049</v>
          </cell>
          <cell r="DV158">
            <v>292.90939548677989</v>
          </cell>
          <cell r="DW158">
            <v>186.61099999999999</v>
          </cell>
          <cell r="DX158">
            <v>4187.6594637579501</v>
          </cell>
          <cell r="DY158">
            <v>332.46044294196321</v>
          </cell>
          <cell r="DZ158">
            <v>60.282189352008437</v>
          </cell>
          <cell r="EA158">
            <v>2134.914865077586</v>
          </cell>
          <cell r="EB158">
            <v>2019.7233728619581</v>
          </cell>
          <cell r="EC158">
            <v>1057.556</v>
          </cell>
          <cell r="ED158">
            <v>725.09555705803677</v>
          </cell>
          <cell r="EE158">
            <v>10.16684216723548</v>
          </cell>
          <cell r="EF158">
            <v>-45.582039993560443</v>
          </cell>
          <cell r="EG158">
            <v>-113.3840232056628</v>
          </cell>
          <cell r="EH158">
            <v>53.034309009899623</v>
          </cell>
          <cell r="EI158">
            <v>2454.7373450419032</v>
          </cell>
          <cell r="EJ158">
            <v>796.49875295229947</v>
          </cell>
          <cell r="EK158">
            <v>475.40181995263907</v>
          </cell>
          <cell r="EL158">
            <v>482.89087986625998</v>
          </cell>
          <cell r="EM158">
            <v>534.05522985627681</v>
          </cell>
          <cell r="EN158">
            <v>379.15506379003602</v>
          </cell>
          <cell r="EO158">
            <v>186.61099999999999</v>
          </cell>
          <cell r="EP158">
            <v>4656.034955512413</v>
          </cell>
          <cell r="EQ158">
            <v>409.92873816921468</v>
          </cell>
          <cell r="ER158">
            <v>61.279601062661378</v>
          </cell>
          <cell r="ES158">
            <v>2296.1722469847532</v>
          </cell>
          <cell r="ET158">
            <v>2325.651087780298</v>
          </cell>
          <cell r="EU158">
            <v>1057.556</v>
          </cell>
          <cell r="EV158">
            <v>647.6272618307853</v>
          </cell>
          <cell r="EW158">
            <v>10.32445984873037</v>
          </cell>
          <cell r="EX158">
            <v>234.99154096138221</v>
          </cell>
          <cell r="EY158">
            <v>161.20325614702821</v>
          </cell>
          <cell r="EZ158">
            <v>58.329786451792913</v>
          </cell>
          <cell r="FA158">
            <v>2425.1070435452439</v>
          </cell>
          <cell r="FB158">
            <v>788.01011876258576</v>
          </cell>
          <cell r="FC158">
            <v>458.40966110092359</v>
          </cell>
          <cell r="FD158">
            <v>465.99165501370481</v>
          </cell>
          <cell r="FE158">
            <v>515.58334407200971</v>
          </cell>
          <cell r="FF158">
            <v>374.15044242930958</v>
          </cell>
          <cell r="FG158">
            <v>186.61099999999999</v>
          </cell>
          <cell r="FH158">
            <v>4758.0257169988708</v>
          </cell>
          <cell r="FI158">
            <v>486.66552833782231</v>
          </cell>
          <cell r="FJ158">
            <v>62.040038081376437</v>
          </cell>
          <cell r="FK158">
            <v>2117.5469910712259</v>
          </cell>
          <cell r="FL158">
            <v>2605.0127642620992</v>
          </cell>
          <cell r="FM158">
            <v>1057.556</v>
          </cell>
          <cell r="FN158">
            <v>570.89047166217767</v>
          </cell>
          <cell r="FO158">
            <v>10.45257917932431</v>
          </cell>
          <cell r="FP158">
            <v>235.46746043688481</v>
          </cell>
          <cell r="FQ158">
            <v>174.32192544231319</v>
          </cell>
          <cell r="FR158">
            <v>73.227348871694971</v>
          </cell>
          <cell r="FS158">
            <v>2477.2639237818412</v>
          </cell>
          <cell r="FT158">
            <v>806.08576399464994</v>
          </cell>
          <cell r="FU158">
            <v>466.46412928997893</v>
          </cell>
          <cell r="FV158">
            <v>474.1402104478949</v>
          </cell>
          <cell r="FW158">
            <v>523.73189950619985</v>
          </cell>
          <cell r="FX158">
            <v>397.75441101987673</v>
          </cell>
          <cell r="FY158">
            <v>186.61099999999999</v>
          </cell>
          <cell r="FZ158">
            <v>4933.8134675959127</v>
          </cell>
          <cell r="GA158">
            <v>746.3067767726551</v>
          </cell>
          <cell r="GB158">
            <v>62.80991159199754</v>
          </cell>
          <cell r="GC158">
            <v>1987.8231381828491</v>
          </cell>
          <cell r="GD158">
            <v>2909.2295646746479</v>
          </cell>
          <cell r="GE158">
            <v>1057.556</v>
          </cell>
          <cell r="GF158">
            <v>311.24922322734488</v>
          </cell>
          <cell r="GG158">
            <v>10.58228838126381</v>
          </cell>
          <cell r="GH158">
            <v>423.34965942818712</v>
          </cell>
          <cell r="GI158">
            <v>380.36321113946491</v>
          </cell>
          <cell r="GJ158">
            <v>94.788765947509006</v>
          </cell>
          <cell r="JE158">
            <v>243.208</v>
          </cell>
          <cell r="JF158">
            <v>59.168999999999997</v>
          </cell>
          <cell r="JG158">
            <v>38.978000000000002</v>
          </cell>
          <cell r="JH158">
            <v>40.290999999999997</v>
          </cell>
          <cell r="JI158">
            <v>48.447000000000003</v>
          </cell>
          <cell r="JJ158">
            <v>27.709</v>
          </cell>
          <cell r="JK158">
            <v>182.113</v>
          </cell>
          <cell r="JL158">
            <v>2602.797</v>
          </cell>
          <cell r="JM158">
            <v>277.43299999999999</v>
          </cell>
          <cell r="JN158">
            <v>92.147999999999996</v>
          </cell>
          <cell r="JO158">
            <v>1261.7080000000001</v>
          </cell>
          <cell r="JP158">
            <v>1289.271</v>
          </cell>
          <cell r="JQ158">
            <v>937.779</v>
          </cell>
          <cell r="JR158">
            <v>660.346</v>
          </cell>
          <cell r="JS158">
            <v>32.738</v>
          </cell>
          <cell r="JT158">
            <v>-51.411999999999999</v>
          </cell>
          <cell r="JU158">
            <v>-27.419</v>
          </cell>
          <cell r="JV158">
            <v>0</v>
          </cell>
          <cell r="JW158">
            <v>267.07900000000001</v>
          </cell>
          <cell r="JX158">
            <v>63.784999999999997</v>
          </cell>
          <cell r="JY158">
            <v>36.570999999999998</v>
          </cell>
          <cell r="JZ158">
            <v>37.97</v>
          </cell>
          <cell r="KA158">
            <v>49.713000000000001</v>
          </cell>
          <cell r="KB158">
            <v>28.757000000000001</v>
          </cell>
          <cell r="KC158">
            <v>182.113</v>
          </cell>
          <cell r="KD158">
            <v>2677.37</v>
          </cell>
          <cell r="KE158">
            <v>277.678</v>
          </cell>
          <cell r="KF158">
            <v>88.683000000000007</v>
          </cell>
          <cell r="KG158">
            <v>1315.8140000000001</v>
          </cell>
          <cell r="KH158">
            <v>1309.165</v>
          </cell>
          <cell r="KI158">
            <v>992.01099999999997</v>
          </cell>
          <cell r="KJ158">
            <v>714.33299999999997</v>
          </cell>
          <cell r="KK158">
            <v>5.2119999999999997</v>
          </cell>
          <cell r="KL158">
            <v>-39.459000000000003</v>
          </cell>
          <cell r="KM158">
            <v>3.1190000000000002</v>
          </cell>
          <cell r="KN158">
            <v>12.5</v>
          </cell>
          <cell r="KO158">
            <v>253.179</v>
          </cell>
          <cell r="KP158">
            <v>58.536000000000001</v>
          </cell>
          <cell r="KQ158">
            <v>32.238</v>
          </cell>
          <cell r="KR158">
            <v>33.67</v>
          </cell>
          <cell r="KS158">
            <v>47.295999999999999</v>
          </cell>
          <cell r="KT158">
            <v>22.968</v>
          </cell>
          <cell r="KU158">
            <v>182.113</v>
          </cell>
          <cell r="KV158">
            <v>2695.8490000000002</v>
          </cell>
          <cell r="KW158">
            <v>252.50700000000001</v>
          </cell>
          <cell r="KX158">
            <v>87.799000000000007</v>
          </cell>
          <cell r="KY158">
            <v>1321.4190000000001</v>
          </cell>
          <cell r="KZ158">
            <v>1332.1410000000001</v>
          </cell>
          <cell r="LA158">
            <v>1014.456</v>
          </cell>
          <cell r="LB158">
            <v>761.94899999999996</v>
          </cell>
          <cell r="LC158">
            <v>13.821999999999999</v>
          </cell>
          <cell r="LD158">
            <v>-13.135999999999999</v>
          </cell>
          <cell r="LE158">
            <v>-5.2960000000000003</v>
          </cell>
          <cell r="LF158">
            <v>12.5</v>
          </cell>
          <cell r="LG158">
            <v>283.22399999999999</v>
          </cell>
          <cell r="LH158">
            <v>63.029000000000003</v>
          </cell>
          <cell r="LI158">
            <v>54.826999999999998</v>
          </cell>
          <cell r="LJ158">
            <v>56.155999999999999</v>
          </cell>
          <cell r="LK158">
            <v>68.162000000000006</v>
          </cell>
          <cell r="LL158">
            <v>44.445999999999998</v>
          </cell>
          <cell r="LM158">
            <v>182.113</v>
          </cell>
          <cell r="LN158">
            <v>2757.7379999999998</v>
          </cell>
          <cell r="LO158">
            <v>362.01299999999998</v>
          </cell>
          <cell r="LP158">
            <v>85.94</v>
          </cell>
          <cell r="LQ158">
            <v>1366.68</v>
          </cell>
          <cell r="LR158">
            <v>1347.1659999999999</v>
          </cell>
          <cell r="LS158">
            <v>1040.7809999999999</v>
          </cell>
          <cell r="LT158">
            <v>678.76800000000003</v>
          </cell>
          <cell r="LU158">
            <v>28.574000000000002</v>
          </cell>
          <cell r="LV158">
            <v>98.641000000000005</v>
          </cell>
          <cell r="LW158">
            <v>111.093</v>
          </cell>
          <cell r="LX158">
            <v>0</v>
          </cell>
          <cell r="LY158">
            <v>302.745</v>
          </cell>
          <cell r="LZ158">
            <v>74.875</v>
          </cell>
          <cell r="MA158">
            <v>37.808999999999997</v>
          </cell>
          <cell r="MB158">
            <v>38.533000000000001</v>
          </cell>
          <cell r="MC158">
            <v>53.216999999999999</v>
          </cell>
          <cell r="MD158">
            <v>30.398</v>
          </cell>
          <cell r="ME158">
            <v>182.113</v>
          </cell>
          <cell r="MF158">
            <v>2819.8</v>
          </cell>
          <cell r="MG158">
            <v>311.279</v>
          </cell>
          <cell r="MH158">
            <v>53.963000000000001</v>
          </cell>
          <cell r="MI158">
            <v>1400.1030000000001</v>
          </cell>
          <cell r="MJ158">
            <v>1377.5640000000001</v>
          </cell>
          <cell r="MK158">
            <v>987.62199999999996</v>
          </cell>
          <cell r="ML158">
            <v>676.34299999999996</v>
          </cell>
          <cell r="MM158">
            <v>-60.956000000000003</v>
          </cell>
          <cell r="MN158">
            <v>17.148</v>
          </cell>
          <cell r="MO158">
            <v>-49.374000000000002</v>
          </cell>
          <cell r="MP158">
            <v>0</v>
          </cell>
          <cell r="MQ158">
            <v>318.50900000000001</v>
          </cell>
          <cell r="MR158">
            <v>79.400000000000006</v>
          </cell>
          <cell r="MS158">
            <v>39.515000000000001</v>
          </cell>
          <cell r="MT158">
            <v>40.384</v>
          </cell>
          <cell r="MU158">
            <v>56.046999999999997</v>
          </cell>
          <cell r="MV158">
            <v>30.472999999999999</v>
          </cell>
          <cell r="MW158">
            <v>182.113</v>
          </cell>
          <cell r="MX158">
            <v>2769.2460000000001</v>
          </cell>
          <cell r="MY158">
            <v>269.60000000000002</v>
          </cell>
          <cell r="MZ158">
            <v>51.606000000000002</v>
          </cell>
          <cell r="NA158">
            <v>1337.5740000000001</v>
          </cell>
          <cell r="NB158">
            <v>1401.4590000000001</v>
          </cell>
          <cell r="NC158">
            <v>948.20299999999997</v>
          </cell>
          <cell r="ND158">
            <v>678.60299999999995</v>
          </cell>
          <cell r="NE158">
            <v>-18.994</v>
          </cell>
          <cell r="NF158">
            <v>28.175000000000001</v>
          </cell>
          <cell r="NG158">
            <v>-27.381</v>
          </cell>
          <cell r="NH158">
            <v>29.421603130000001</v>
          </cell>
          <cell r="NI158">
            <v>306.52100000000002</v>
          </cell>
          <cell r="NJ158">
            <v>92.662000000000006</v>
          </cell>
          <cell r="NK158">
            <v>47.113</v>
          </cell>
          <cell r="NL158">
            <v>50.344000000000001</v>
          </cell>
          <cell r="NM158">
            <v>63.85</v>
          </cell>
          <cell r="NN158">
            <v>38.109000000000002</v>
          </cell>
          <cell r="NO158">
            <v>181.11500000000001</v>
          </cell>
          <cell r="NP158">
            <v>2762.6</v>
          </cell>
          <cell r="NQ158">
            <v>381.85</v>
          </cell>
          <cell r="NR158">
            <v>56.158999999999999</v>
          </cell>
          <cell r="NS158">
            <v>1295.9880000000001</v>
          </cell>
          <cell r="NT158">
            <v>1434.587</v>
          </cell>
          <cell r="NU158">
            <v>929.93200000000002</v>
          </cell>
          <cell r="NV158">
            <v>548.08199999999999</v>
          </cell>
          <cell r="NW158">
            <v>3.2280000000000002</v>
          </cell>
          <cell r="NX158">
            <v>170.459</v>
          </cell>
          <cell r="NY158">
            <v>138.95599999999999</v>
          </cell>
          <cell r="NZ158">
            <v>6.5783968699999997</v>
          </cell>
          <cell r="OA158">
            <v>418.91899999999998</v>
          </cell>
          <cell r="OB158">
            <v>127.849</v>
          </cell>
          <cell r="OC158">
            <v>75.879000000000005</v>
          </cell>
          <cell r="OD158">
            <v>77.662000000000006</v>
          </cell>
          <cell r="OE158">
            <v>88.424000000000007</v>
          </cell>
          <cell r="OF158">
            <v>72.575999999999993</v>
          </cell>
          <cell r="OG158">
            <v>181.11500000000001</v>
          </cell>
          <cell r="OH158">
            <v>3042.5940000000001</v>
          </cell>
          <cell r="OI158">
            <v>470.15100000000001</v>
          </cell>
          <cell r="OJ158">
            <v>56.725999999999999</v>
          </cell>
          <cell r="OK158">
            <v>1554.537</v>
          </cell>
          <cell r="OL158">
            <v>1459.011</v>
          </cell>
          <cell r="OM158">
            <v>821.72</v>
          </cell>
          <cell r="ON158">
            <v>351.56900000000002</v>
          </cell>
          <cell r="OO158">
            <v>-2.4900000000000002</v>
          </cell>
          <cell r="OP158">
            <v>216.32400000000001</v>
          </cell>
          <cell r="OQ158">
            <v>105.41</v>
          </cell>
          <cell r="OR158">
            <v>0</v>
          </cell>
          <cell r="OS158">
            <v>271.983</v>
          </cell>
          <cell r="OT158">
            <v>88.736000000000004</v>
          </cell>
          <cell r="OU158">
            <v>39.481000000000002</v>
          </cell>
          <cell r="OV158">
            <v>41.326000000000001</v>
          </cell>
          <cell r="OW158">
            <v>48.768999999999998</v>
          </cell>
          <cell r="OX158">
            <v>41.204999999999998</v>
          </cell>
          <cell r="OY158">
            <v>179.61753798147561</v>
          </cell>
          <cell r="OZ158">
            <v>3117.8470000000002</v>
          </cell>
          <cell r="PA158">
            <v>522.64</v>
          </cell>
          <cell r="PB158">
            <v>56.506999999999998</v>
          </cell>
          <cell r="PC158">
            <v>1590.951</v>
          </cell>
          <cell r="PD158">
            <v>1500.2159999999999</v>
          </cell>
          <cell r="PE158">
            <v>878.404</v>
          </cell>
          <cell r="PF158">
            <v>355.76400000000001</v>
          </cell>
          <cell r="PG158">
            <v>-13.231</v>
          </cell>
          <cell r="PH158">
            <v>-5.6120000000000001</v>
          </cell>
          <cell r="PI158">
            <v>55.555</v>
          </cell>
          <cell r="PJ158">
            <v>0</v>
          </cell>
          <cell r="PK158">
            <v>293.66699999999997</v>
          </cell>
          <cell r="PL158">
            <v>89.165999999999997</v>
          </cell>
          <cell r="PM158">
            <v>50.506</v>
          </cell>
          <cell r="PN158">
            <v>52.356999999999999</v>
          </cell>
          <cell r="PO158">
            <v>64.397000000000006</v>
          </cell>
          <cell r="PP158">
            <v>48.029000000000003</v>
          </cell>
          <cell r="PQ158">
            <v>186.61099999999999</v>
          </cell>
          <cell r="PR158">
            <v>3292.0279999999998</v>
          </cell>
          <cell r="PS158">
            <v>567.173</v>
          </cell>
          <cell r="PT158">
            <v>53.564999999999998</v>
          </cell>
          <cell r="PU158">
            <v>1730.174</v>
          </cell>
          <cell r="PV158">
            <v>1534.9960000000001</v>
          </cell>
          <cell r="PW158">
            <v>965.42700000000002</v>
          </cell>
          <cell r="PX158">
            <v>398.25400000000002</v>
          </cell>
          <cell r="PY158">
            <v>-2.2850000000000001</v>
          </cell>
          <cell r="PZ158">
            <v>20.356999999999999</v>
          </cell>
          <cell r="QA158">
            <v>104.242</v>
          </cell>
          <cell r="QB158">
            <v>54</v>
          </cell>
          <cell r="QC158">
            <v>372.60300000000001</v>
          </cell>
          <cell r="QD158">
            <v>106.584</v>
          </cell>
          <cell r="QE158">
            <v>53.527999999999999</v>
          </cell>
          <cell r="QF158">
            <v>55.389000000000003</v>
          </cell>
          <cell r="QG158">
            <v>70.768000000000001</v>
          </cell>
          <cell r="QH158">
            <v>51.45</v>
          </cell>
          <cell r="QI158">
            <v>186.61099999999999</v>
          </cell>
          <cell r="QJ158">
            <v>3497.7049999999999</v>
          </cell>
          <cell r="QK158">
            <v>592.05100000000004</v>
          </cell>
          <cell r="QL158">
            <v>65.025999999999996</v>
          </cell>
          <cell r="QM158">
            <v>1881.7619999999999</v>
          </cell>
          <cell r="QN158">
            <v>1586.44</v>
          </cell>
          <cell r="QO158">
            <v>1057.556</v>
          </cell>
          <cell r="QP158">
            <v>465.505</v>
          </cell>
          <cell r="QQ158">
            <v>15.112</v>
          </cell>
          <cell r="QR158">
            <v>-60.792999999999999</v>
          </cell>
          <cell r="QS158">
            <v>28.670999999999999</v>
          </cell>
          <cell r="QT158">
            <v>0</v>
          </cell>
          <cell r="QU158">
            <v>427.85162005624852</v>
          </cell>
          <cell r="QV158">
            <v>129.03397250274961</v>
          </cell>
          <cell r="QW158">
            <v>73.341018948232403</v>
          </cell>
          <cell r="QX158">
            <v>75.346197240902498</v>
          </cell>
          <cell r="QY158">
            <v>91.716754493151342</v>
          </cell>
          <cell r="QZ158">
            <v>71.453236039598494</v>
          </cell>
          <cell r="RA158">
            <v>186.61099999999999</v>
          </cell>
          <cell r="RB158">
            <v>3619.494353891419</v>
          </cell>
          <cell r="RC158">
            <v>603.22266986931493</v>
          </cell>
          <cell r="RD158">
            <v>70.063795625559081</v>
          </cell>
          <cell r="RE158">
            <v>1984.55896601022</v>
          </cell>
          <cell r="RF158">
            <v>1604.8589270296991</v>
          </cell>
          <cell r="RG158">
            <v>1057.556</v>
          </cell>
          <cell r="RH158">
            <v>454.33333013068511</v>
          </cell>
          <cell r="RI158">
            <v>-16.282780418501041</v>
          </cell>
          <cell r="RJ158">
            <v>53.569275779861051</v>
          </cell>
          <cell r="RK158">
            <v>48.504007045035777</v>
          </cell>
          <cell r="RL158">
            <v>0</v>
          </cell>
          <cell r="RM158">
            <v>328.918980634457</v>
          </cell>
          <cell r="RN158">
            <v>97.114382684236887</v>
          </cell>
          <cell r="RO158">
            <v>42.870373193401988</v>
          </cell>
          <cell r="RP158">
            <v>44.676568264926672</v>
          </cell>
          <cell r="RQ158">
            <v>61.592826717858543</v>
          </cell>
          <cell r="RR158">
            <v>41.735667504973158</v>
          </cell>
          <cell r="RS158">
            <v>186.61099999999999</v>
          </cell>
          <cell r="RT158">
            <v>3522.015126956504</v>
          </cell>
          <cell r="RU158">
            <v>588.89007497311798</v>
          </cell>
          <cell r="RV158">
            <v>58.814454540013749</v>
          </cell>
          <cell r="RW158">
            <v>1845.0294099461901</v>
          </cell>
          <cell r="RX158">
            <v>1646.5945945346721</v>
          </cell>
          <cell r="RY158">
            <v>1057.556</v>
          </cell>
          <cell r="RZ158">
            <v>468.66592502688201</v>
          </cell>
          <cell r="SA158">
            <v>2.4900306193324329</v>
          </cell>
          <cell r="SB158">
            <v>-35.316911642571988</v>
          </cell>
          <cell r="SC158">
            <v>-44.112581695810718</v>
          </cell>
          <cell r="SD158">
            <v>0</v>
          </cell>
          <cell r="SE158">
            <v>353.95384186934058</v>
          </cell>
          <cell r="SF158">
            <v>106.0142992119077</v>
          </cell>
          <cell r="SG158">
            <v>50.630749997659628</v>
          </cell>
          <cell r="SH158">
            <v>52.444385582485197</v>
          </cell>
          <cell r="SI158">
            <v>68.541133408418389</v>
          </cell>
          <cell r="SJ158">
            <v>47.743770875262634</v>
          </cell>
          <cell r="SK158">
            <v>186.61099999999999</v>
          </cell>
          <cell r="SL158">
            <v>3524.3751817589168</v>
          </cell>
          <cell r="SM158">
            <v>592.36599262550055</v>
          </cell>
          <cell r="SN158">
            <v>59.056737191643357</v>
          </cell>
          <cell r="SO158">
            <v>1799.4070494197761</v>
          </cell>
          <cell r="SP158">
            <v>1694.338365409935</v>
          </cell>
          <cell r="SQ158">
            <v>1057.556</v>
          </cell>
          <cell r="SR158">
            <v>465.19000737449949</v>
          </cell>
          <cell r="SS158">
            <v>2.5002881525495502</v>
          </cell>
          <cell r="ST158">
            <v>68.538264910677171</v>
          </cell>
          <cell r="SU158">
            <v>59.704638398907043</v>
          </cell>
          <cell r="SV158">
            <v>53.034309009899623</v>
          </cell>
          <cell r="SW158">
            <v>445.7464016654389</v>
          </cell>
          <cell r="SX158">
            <v>140.67379423715971</v>
          </cell>
          <cell r="SY158">
            <v>78.644130326481701</v>
          </cell>
          <cell r="SZ158">
            <v>80.46523707536069</v>
          </cell>
          <cell r="TA158">
            <v>95.462990239670674</v>
          </cell>
          <cell r="TB158">
            <v>71.957908397836405</v>
          </cell>
          <cell r="TC158">
            <v>186.61099999999999</v>
          </cell>
          <cell r="TD158">
            <v>3627.1856912335579</v>
          </cell>
          <cell r="TE158">
            <v>516.00630734276535</v>
          </cell>
          <cell r="TF158">
            <v>59.056737191643357</v>
          </cell>
          <cell r="TG158">
            <v>1829.817691338736</v>
          </cell>
          <cell r="TH158">
            <v>1766.2962738077711</v>
          </cell>
          <cell r="TI158">
            <v>1057.556</v>
          </cell>
          <cell r="TJ158">
            <v>541.54969265723457</v>
          </cell>
          <cell r="TK158">
            <v>2.5105879410654088</v>
          </cell>
          <cell r="TL158">
            <v>-64.13386905730637</v>
          </cell>
          <cell r="TM158">
            <v>-72.239965368943118</v>
          </cell>
          <cell r="TN158">
            <v>0</v>
          </cell>
          <cell r="TO158">
            <v>446.4833897855205</v>
          </cell>
          <cell r="TP158">
            <v>144.1741185905793</v>
          </cell>
          <cell r="TQ158">
            <v>81.104958197605598</v>
          </cell>
          <cell r="TR158">
            <v>82.926064946484587</v>
          </cell>
          <cell r="TS158">
            <v>97.37158340890285</v>
          </cell>
          <cell r="TT158">
            <v>71.881799029099469</v>
          </cell>
          <cell r="TU158">
            <v>186.61099999999999</v>
          </cell>
          <cell r="TV158">
            <v>3754.2191018626681</v>
          </cell>
          <cell r="TW158">
            <v>518.48467664299767</v>
          </cell>
          <cell r="TX158">
            <v>59.300017912263669</v>
          </cell>
          <cell r="TY158">
            <v>1937.260653003887</v>
          </cell>
          <cell r="TZ158">
            <v>1785.1437638269711</v>
          </cell>
          <cell r="UA158">
            <v>1057.556</v>
          </cell>
          <cell r="UB158">
            <v>539.07132335700237</v>
          </cell>
          <cell r="UC158">
            <v>2.5105879410654088</v>
          </cell>
          <cell r="UD158">
            <v>17.34447283864144</v>
          </cell>
          <cell r="UE158">
            <v>7.2630078792197361</v>
          </cell>
          <cell r="UF158">
            <v>0</v>
          </cell>
          <cell r="VF158">
            <v>2596.9461577286429</v>
          </cell>
          <cell r="VH158">
            <v>847.07595567881151</v>
          </cell>
          <cell r="VI158">
            <v>488.65302617002192</v>
          </cell>
          <cell r="VJ158">
            <v>496.40108718891969</v>
          </cell>
          <cell r="VK158">
            <v>545.99277624722481</v>
          </cell>
          <cell r="VL158">
            <v>433.73171094739371</v>
          </cell>
          <cell r="VM158">
            <v>186.61099999999999</v>
          </cell>
          <cell r="VN158">
            <v>5229.7733957703613</v>
          </cell>
          <cell r="VO158">
            <v>934.19828128906249</v>
          </cell>
          <cell r="VP158">
            <v>62.832420439970122</v>
          </cell>
          <cell r="VQ158">
            <v>1948.1762517194011</v>
          </cell>
          <cell r="VR158">
            <v>3243.5226728670718</v>
          </cell>
          <cell r="VS158">
            <v>1057.556</v>
          </cell>
          <cell r="VT158">
            <v>123.3577187109375</v>
          </cell>
          <cell r="VU158">
            <v>7.8331148279012126</v>
          </cell>
          <cell r="VV158">
            <v>334.91547479523172</v>
          </cell>
          <cell r="VW158">
            <v>310.48290543556521</v>
          </cell>
          <cell r="VX158">
            <v>93.537610607327395</v>
          </cell>
        </row>
        <row r="159">
          <cell r="A159" t="str">
            <v>TTEN3</v>
          </cell>
          <cell r="B159" t="str">
            <v>3tentos</v>
          </cell>
          <cell r="C159" t="str">
            <v>Agribusiness</v>
          </cell>
          <cell r="D159" t="str">
            <v>Leonardo Alencar</v>
          </cell>
          <cell r="E159">
            <v>46141</v>
          </cell>
          <cell r="F159" t="str">
            <v>Buy</v>
          </cell>
          <cell r="G159" t="b">
            <v>0</v>
          </cell>
          <cell r="H159" t="str">
            <v>BRL</v>
          </cell>
          <cell r="I159">
            <v>21.6</v>
          </cell>
          <cell r="J159">
            <v>0.1679245128884399</v>
          </cell>
          <cell r="K159">
            <v>9.8948587947189803E-2</v>
          </cell>
          <cell r="L159">
            <v>0.13735307000176661</v>
          </cell>
          <cell r="AE159">
            <v>6885.7853361300004</v>
          </cell>
          <cell r="AF159">
            <v>1043.2449999999999</v>
          </cell>
          <cell r="AG159">
            <v>537.63900000000012</v>
          </cell>
          <cell r="AH159">
            <v>575.3850000000001</v>
          </cell>
          <cell r="AI159">
            <v>623.08503977999999</v>
          </cell>
          <cell r="AJ159">
            <v>571.16600000000017</v>
          </cell>
          <cell r="AK159">
            <v>498.298</v>
          </cell>
          <cell r="AL159">
            <v>6081.9889999999996</v>
          </cell>
          <cell r="AM159">
            <v>879.15499999999997</v>
          </cell>
          <cell r="AN159">
            <v>1523.576</v>
          </cell>
          <cell r="AO159">
            <v>3263.4340000000002</v>
          </cell>
          <cell r="AP159">
            <v>2818.5549999999998</v>
          </cell>
          <cell r="AQ159">
            <v>1096.07</v>
          </cell>
          <cell r="AR159">
            <v>216.91499999999999</v>
          </cell>
          <cell r="AS159">
            <v>716.42100000000005</v>
          </cell>
          <cell r="AT159">
            <v>-246.95500000000001</v>
          </cell>
          <cell r="AU159">
            <v>-244.285</v>
          </cell>
          <cell r="AV159">
            <v>7.5940000000000003</v>
          </cell>
          <cell r="AW159">
            <v>8999.1252511306611</v>
          </cell>
          <cell r="AX159">
            <v>1246.0060000000001</v>
          </cell>
          <cell r="AY159">
            <v>441.69000000000011</v>
          </cell>
          <cell r="AZ159">
            <v>499.28699999999998</v>
          </cell>
          <cell r="BA159">
            <v>479.09328679257248</v>
          </cell>
          <cell r="BB159">
            <v>573.80200000000013</v>
          </cell>
          <cell r="BC159">
            <v>498.298</v>
          </cell>
          <cell r="BD159">
            <v>6883.7890000000007</v>
          </cell>
          <cell r="BE159">
            <v>1225.934</v>
          </cell>
          <cell r="BF159">
            <v>1965.6210000000001</v>
          </cell>
          <cell r="BG159">
            <v>3531.898000000001</v>
          </cell>
          <cell r="BH159">
            <v>3351.8910000000001</v>
          </cell>
          <cell r="BI159">
            <v>1272.5119999999999</v>
          </cell>
          <cell r="BJ159">
            <v>46.578000000000202</v>
          </cell>
          <cell r="BK159">
            <v>474.93799999999999</v>
          </cell>
          <cell r="BL159">
            <v>549.78028679257261</v>
          </cell>
          <cell r="BM159">
            <v>536.81028679257258</v>
          </cell>
          <cell r="BN159">
            <v>57.238339340000003</v>
          </cell>
          <cell r="BO159">
            <v>12825.77130673323</v>
          </cell>
          <cell r="BP159">
            <v>2531.5030000000002</v>
          </cell>
          <cell r="BQ159">
            <v>1245.298</v>
          </cell>
          <cell r="BR159">
            <v>1340.6610000000001</v>
          </cell>
          <cell r="BS159">
            <v>965.57383327147613</v>
          </cell>
          <cell r="BT159">
            <v>756.36499999999978</v>
          </cell>
          <cell r="BU159">
            <v>498.298</v>
          </cell>
          <cell r="BV159">
            <v>8889.4229999999989</v>
          </cell>
          <cell r="BW159">
            <v>1772.2619999999999</v>
          </cell>
          <cell r="BX159">
            <v>2660.66</v>
          </cell>
          <cell r="BY159">
            <v>4843.7049999999999</v>
          </cell>
          <cell r="BZ159">
            <v>4045.7179999999998</v>
          </cell>
          <cell r="CA159">
            <v>2066.8789999999999</v>
          </cell>
          <cell r="CB159">
            <v>294.61700000000002</v>
          </cell>
          <cell r="CC159">
            <v>736.32099999999991</v>
          </cell>
          <cell r="CD159">
            <v>-406.39825428852402</v>
          </cell>
          <cell r="CE159">
            <v>-650.67025428852389</v>
          </cell>
          <cell r="CF159">
            <v>58.41</v>
          </cell>
          <cell r="CG159">
            <v>16423.69406507006</v>
          </cell>
          <cell r="CH159">
            <v>2484.3710000000001</v>
          </cell>
          <cell r="CI159">
            <v>538.98800000000006</v>
          </cell>
          <cell r="CJ159">
            <v>658.37600000000009</v>
          </cell>
          <cell r="CK159">
            <v>1024.6555346461721</v>
          </cell>
          <cell r="CL159">
            <v>808.69900000000007</v>
          </cell>
          <cell r="CM159">
            <v>498.298</v>
          </cell>
          <cell r="CN159">
            <v>13104.355</v>
          </cell>
          <cell r="CO159">
            <v>2755.4259999999999</v>
          </cell>
          <cell r="CP159">
            <v>4516.5039999999999</v>
          </cell>
          <cell r="CQ159">
            <v>8404.4409999999989</v>
          </cell>
          <cell r="CR159">
            <v>4699.9139999999998</v>
          </cell>
          <cell r="CS159">
            <v>4660.9629999999997</v>
          </cell>
          <cell r="CT159">
            <v>1905.537</v>
          </cell>
          <cell r="CU159">
            <v>1658.145</v>
          </cell>
          <cell r="CV159">
            <v>-1345.581465353828</v>
          </cell>
          <cell r="CW159">
            <v>-848.54546535382781</v>
          </cell>
          <cell r="CX159">
            <v>115.509</v>
          </cell>
          <cell r="CY159">
            <v>20712.849346188701</v>
          </cell>
          <cell r="CZ159">
            <v>3762.460379765103</v>
          </cell>
          <cell r="DA159">
            <v>1447.3272584947069</v>
          </cell>
          <cell r="DB159">
            <v>1620.5046574566361</v>
          </cell>
          <cell r="DC159">
            <v>1620.5046574566361</v>
          </cell>
          <cell r="DD159">
            <v>840.18264275756587</v>
          </cell>
          <cell r="DE159">
            <v>498.298</v>
          </cell>
          <cell r="DF159">
            <v>14569.49674286972</v>
          </cell>
          <cell r="DG159">
            <v>2547.5074402417799</v>
          </cell>
          <cell r="DH159">
            <v>4804.8550944999579</v>
          </cell>
          <cell r="DI159">
            <v>9239.4457608015509</v>
          </cell>
          <cell r="DJ159">
            <v>5330.0509820681746</v>
          </cell>
          <cell r="DK159">
            <v>4660.9629999999997</v>
          </cell>
          <cell r="DL159">
            <v>2113.4555597582189</v>
          </cell>
          <cell r="DM159">
            <v>461.52849346188702</v>
          </cell>
          <cell r="DN159">
            <v>352.63187760026392</v>
          </cell>
          <cell r="DO159">
            <v>2.127100931172492</v>
          </cell>
          <cell r="DP159">
            <v>210.0456606893915</v>
          </cell>
          <cell r="DQ159">
            <v>22591.04299969547</v>
          </cell>
          <cell r="DR159">
            <v>4005.3791235095518</v>
          </cell>
          <cell r="DS159">
            <v>1522.042669410446</v>
          </cell>
          <cell r="DT159">
            <v>1716.4438134961299</v>
          </cell>
          <cell r="DU159">
            <v>1716.4438134961299</v>
          </cell>
          <cell r="DV159">
            <v>951.36565895191291</v>
          </cell>
          <cell r="DW159">
            <v>498.298</v>
          </cell>
          <cell r="DX159">
            <v>15282.349769603239</v>
          </cell>
          <cell r="DY159">
            <v>2714.5072696158368</v>
          </cell>
          <cell r="DZ159">
            <v>5363.4002084124468</v>
          </cell>
          <cell r="EA159">
            <v>9238.7745433211276</v>
          </cell>
          <cell r="EB159">
            <v>6043.5752262821097</v>
          </cell>
          <cell r="EC159">
            <v>4660.9629999999997</v>
          </cell>
          <cell r="ED159">
            <v>1946.455730384163</v>
          </cell>
          <cell r="EE159">
            <v>752.94625799817288</v>
          </cell>
          <cell r="EF159">
            <v>674.02433047977104</v>
          </cell>
          <cell r="EG159">
            <v>404.84124411203487</v>
          </cell>
          <cell r="EH159">
            <v>237.8414147379782</v>
          </cell>
          <cell r="EI159">
            <v>25458.330496731149</v>
          </cell>
          <cell r="EJ159">
            <v>4610.916794721521</v>
          </cell>
          <cell r="EK159">
            <v>1864.557279985786</v>
          </cell>
          <cell r="EL159">
            <v>2092.0508071909071</v>
          </cell>
          <cell r="EM159">
            <v>2092.0508071909071</v>
          </cell>
          <cell r="EN159">
            <v>1230.994295281623</v>
          </cell>
          <cell r="EO159">
            <v>498.298</v>
          </cell>
          <cell r="EP159">
            <v>15778.35139479972</v>
          </cell>
          <cell r="EQ159">
            <v>1945.569454000052</v>
          </cell>
          <cell r="ER159">
            <v>5906.0566641877131</v>
          </cell>
          <cell r="ES159">
            <v>9734.7761685176138</v>
          </cell>
          <cell r="ET159">
            <v>6043.5752262821088</v>
          </cell>
          <cell r="EU159">
            <v>4660.9629999999997</v>
          </cell>
          <cell r="EV159">
            <v>2715.3935459999479</v>
          </cell>
          <cell r="EW159">
            <v>770.14998298038688</v>
          </cell>
          <cell r="EX159">
            <v>660.5119411931563</v>
          </cell>
          <cell r="EY159">
            <v>462.05647966583808</v>
          </cell>
          <cell r="EZ159">
            <v>1230.994295281623</v>
          </cell>
          <cell r="FA159">
            <v>27666.31178708699</v>
          </cell>
          <cell r="FB159">
            <v>5080.9334872477084</v>
          </cell>
          <cell r="FC159">
            <v>2143.7706391339329</v>
          </cell>
          <cell r="FD159">
            <v>2400.453778017888</v>
          </cell>
          <cell r="FE159">
            <v>2400.453778017888</v>
          </cell>
          <cell r="FF159">
            <v>1374.5113678933801</v>
          </cell>
          <cell r="FG159">
            <v>498.298</v>
          </cell>
          <cell r="FH159">
            <v>16159.59803214466</v>
          </cell>
          <cell r="FI159">
            <v>1840.667825733259</v>
          </cell>
          <cell r="FJ159">
            <v>5836.5713960262792</v>
          </cell>
          <cell r="FK159">
            <v>10116.022805862551</v>
          </cell>
          <cell r="FL159">
            <v>6043.5752262821088</v>
          </cell>
          <cell r="FM159">
            <v>4660.9629999999997</v>
          </cell>
          <cell r="FN159">
            <v>2820.295174266741</v>
          </cell>
          <cell r="FO159">
            <v>187.19787072252191</v>
          </cell>
          <cell r="FP159">
            <v>1533.8093843890549</v>
          </cell>
          <cell r="FQ159">
            <v>1269.609739626587</v>
          </cell>
          <cell r="FR159">
            <v>1374.5113678933801</v>
          </cell>
          <cell r="FS159">
            <v>29588.195093007598</v>
          </cell>
          <cell r="FT159">
            <v>5394.8961640099042</v>
          </cell>
          <cell r="FU159">
            <v>2279.8011439828861</v>
          </cell>
          <cell r="FV159">
            <v>2551.4661205515849</v>
          </cell>
          <cell r="FW159">
            <v>2551.4661205515849</v>
          </cell>
          <cell r="FX159">
            <v>1461.051868542178</v>
          </cell>
          <cell r="FY159">
            <v>498.298</v>
          </cell>
          <cell r="FZ159">
            <v>16509.467765179041</v>
          </cell>
          <cell r="GA159">
            <v>1765.3159852119941</v>
          </cell>
          <cell r="GB159">
            <v>5763.6355900156259</v>
          </cell>
          <cell r="GC159">
            <v>10465.892538896929</v>
          </cell>
          <cell r="GD159">
            <v>6043.5752262821088</v>
          </cell>
          <cell r="GE159">
            <v>4660.9629999999997</v>
          </cell>
          <cell r="GF159">
            <v>2895.6470147880059</v>
          </cell>
          <cell r="GG159">
            <v>198.72917055804561</v>
          </cell>
          <cell r="GH159">
            <v>1658.868762000192</v>
          </cell>
          <cell r="GI159">
            <v>1385.7000280209129</v>
          </cell>
          <cell r="GJ159">
            <v>1461.051868542178</v>
          </cell>
          <cell r="GK159">
            <v>1273.2349999999999</v>
          </cell>
          <cell r="GL159">
            <v>158.19300000000001</v>
          </cell>
          <cell r="GM159">
            <v>46.499999999999993</v>
          </cell>
          <cell r="GN159">
            <v>54.559999999999988</v>
          </cell>
          <cell r="GO159">
            <v>96.119000000000014</v>
          </cell>
          <cell r="GP159">
            <v>56.781999999999982</v>
          </cell>
          <cell r="GQ159">
            <v>498.298</v>
          </cell>
          <cell r="GR159">
            <v>5016.5240000000003</v>
          </cell>
          <cell r="GS159">
            <v>1310.646</v>
          </cell>
          <cell r="GT159">
            <v>915.08500000000004</v>
          </cell>
          <cell r="GU159">
            <v>2713.07</v>
          </cell>
          <cell r="GV159">
            <v>2303.4540000000002</v>
          </cell>
          <cell r="GW159">
            <v>1282.921</v>
          </cell>
          <cell r="GX159">
            <v>-27.72500000000014</v>
          </cell>
          <cell r="GY159">
            <v>122.61799999999999</v>
          </cell>
          <cell r="GZ159">
            <v>-128.71399999999969</v>
          </cell>
          <cell r="HA159">
            <v>-122.9499999999997</v>
          </cell>
          <cell r="HB159">
            <v>0</v>
          </cell>
          <cell r="HC159">
            <v>1497.3033361299999</v>
          </cell>
          <cell r="HD159">
            <v>253.0920000000001</v>
          </cell>
          <cell r="HE159">
            <v>153.79000000000011</v>
          </cell>
          <cell r="HF159">
            <v>162.67492619000009</v>
          </cell>
          <cell r="HG159">
            <v>97.085926190000009</v>
          </cell>
          <cell r="HH159">
            <v>121.22200000000009</v>
          </cell>
          <cell r="HI159">
            <v>498.298</v>
          </cell>
          <cell r="HJ159">
            <v>5526.1460217499998</v>
          </cell>
          <cell r="HK159">
            <v>904.77099999999996</v>
          </cell>
          <cell r="HL159">
            <v>1098.838</v>
          </cell>
          <cell r="HM159">
            <v>3106.0250000000001</v>
          </cell>
          <cell r="HN159">
            <v>2420.1210000000001</v>
          </cell>
          <cell r="HO159">
            <v>1407.9559999999999</v>
          </cell>
          <cell r="HP159">
            <v>503.18500000000017</v>
          </cell>
          <cell r="HQ159">
            <v>186.62200000000001</v>
          </cell>
          <cell r="HR159">
            <v>-644.2940738100001</v>
          </cell>
          <cell r="HS159">
            <v>-637.89607381000008</v>
          </cell>
          <cell r="HT159">
            <v>7.5940000000000003</v>
          </cell>
          <cell r="HU159">
            <v>1958.8579999999999</v>
          </cell>
          <cell r="HV159">
            <v>241.18000000000009</v>
          </cell>
          <cell r="HW159">
            <v>99.007000000000062</v>
          </cell>
          <cell r="HX159">
            <v>108.9760738100001</v>
          </cell>
          <cell r="HY159">
            <v>135.16311358999999</v>
          </cell>
          <cell r="HZ159">
            <v>169.1520000000001</v>
          </cell>
          <cell r="IA159">
            <v>498.298</v>
          </cell>
          <cell r="IB159">
            <v>5827.2650000000003</v>
          </cell>
          <cell r="IC159">
            <v>1230.117</v>
          </cell>
          <cell r="ID159">
            <v>1318.124</v>
          </cell>
          <cell r="IE159">
            <v>3234.92821761</v>
          </cell>
          <cell r="IF159">
            <v>2592.0929999999998</v>
          </cell>
          <cell r="IG159">
            <v>1153.0690965599999</v>
          </cell>
          <cell r="IH159">
            <v>-77.0479034399998</v>
          </cell>
          <cell r="II159">
            <v>226.827</v>
          </cell>
          <cell r="IJ159">
            <v>709.96733897999934</v>
          </cell>
          <cell r="IK159">
            <v>712.54733897999938</v>
          </cell>
          <cell r="IL159">
            <v>0</v>
          </cell>
          <cell r="IM159">
            <v>2156.3890000000001</v>
          </cell>
          <cell r="IN159">
            <v>390.78</v>
          </cell>
          <cell r="IO159">
            <v>238.34200000000001</v>
          </cell>
          <cell r="IP159">
            <v>249.17400000000001</v>
          </cell>
          <cell r="IQ159">
            <v>294.71699999999998</v>
          </cell>
          <cell r="IR159">
            <v>224.01</v>
          </cell>
          <cell r="IS159">
            <v>498.298</v>
          </cell>
          <cell r="IT159">
            <v>6081.9889999999996</v>
          </cell>
          <cell r="IU159">
            <v>879.15499999999997</v>
          </cell>
          <cell r="IV159">
            <v>1523.576</v>
          </cell>
          <cell r="IW159">
            <v>3263.4340000000002</v>
          </cell>
          <cell r="IX159">
            <v>2818.5549999999998</v>
          </cell>
          <cell r="IY159">
            <v>1096.07</v>
          </cell>
          <cell r="IZ159">
            <v>216.91499999999999</v>
          </cell>
          <cell r="JA159">
            <v>180.35400000000001</v>
          </cell>
          <cell r="JB159">
            <v>-183.91426516999971</v>
          </cell>
          <cell r="JC159">
            <v>-195.98626516999971</v>
          </cell>
          <cell r="JD159">
            <v>0</v>
          </cell>
          <cell r="JE159">
            <v>1804.6959999999999</v>
          </cell>
          <cell r="JF159">
            <v>260.15594586999941</v>
          </cell>
          <cell r="JG159">
            <v>110.6619547783995</v>
          </cell>
          <cell r="JH159">
            <v>122.4849547783995</v>
          </cell>
          <cell r="JI159">
            <v>103.40800890840011</v>
          </cell>
          <cell r="JJ159">
            <v>103.33868403839951</v>
          </cell>
          <cell r="JK159">
            <v>498.298</v>
          </cell>
          <cell r="JL159">
            <v>6436.0349453999988</v>
          </cell>
          <cell r="JM159">
            <v>1091.9069791500001</v>
          </cell>
          <cell r="JN159">
            <v>1657.842220829999</v>
          </cell>
          <cell r="JO159">
            <v>3560.2605119900009</v>
          </cell>
          <cell r="JP159">
            <v>2875.77521819</v>
          </cell>
          <cell r="JQ159">
            <v>1284.5480469500001</v>
          </cell>
          <cell r="JR159">
            <v>192.6410678000002</v>
          </cell>
          <cell r="JS159">
            <v>126.794</v>
          </cell>
          <cell r="JT159">
            <v>113.8205035684001</v>
          </cell>
          <cell r="JU159">
            <v>97.365117058400045</v>
          </cell>
          <cell r="JV159">
            <v>57.238339340000003</v>
          </cell>
          <cell r="JW159">
            <v>1760.3585544600001</v>
          </cell>
          <cell r="JX159">
            <v>184.24805413000061</v>
          </cell>
          <cell r="JY159">
            <v>40.840045221600491</v>
          </cell>
          <cell r="JZ159">
            <v>53.506045221600488</v>
          </cell>
          <cell r="KA159">
            <v>43.852029361599847</v>
          </cell>
          <cell r="KB159">
            <v>76.949315961600519</v>
          </cell>
          <cell r="KC159">
            <v>498.298</v>
          </cell>
          <cell r="KD159">
            <v>6262.7030000000004</v>
          </cell>
          <cell r="KE159">
            <v>811.84699999999998</v>
          </cell>
          <cell r="KF159">
            <v>1794.415</v>
          </cell>
          <cell r="KG159">
            <v>3307.782999999999</v>
          </cell>
          <cell r="KH159">
            <v>2954.92</v>
          </cell>
          <cell r="KI159">
            <v>1348.893</v>
          </cell>
          <cell r="KJ159">
            <v>537.04600000000005</v>
          </cell>
          <cell r="KK159">
            <v>142.078</v>
          </cell>
          <cell r="KL159">
            <v>-388.33746529839988</v>
          </cell>
          <cell r="KM159">
            <v>-371.20707878839983</v>
          </cell>
          <cell r="KN159">
            <v>0</v>
          </cell>
          <cell r="KO159">
            <v>2404.4804834125189</v>
          </cell>
          <cell r="KP159">
            <v>374.87400000000002</v>
          </cell>
          <cell r="KQ159">
            <v>161.726</v>
          </cell>
          <cell r="KR159">
            <v>177.68799999999999</v>
          </cell>
          <cell r="KS159">
            <v>116.3469466851098</v>
          </cell>
          <cell r="KT159">
            <v>217.86500000000001</v>
          </cell>
          <cell r="KU159">
            <v>498.298</v>
          </cell>
          <cell r="KV159">
            <v>6622.6589999999997</v>
          </cell>
          <cell r="KW159">
            <v>1146.0899999999999</v>
          </cell>
          <cell r="KX159">
            <v>1888.6089999999999</v>
          </cell>
          <cell r="KY159">
            <v>3448.4520000000002</v>
          </cell>
          <cell r="KZ159">
            <v>3174.2069999999999</v>
          </cell>
          <cell r="LA159">
            <v>1262.424</v>
          </cell>
          <cell r="LB159">
            <v>116.3340000000001</v>
          </cell>
          <cell r="LC159">
            <v>104.364</v>
          </cell>
          <cell r="LD159">
            <v>657.44794668510997</v>
          </cell>
          <cell r="LE159">
            <v>611.03994668510995</v>
          </cell>
          <cell r="LF159">
            <v>0</v>
          </cell>
          <cell r="LG159">
            <v>3029.5902132581418</v>
          </cell>
          <cell r="LH159">
            <v>426.72800000000012</v>
          </cell>
          <cell r="LI159">
            <v>128.46199999999999</v>
          </cell>
          <cell r="LJ159">
            <v>145.60800000000009</v>
          </cell>
          <cell r="LK159">
            <v>215.48630183746269</v>
          </cell>
          <cell r="LL159">
            <v>175.64900000000009</v>
          </cell>
          <cell r="LM159">
            <v>498.298</v>
          </cell>
          <cell r="LN159">
            <v>6883.7890000000007</v>
          </cell>
          <cell r="LO159">
            <v>1225.934</v>
          </cell>
          <cell r="LP159">
            <v>1965.6210000000001</v>
          </cell>
          <cell r="LQ159">
            <v>3531.898000000001</v>
          </cell>
          <cell r="LR159">
            <v>3351.8910000000001</v>
          </cell>
          <cell r="LS159">
            <v>1272.5119999999999</v>
          </cell>
          <cell r="LT159">
            <v>46.578000000000202</v>
          </cell>
          <cell r="LU159">
            <v>101.702</v>
          </cell>
          <cell r="LV159">
            <v>166.84930183746229</v>
          </cell>
          <cell r="LW159">
            <v>199.61230183746241</v>
          </cell>
          <cell r="LX159">
            <v>0</v>
          </cell>
          <cell r="LY159">
            <v>2679.222379098173</v>
          </cell>
          <cell r="LZ159">
            <v>500.78099999999989</v>
          </cell>
          <cell r="MA159">
            <v>185.904</v>
          </cell>
          <cell r="MB159">
            <v>208.77099999999999</v>
          </cell>
          <cell r="MC159">
            <v>167.72435906817259</v>
          </cell>
          <cell r="MD159">
            <v>156.43799999999999</v>
          </cell>
          <cell r="ME159">
            <v>498.298</v>
          </cell>
          <cell r="MF159">
            <v>7442.5110000000004</v>
          </cell>
          <cell r="MG159">
            <v>1081.7180000000001</v>
          </cell>
          <cell r="MH159">
            <v>2100.0459999999998</v>
          </cell>
          <cell r="MI159">
            <v>4002.766000000001</v>
          </cell>
          <cell r="MJ159">
            <v>3439.7449999999999</v>
          </cell>
          <cell r="MK159">
            <v>1409.4849999999999</v>
          </cell>
          <cell r="ML159">
            <v>327.76700000000011</v>
          </cell>
          <cell r="MM159">
            <v>130.84899999999999</v>
          </cell>
          <cell r="MN159">
            <v>-315.92864093182698</v>
          </cell>
          <cell r="MO159">
            <v>-324.99264093182688</v>
          </cell>
          <cell r="MP159">
            <v>58.41</v>
          </cell>
          <cell r="MQ159">
            <v>2796.4690000000001</v>
          </cell>
          <cell r="MR159">
            <v>716.19999999999982</v>
          </cell>
          <cell r="MS159">
            <v>378.61399999999981</v>
          </cell>
          <cell r="MT159">
            <v>400.53199999999981</v>
          </cell>
          <cell r="MU159">
            <v>75.76100000000001</v>
          </cell>
          <cell r="MV159">
            <v>145.64399999999981</v>
          </cell>
          <cell r="MW159">
            <v>498.298</v>
          </cell>
          <cell r="MX159">
            <v>8530.219000000001</v>
          </cell>
          <cell r="MY159">
            <v>1633.854</v>
          </cell>
          <cell r="MZ159">
            <v>2188.395</v>
          </cell>
          <cell r="NA159">
            <v>4929.8939999999993</v>
          </cell>
          <cell r="NB159">
            <v>3600.3249999999998</v>
          </cell>
          <cell r="NC159">
            <v>1972.6420000000001</v>
          </cell>
          <cell r="ND159">
            <v>338.78800000000018</v>
          </cell>
          <cell r="NE159">
            <v>155.71</v>
          </cell>
          <cell r="NF159">
            <v>-455.31500000000062</v>
          </cell>
          <cell r="NG159">
            <v>-617.42000000000064</v>
          </cell>
          <cell r="NH159">
            <v>0</v>
          </cell>
          <cell r="NI159">
            <v>3496.5599364037762</v>
          </cell>
          <cell r="NJ159">
            <v>630.55400000000009</v>
          </cell>
          <cell r="NK159">
            <v>341.20200000000011</v>
          </cell>
          <cell r="NL159">
            <v>365.39699999999999</v>
          </cell>
          <cell r="NM159">
            <v>356.12782644866053</v>
          </cell>
          <cell r="NN159">
            <v>318.37500000000011</v>
          </cell>
          <cell r="NO159">
            <v>498.298</v>
          </cell>
          <cell r="NP159">
            <v>8538.8090000000011</v>
          </cell>
          <cell r="NQ159">
            <v>1645.9169999999999</v>
          </cell>
          <cell r="NR159">
            <v>2299.4299999999998</v>
          </cell>
          <cell r="NS159">
            <v>4612.4749999999995</v>
          </cell>
          <cell r="NT159">
            <v>3926.3339999999998</v>
          </cell>
          <cell r="NU159">
            <v>1970.577</v>
          </cell>
          <cell r="NV159">
            <v>324.66000000000008</v>
          </cell>
          <cell r="NW159">
            <v>64.546000000000006</v>
          </cell>
          <cell r="NX159">
            <v>156.18182644866059</v>
          </cell>
          <cell r="NY159">
            <v>269.53282644866073</v>
          </cell>
          <cell r="NZ159">
            <v>0</v>
          </cell>
          <cell r="OA159">
            <v>3853.5199912312828</v>
          </cell>
          <cell r="OB159">
            <v>683.96799999999985</v>
          </cell>
          <cell r="OC159">
            <v>339.57799999999992</v>
          </cell>
          <cell r="OD159">
            <v>365.96099999999979</v>
          </cell>
          <cell r="OE159">
            <v>365.96064775464311</v>
          </cell>
          <cell r="OF159">
            <v>135.90799999999979</v>
          </cell>
          <cell r="OG159">
            <v>498.298</v>
          </cell>
          <cell r="OH159">
            <v>8889.4229999999989</v>
          </cell>
          <cell r="OI159">
            <v>1772.2619999999999</v>
          </cell>
          <cell r="OJ159">
            <v>2660.66</v>
          </cell>
          <cell r="OK159">
            <v>4843.7049999999999</v>
          </cell>
          <cell r="OL159">
            <v>4045.7179999999998</v>
          </cell>
          <cell r="OM159">
            <v>2066.8789999999999</v>
          </cell>
          <cell r="ON159">
            <v>294.61700000000002</v>
          </cell>
          <cell r="OO159">
            <v>385.21600000000001</v>
          </cell>
          <cell r="OP159">
            <v>208.663560194643</v>
          </cell>
          <cell r="OQ159">
            <v>22.209560194642961</v>
          </cell>
          <cell r="OR159">
            <v>0</v>
          </cell>
          <cell r="OS159">
            <v>3499.10805803532</v>
          </cell>
          <cell r="OT159">
            <v>511.33300000000008</v>
          </cell>
          <cell r="OU159">
            <v>136.9370000000001</v>
          </cell>
          <cell r="OV159">
            <v>164.72100000000009</v>
          </cell>
          <cell r="OW159">
            <v>198.60353464617191</v>
          </cell>
          <cell r="OX159">
            <v>192.41900000000001</v>
          </cell>
          <cell r="OY159">
            <v>498.298</v>
          </cell>
          <cell r="OZ159">
            <v>9832.3120000000017</v>
          </cell>
          <cell r="PA159">
            <v>1654.884</v>
          </cell>
          <cell r="PB159">
            <v>2957.2660000000001</v>
          </cell>
          <cell r="PC159">
            <v>5669.768</v>
          </cell>
          <cell r="PD159">
            <v>4162.4390000000003</v>
          </cell>
          <cell r="PE159">
            <v>2208.259</v>
          </cell>
          <cell r="PF159">
            <v>553.375</v>
          </cell>
          <cell r="PG159">
            <v>240.642</v>
          </cell>
          <cell r="PH159">
            <v>15.93753464617248</v>
          </cell>
          <cell r="PI159">
            <v>127.5225346461725</v>
          </cell>
          <cell r="PJ159">
            <v>95.052999999999997</v>
          </cell>
          <cell r="PK159">
            <v>3562.8770070347409</v>
          </cell>
          <cell r="PL159">
            <v>723.69599999999991</v>
          </cell>
          <cell r="PM159">
            <v>300.91699999999997</v>
          </cell>
          <cell r="PN159">
            <v>330.15300000000002</v>
          </cell>
          <cell r="PO159">
            <v>220.5210000000001</v>
          </cell>
          <cell r="PP159">
            <v>330.84699999999998</v>
          </cell>
          <cell r="PQ159">
            <v>498.298</v>
          </cell>
          <cell r="PR159">
            <v>11584.407999999999</v>
          </cell>
          <cell r="PS159">
            <v>1846.789</v>
          </cell>
          <cell r="PT159">
            <v>3513.0529999999999</v>
          </cell>
          <cell r="PU159">
            <v>7090.1139999999996</v>
          </cell>
          <cell r="PV159">
            <v>4494.2939999999999</v>
          </cell>
          <cell r="PW159">
            <v>4064.3409999999999</v>
          </cell>
          <cell r="PX159">
            <v>2217.552000000001</v>
          </cell>
          <cell r="PY159">
            <v>590.61899999999991</v>
          </cell>
          <cell r="PZ159">
            <v>-1682.952</v>
          </cell>
          <cell r="QA159">
            <v>-1532.721</v>
          </cell>
          <cell r="QB159">
            <v>20.456</v>
          </cell>
          <cell r="QC159">
            <v>4994.8790000000008</v>
          </cell>
          <cell r="QD159">
            <v>545.07700000000023</v>
          </cell>
          <cell r="QE159">
            <v>3.7470000000001851</v>
          </cell>
          <cell r="QF159">
            <v>33.997000000000178</v>
          </cell>
          <cell r="QG159">
            <v>368.85899999999998</v>
          </cell>
          <cell r="QH159">
            <v>203.04400000000021</v>
          </cell>
          <cell r="QI159">
            <v>498.298</v>
          </cell>
          <cell r="QJ159">
            <v>12381.553</v>
          </cell>
          <cell r="QK159">
            <v>2169.6759999999999</v>
          </cell>
          <cell r="QL159">
            <v>4042.95</v>
          </cell>
          <cell r="QM159">
            <v>7678.482</v>
          </cell>
          <cell r="QN159">
            <v>4703.0710000000008</v>
          </cell>
          <cell r="QO159">
            <v>4095.819</v>
          </cell>
          <cell r="QP159">
            <v>1926.143</v>
          </cell>
          <cell r="QQ159">
            <v>412.9980000000001</v>
          </cell>
          <cell r="QR159">
            <v>362.5950000000002</v>
          </cell>
          <cell r="QS159">
            <v>611.80200000000013</v>
          </cell>
          <cell r="QT159">
            <v>0</v>
          </cell>
          <cell r="QU159">
            <v>4366.83</v>
          </cell>
          <cell r="QV159">
            <v>704.26499999999987</v>
          </cell>
          <cell r="QW159">
            <v>97.38699999999983</v>
          </cell>
          <cell r="QX159">
            <v>129.50499999999991</v>
          </cell>
          <cell r="QY159">
            <v>236.67199999999991</v>
          </cell>
          <cell r="QZ159">
            <v>82.388999999999839</v>
          </cell>
          <cell r="RA159">
            <v>498.298</v>
          </cell>
          <cell r="RB159">
            <v>13104.355</v>
          </cell>
          <cell r="RC159">
            <v>2755.4259999999999</v>
          </cell>
          <cell r="RD159">
            <v>4516.5039999999999</v>
          </cell>
          <cell r="RE159">
            <v>8404.4409999999989</v>
          </cell>
          <cell r="RF159">
            <v>4699.9139999999998</v>
          </cell>
          <cell r="RG159">
            <v>4660.9629999999997</v>
          </cell>
          <cell r="RH159">
            <v>1905.537</v>
          </cell>
          <cell r="RI159">
            <v>413.88600000000002</v>
          </cell>
          <cell r="RJ159">
            <v>-41.162000000000091</v>
          </cell>
          <cell r="RK159">
            <v>-55.149000000000093</v>
          </cell>
          <cell r="RL159">
            <v>0</v>
          </cell>
          <cell r="RM159">
            <v>4044.5924280219228</v>
          </cell>
          <cell r="RN159">
            <v>773.24074522666433</v>
          </cell>
          <cell r="RO159">
            <v>263.78484250606652</v>
          </cell>
          <cell r="RP159">
            <v>296.95050041584619</v>
          </cell>
          <cell r="RQ159">
            <v>296.95050041584619</v>
          </cell>
          <cell r="RR159">
            <v>117.51914571210381</v>
          </cell>
          <cell r="RS159">
            <v>498.298</v>
          </cell>
          <cell r="RT159">
            <v>13238.0855828807</v>
          </cell>
          <cell r="RU159">
            <v>2925.307974441811</v>
          </cell>
          <cell r="RV159">
            <v>4587.384266370439</v>
          </cell>
          <cell r="RW159">
            <v>8450.032223596625</v>
          </cell>
          <cell r="RX159">
            <v>4788.0533592840784</v>
          </cell>
          <cell r="RY159">
            <v>4660.9629999999997</v>
          </cell>
          <cell r="RZ159">
            <v>1735.655025558189</v>
          </cell>
          <cell r="SA159">
            <v>104.0459242802192</v>
          </cell>
          <cell r="SB159">
            <v>309.63038825520027</v>
          </cell>
          <cell r="SC159">
            <v>199.26176086983719</v>
          </cell>
          <cell r="SD159">
            <v>29.379786428025952</v>
          </cell>
          <cell r="SE159">
            <v>4962.2821962217486</v>
          </cell>
          <cell r="SF159">
            <v>731.81079100999159</v>
          </cell>
          <cell r="SG159">
            <v>130.76853086784041</v>
          </cell>
          <cell r="SH159">
            <v>167.93974221251599</v>
          </cell>
          <cell r="SI159">
            <v>167.93974221251599</v>
          </cell>
          <cell r="SJ159">
            <v>33.830392373627603</v>
          </cell>
          <cell r="SK159">
            <v>498.298</v>
          </cell>
          <cell r="SL159">
            <v>13860.339644438071</v>
          </cell>
          <cell r="SM159">
            <v>1761.2248059562939</v>
          </cell>
          <cell r="SN159">
            <v>4663.4358769879809</v>
          </cell>
          <cell r="SO159">
            <v>9046.9134908737778</v>
          </cell>
          <cell r="SP159">
            <v>4813.4261535642981</v>
          </cell>
          <cell r="SQ159">
            <v>4660.9629999999997</v>
          </cell>
          <cell r="SR159">
            <v>2899.7381940437058</v>
          </cell>
          <cell r="SS159">
            <v>113.22282196221749</v>
          </cell>
          <cell r="ST159">
            <v>-1069.0211688885599</v>
          </cell>
          <cell r="SU159">
            <v>-1155.6255703921099</v>
          </cell>
          <cell r="SV159">
            <v>8.4575980934068991</v>
          </cell>
          <cell r="SW159">
            <v>6362.1959040986976</v>
          </cell>
          <cell r="SX159">
            <v>1143.8376931377691</v>
          </cell>
          <cell r="SY159">
            <v>526.56914940673676</v>
          </cell>
          <cell r="SZ159">
            <v>576.21634440109278</v>
          </cell>
          <cell r="TA159">
            <v>576.21634440109278</v>
          </cell>
          <cell r="TB159">
            <v>343.22128211667138</v>
          </cell>
          <cell r="TC159">
            <v>498.298</v>
          </cell>
          <cell r="TD159">
            <v>13779.65277900679</v>
          </cell>
          <cell r="TE159">
            <v>2447.0275712399921</v>
          </cell>
          <cell r="TF159">
            <v>4741.0106410346116</v>
          </cell>
          <cell r="TG159">
            <v>8708.8106638549889</v>
          </cell>
          <cell r="TH159">
            <v>5070.8421151518023</v>
          </cell>
          <cell r="TI159">
            <v>4660.9629999999997</v>
          </cell>
          <cell r="TJ159">
            <v>2213.9354287600081</v>
          </cell>
          <cell r="TK159">
            <v>127.221959040987</v>
          </cell>
          <cell r="TL159">
            <v>850.11654066511824</v>
          </cell>
          <cell r="TM159">
            <v>771.60808581286608</v>
          </cell>
          <cell r="TN159">
            <v>85.805320529167858</v>
          </cell>
          <cell r="TO159">
            <v>5343.7788178463297</v>
          </cell>
          <cell r="TP159">
            <v>1113.571150390678</v>
          </cell>
          <cell r="TQ159">
            <v>526.20473571406353</v>
          </cell>
          <cell r="TR159">
            <v>579.39807042718076</v>
          </cell>
          <cell r="TS159">
            <v>579.39807042718076</v>
          </cell>
          <cell r="TT159">
            <v>345.61182255516309</v>
          </cell>
          <cell r="TU159">
            <v>498.298</v>
          </cell>
          <cell r="TV159">
            <v>14569.49674286972</v>
          </cell>
          <cell r="TW159">
            <v>2547.5074402417799</v>
          </cell>
          <cell r="TX159">
            <v>4804.8550944999579</v>
          </cell>
          <cell r="TY159">
            <v>9239.4457608015509</v>
          </cell>
          <cell r="TZ159">
            <v>5330.0509820681746</v>
          </cell>
          <cell r="UA159">
            <v>4660.9629999999997</v>
          </cell>
          <cell r="UB159">
            <v>2113.4555597582189</v>
          </cell>
          <cell r="UC159">
            <v>117.0377881784633</v>
          </cell>
          <cell r="UD159">
            <v>261.90611756850552</v>
          </cell>
          <cell r="UE159">
            <v>186.88282464057909</v>
          </cell>
          <cell r="UF159">
            <v>86.402955638790772</v>
          </cell>
        </row>
        <row r="160">
          <cell r="A160" t="str">
            <v>TUPY3</v>
          </cell>
          <cell r="B160" t="str">
            <v>Tupy</v>
          </cell>
          <cell r="C160" t="str">
            <v>Capital Goods</v>
          </cell>
          <cell r="D160" t="str">
            <v>Lucas Laghi</v>
          </cell>
          <cell r="E160">
            <v>45982</v>
          </cell>
          <cell r="F160" t="str">
            <v>Neutral</v>
          </cell>
          <cell r="G160" t="b">
            <v>0</v>
          </cell>
          <cell r="H160" t="str">
            <v>BRL</v>
          </cell>
          <cell r="I160">
            <v>14</v>
          </cell>
          <cell r="J160">
            <v>0.16712950695730319</v>
          </cell>
          <cell r="K160">
            <v>7.4999999999999997E-2</v>
          </cell>
          <cell r="L160">
            <v>0.12713547459182009</v>
          </cell>
          <cell r="AE160">
            <v>10178.416999999999</v>
          </cell>
          <cell r="AF160">
            <v>1891.1311384894709</v>
          </cell>
          <cell r="AG160">
            <v>790.31281012777117</v>
          </cell>
          <cell r="AH160">
            <v>1138.8638101277711</v>
          </cell>
          <cell r="AI160">
            <v>1267.7088101277709</v>
          </cell>
          <cell r="AJ160">
            <v>507.60203312777128</v>
          </cell>
          <cell r="AK160">
            <v>131.12591085</v>
          </cell>
          <cell r="AL160">
            <v>10243.258</v>
          </cell>
          <cell r="AM160">
            <v>1509.829</v>
          </cell>
          <cell r="AN160">
            <v>2735.415</v>
          </cell>
          <cell r="AO160">
            <v>7199.1319999999996</v>
          </cell>
          <cell r="AP160">
            <v>3044.1259999999988</v>
          </cell>
          <cell r="AQ160">
            <v>3519.8789999999999</v>
          </cell>
          <cell r="AR160">
            <v>1996.9469999999999</v>
          </cell>
          <cell r="AS160">
            <v>475.11399999999998</v>
          </cell>
          <cell r="AT160">
            <v>177.74126514577711</v>
          </cell>
          <cell r="AU160">
            <v>546.88152876523588</v>
          </cell>
          <cell r="AV160">
            <v>59.598999999999997</v>
          </cell>
          <cell r="AW160">
            <v>11368.1836748766</v>
          </cell>
          <cell r="AX160">
            <v>1935.1169828577349</v>
          </cell>
          <cell r="AY160">
            <v>829.63527814113286</v>
          </cell>
          <cell r="AZ160">
            <v>1196.175278141133</v>
          </cell>
          <cell r="BA160">
            <v>1264.879278141133</v>
          </cell>
          <cell r="BB160">
            <v>517.01327814113301</v>
          </cell>
          <cell r="BC160">
            <v>131.12591085</v>
          </cell>
          <cell r="BD160">
            <v>10284.745000000001</v>
          </cell>
          <cell r="BE160">
            <v>1593.098</v>
          </cell>
          <cell r="BF160">
            <v>2949.8130000000001</v>
          </cell>
          <cell r="BG160">
            <v>6956.9030000000002</v>
          </cell>
          <cell r="BH160">
            <v>3327.84237016</v>
          </cell>
          <cell r="BI160">
            <v>3790.681</v>
          </cell>
          <cell r="BJ160">
            <v>2200.0529999999999</v>
          </cell>
          <cell r="BK160">
            <v>610.43299999999999</v>
          </cell>
          <cell r="BL160">
            <v>-255.06580007432621</v>
          </cell>
          <cell r="BM160">
            <v>-13.380712309061121</v>
          </cell>
          <cell r="BN160">
            <v>135.34700000000001</v>
          </cell>
          <cell r="BO160">
            <v>10665.11</v>
          </cell>
          <cell r="BP160">
            <v>1926.5906620640869</v>
          </cell>
          <cell r="BQ160">
            <v>559.6662614640868</v>
          </cell>
          <cell r="BR160">
            <v>1196.889961212087</v>
          </cell>
          <cell r="BS160">
            <v>1293.897961212085</v>
          </cell>
          <cell r="BT160">
            <v>82.439261464084638</v>
          </cell>
          <cell r="BU160">
            <v>131.12591085</v>
          </cell>
          <cell r="BV160">
            <v>11510.862999999999</v>
          </cell>
          <cell r="BW160">
            <v>2376.203</v>
          </cell>
          <cell r="BX160">
            <v>3078.2269999999999</v>
          </cell>
          <cell r="BY160">
            <v>8011.5159999999996</v>
          </cell>
          <cell r="BZ160">
            <v>3499.3470000000002</v>
          </cell>
          <cell r="CA160">
            <v>4770.3119999999999</v>
          </cell>
          <cell r="CB160">
            <v>2342.357</v>
          </cell>
          <cell r="CC160">
            <v>469.07670995450502</v>
          </cell>
          <cell r="CD160">
            <v>-502.93717648938502</v>
          </cell>
          <cell r="CE160">
            <v>319.06732859765918</v>
          </cell>
          <cell r="CF160">
            <v>91.100999999999999</v>
          </cell>
          <cell r="CG160">
            <v>9758.6828803444878</v>
          </cell>
          <cell r="CH160">
            <v>1305.8663534768641</v>
          </cell>
          <cell r="CI160">
            <v>205.8428659593628</v>
          </cell>
          <cell r="CJ160">
            <v>592.74797636997846</v>
          </cell>
          <cell r="CK160">
            <v>740.12072343534521</v>
          </cell>
          <cell r="CL160">
            <v>-78.746299631831505</v>
          </cell>
          <cell r="CM160">
            <v>131.12591085</v>
          </cell>
          <cell r="CN160">
            <v>9633.4400545885092</v>
          </cell>
          <cell r="CO160">
            <v>1587.5709808954441</v>
          </cell>
          <cell r="CP160">
            <v>2846.4036308709069</v>
          </cell>
          <cell r="CQ160">
            <v>6593.3143542203397</v>
          </cell>
          <cell r="CR160">
            <v>3040.125700368169</v>
          </cell>
          <cell r="CS160">
            <v>3930.1076782299078</v>
          </cell>
          <cell r="CT160">
            <v>2311.6186973344638</v>
          </cell>
          <cell r="CU160">
            <v>359.08154650491622</v>
          </cell>
          <cell r="CV160">
            <v>519.91539424106031</v>
          </cell>
          <cell r="CW160">
            <v>517.18231750009932</v>
          </cell>
          <cell r="CX160">
            <v>278.31</v>
          </cell>
          <cell r="CY160">
            <v>10323.10652640115</v>
          </cell>
          <cell r="CZ160">
            <v>1606.7455362899959</v>
          </cell>
          <cell r="DA160">
            <v>455.61371715347133</v>
          </cell>
          <cell r="DB160">
            <v>813.38074053260652</v>
          </cell>
          <cell r="DC160">
            <v>936.90179755356496</v>
          </cell>
          <cell r="DD160">
            <v>171.2045160901117</v>
          </cell>
          <cell r="DE160">
            <v>131.12591085</v>
          </cell>
          <cell r="DF160">
            <v>9912.4650548656045</v>
          </cell>
          <cell r="DG160">
            <v>1513.0805131674019</v>
          </cell>
          <cell r="DH160">
            <v>2960.269833479972</v>
          </cell>
          <cell r="DI160">
            <v>6752.4961932343576</v>
          </cell>
          <cell r="DJ160">
            <v>3159.9688616312469</v>
          </cell>
          <cell r="DK160">
            <v>4054.0259648313072</v>
          </cell>
          <cell r="DL160">
            <v>2510.0274516639051</v>
          </cell>
          <cell r="DM160">
            <v>381.95494147684258</v>
          </cell>
          <cell r="DN160">
            <v>-237.8006745567572</v>
          </cell>
          <cell r="DO160">
            <v>168.27428708247081</v>
          </cell>
          <cell r="DP160">
            <v>51.361354827033502</v>
          </cell>
          <cell r="DQ160">
            <v>11182.12656190222</v>
          </cell>
          <cell r="DR160">
            <v>1804.4277986788129</v>
          </cell>
          <cell r="DS160">
            <v>580.5173747036356</v>
          </cell>
          <cell r="DT160">
            <v>952.5963431383168</v>
          </cell>
          <cell r="DU160">
            <v>1103.437921086092</v>
          </cell>
          <cell r="DV160">
            <v>230.12684708048801</v>
          </cell>
          <cell r="DW160">
            <v>131.12591085</v>
          </cell>
          <cell r="DX160">
            <v>10252.528532428831</v>
          </cell>
          <cell r="DY160">
            <v>1408.308029389475</v>
          </cell>
          <cell r="DZ160">
            <v>3050.8233671253038</v>
          </cell>
          <cell r="EA160">
            <v>6957.3601481377964</v>
          </cell>
          <cell r="EB160">
            <v>3295.1683842910338</v>
          </cell>
          <cell r="EC160">
            <v>4142.9293239013641</v>
          </cell>
          <cell r="ED160">
            <v>2703.703294511889</v>
          </cell>
          <cell r="EE160">
            <v>413.73868279038197</v>
          </cell>
          <cell r="EF160">
            <v>717.68307410801481</v>
          </cell>
          <cell r="EG160">
            <v>-680.39251241744819</v>
          </cell>
          <cell r="EH160">
            <v>94.927324420701282</v>
          </cell>
          <cell r="EI160">
            <v>12031.423313093541</v>
          </cell>
          <cell r="EJ160">
            <v>2004.770069522232</v>
          </cell>
          <cell r="EK160">
            <v>708.13827630920719</v>
          </cell>
          <cell r="EL160">
            <v>1091.5989995440109</v>
          </cell>
          <cell r="EM160">
            <v>1245.095266664222</v>
          </cell>
          <cell r="EN160">
            <v>311.51512058903268</v>
          </cell>
          <cell r="EO160">
            <v>131.12591085</v>
          </cell>
          <cell r="EP160">
            <v>10607.69757900263</v>
          </cell>
          <cell r="EQ160">
            <v>1302.729062347199</v>
          </cell>
          <cell r="ER160">
            <v>3162.8421648129688</v>
          </cell>
          <cell r="ES160">
            <v>7164.5595124318061</v>
          </cell>
          <cell r="ET160">
            <v>3443.1380665708248</v>
          </cell>
          <cell r="EU160">
            <v>4236.3394094494406</v>
          </cell>
          <cell r="EV160">
            <v>2902.692347102241</v>
          </cell>
          <cell r="EW160">
            <v>445.1626625844608</v>
          </cell>
          <cell r="EX160">
            <v>90.355970926269265</v>
          </cell>
          <cell r="EY160">
            <v>40.832333874234948</v>
          </cell>
          <cell r="EZ160">
            <v>163.5454383092422</v>
          </cell>
          <cell r="FA160">
            <v>12915.26029877255</v>
          </cell>
          <cell r="FB160">
            <v>2214.172367643439</v>
          </cell>
          <cell r="FC160">
            <v>841.76711767246729</v>
          </cell>
          <cell r="FD160">
            <v>1239.3075839825581</v>
          </cell>
          <cell r="FE160">
            <v>1408.631212164664</v>
          </cell>
          <cell r="FF160">
            <v>411.74946749648632</v>
          </cell>
          <cell r="FG160">
            <v>131.12591085</v>
          </cell>
          <cell r="FH160">
            <v>10973.317123519601</v>
          </cell>
          <cell r="FI160">
            <v>1173.59904724071</v>
          </cell>
          <cell r="FJ160">
            <v>3294.9673896932841</v>
          </cell>
          <cell r="FK160">
            <v>7380.9198749812977</v>
          </cell>
          <cell r="FL160">
            <v>3592.397248538301</v>
          </cell>
          <cell r="FM160">
            <v>4334.4427308929062</v>
          </cell>
          <cell r="FN160">
            <v>3129.9256836521959</v>
          </cell>
          <cell r="FO160">
            <v>477.86463105458432</v>
          </cell>
          <cell r="FP160">
            <v>126.3806160744041</v>
          </cell>
          <cell r="FQ160">
            <v>24.789812695098959</v>
          </cell>
          <cell r="FR160">
            <v>262.49028552901012</v>
          </cell>
          <cell r="FS160">
            <v>13824.918233180741</v>
          </cell>
          <cell r="FT160">
            <v>2430.5405746245401</v>
          </cell>
          <cell r="FU160">
            <v>979.70393926075803</v>
          </cell>
          <cell r="FV160">
            <v>1393.8513434998399</v>
          </cell>
          <cell r="FW160">
            <v>1572.751221577247</v>
          </cell>
          <cell r="FX160">
            <v>512.71655098424628</v>
          </cell>
          <cell r="FY160">
            <v>131.12591085</v>
          </cell>
          <cell r="FZ160">
            <v>11326.012649152841</v>
          </cell>
          <cell r="GA160">
            <v>1002.6204112614309</v>
          </cell>
          <cell r="GB160">
            <v>3445.6905633950551</v>
          </cell>
          <cell r="GC160">
            <v>7605.436262868473</v>
          </cell>
          <cell r="GD160">
            <v>3720.5763862843619</v>
          </cell>
          <cell r="GE160">
            <v>4437.3959884914966</v>
          </cell>
          <cell r="GF160">
            <v>3403.857577230066</v>
          </cell>
          <cell r="GG160">
            <v>511.5219746276872</v>
          </cell>
          <cell r="GH160">
            <v>199.05491688430899</v>
          </cell>
          <cell r="GI160">
            <v>93.615183818084319</v>
          </cell>
          <cell r="GJ160">
            <v>384.53741323818468</v>
          </cell>
          <cell r="GK160">
            <v>2364.297</v>
          </cell>
          <cell r="GL160">
            <v>409.63900000000041</v>
          </cell>
          <cell r="GM160">
            <v>196.89983202923241</v>
          </cell>
          <cell r="GN160">
            <v>294.52483202923241</v>
          </cell>
          <cell r="GO160">
            <v>313.72483202923229</v>
          </cell>
          <cell r="GP160">
            <v>73.998832029232361</v>
          </cell>
          <cell r="GQ160">
            <v>131.12591085</v>
          </cell>
          <cell r="GR160">
            <v>6955.0590000000002</v>
          </cell>
          <cell r="GS160">
            <v>952.89700000000005</v>
          </cell>
          <cell r="GT160">
            <v>2034.761</v>
          </cell>
          <cell r="GU160">
            <v>4289.4629999999997</v>
          </cell>
          <cell r="GV160">
            <v>2665.596</v>
          </cell>
          <cell r="GW160">
            <v>2348.721</v>
          </cell>
          <cell r="GX160">
            <v>1368.6949999999999</v>
          </cell>
          <cell r="GY160">
            <v>53.732999999999997</v>
          </cell>
          <cell r="HB160">
            <v>22.16</v>
          </cell>
          <cell r="HC160">
            <v>2529.0160000000001</v>
          </cell>
          <cell r="HD160">
            <v>509.92527258947263</v>
          </cell>
          <cell r="HE160">
            <v>247.61905623281061</v>
          </cell>
          <cell r="HF160">
            <v>332.05305623281072</v>
          </cell>
          <cell r="HG160">
            <v>345.49405623281058</v>
          </cell>
          <cell r="HH160">
            <v>179.57305623281059</v>
          </cell>
          <cell r="HI160">
            <v>131.12591085</v>
          </cell>
          <cell r="HJ160">
            <v>7933.8639999999996</v>
          </cell>
          <cell r="HK160">
            <v>838.44100000000003</v>
          </cell>
          <cell r="HL160">
            <v>2121.7660000000001</v>
          </cell>
          <cell r="HM160">
            <v>5014.5020000000004</v>
          </cell>
          <cell r="HN160">
            <v>2919.3620000000001</v>
          </cell>
          <cell r="HO160">
            <v>2476.7489999999998</v>
          </cell>
          <cell r="HP160">
            <v>1637.35</v>
          </cell>
          <cell r="HQ160">
            <v>72.972999999999999</v>
          </cell>
          <cell r="HT160">
            <v>0</v>
          </cell>
          <cell r="HU160">
            <v>2694.0129999999999</v>
          </cell>
          <cell r="HV160">
            <v>538.45186590000003</v>
          </cell>
          <cell r="HW160">
            <v>218.7228659000001</v>
          </cell>
          <cell r="HX160">
            <v>300.51186590000009</v>
          </cell>
          <cell r="HY160">
            <v>358.14186590000008</v>
          </cell>
          <cell r="HZ160">
            <v>192.24886590000011</v>
          </cell>
          <cell r="IA160">
            <v>131.12591085</v>
          </cell>
          <cell r="IB160">
            <v>8968.223</v>
          </cell>
          <cell r="IC160">
            <v>1968.0409999999999</v>
          </cell>
          <cell r="ID160">
            <v>2190.886</v>
          </cell>
          <cell r="IE160">
            <v>5865.9440000000004</v>
          </cell>
          <cell r="IF160">
            <v>3102.279</v>
          </cell>
          <cell r="IG160">
            <v>3514.0610000000001</v>
          </cell>
          <cell r="IH160">
            <v>1543.9549999999999</v>
          </cell>
          <cell r="II160">
            <v>105.62</v>
          </cell>
          <cell r="IL160">
            <v>0</v>
          </cell>
          <cell r="IM160">
            <v>2591.0909999999999</v>
          </cell>
          <cell r="IN160">
            <v>433.11499999999802</v>
          </cell>
          <cell r="IO160">
            <v>127.07105596572821</v>
          </cell>
          <cell r="IP160">
            <v>211.77405596572819</v>
          </cell>
          <cell r="IQ160">
            <v>250.34805596572789</v>
          </cell>
          <cell r="IR160">
            <v>61.781278965728177</v>
          </cell>
          <cell r="IS160">
            <v>131.12591085</v>
          </cell>
          <cell r="IT160">
            <v>10243.258</v>
          </cell>
          <cell r="IU160">
            <v>1509.829</v>
          </cell>
          <cell r="IV160">
            <v>2735.415</v>
          </cell>
          <cell r="IW160">
            <v>7199.1319999999996</v>
          </cell>
          <cell r="IX160">
            <v>3044.1259999999988</v>
          </cell>
          <cell r="IY160">
            <v>3519.8789999999999</v>
          </cell>
          <cell r="IZ160">
            <v>1996.9469999999999</v>
          </cell>
          <cell r="JA160">
            <v>242.78800000000001</v>
          </cell>
          <cell r="JD160">
            <v>37.439</v>
          </cell>
          <cell r="JE160">
            <v>2804.404</v>
          </cell>
          <cell r="JF160">
            <v>504.69800000000032</v>
          </cell>
          <cell r="JG160">
            <v>217.262</v>
          </cell>
          <cell r="JH160">
            <v>308.99099999999999</v>
          </cell>
          <cell r="JI160">
            <v>315.35300000000001</v>
          </cell>
          <cell r="JJ160">
            <v>145.27600000000001</v>
          </cell>
          <cell r="JK160">
            <v>131.12591085</v>
          </cell>
          <cell r="JL160">
            <v>10027.437</v>
          </cell>
          <cell r="JM160">
            <v>1177.6210000000001</v>
          </cell>
          <cell r="JN160">
            <v>2728.3339999999998</v>
          </cell>
          <cell r="JO160">
            <v>6920.3280000000004</v>
          </cell>
          <cell r="JP160">
            <v>3107.1089999999999</v>
          </cell>
          <cell r="JQ160">
            <v>3413.2890000000002</v>
          </cell>
          <cell r="JR160">
            <v>2215.866</v>
          </cell>
          <cell r="JS160">
            <v>91.043000000000006</v>
          </cell>
          <cell r="JV160">
            <v>2.62</v>
          </cell>
          <cell r="JW160">
            <v>2965.86</v>
          </cell>
          <cell r="JX160">
            <v>493.42637990293309</v>
          </cell>
          <cell r="JY160">
            <v>179.41437990293281</v>
          </cell>
          <cell r="JZ160">
            <v>269.74437990293268</v>
          </cell>
          <cell r="KA160">
            <v>332.25037990293282</v>
          </cell>
          <cell r="KB160">
            <v>61.870379902932747</v>
          </cell>
          <cell r="KC160">
            <v>131.12591085</v>
          </cell>
          <cell r="KD160">
            <v>9812.2489999999998</v>
          </cell>
          <cell r="KE160">
            <v>1148.9459999999999</v>
          </cell>
          <cell r="KF160">
            <v>2699.8440000000001</v>
          </cell>
          <cell r="KG160">
            <v>6703.5150000000003</v>
          </cell>
          <cell r="KH160">
            <v>3108.7339999999999</v>
          </cell>
          <cell r="KI160">
            <v>3379.93</v>
          </cell>
          <cell r="KJ160">
            <v>2207.4349999999999</v>
          </cell>
          <cell r="KK160">
            <v>119.70099999999999</v>
          </cell>
          <cell r="KN160">
            <v>30.059000000000001</v>
          </cell>
          <cell r="KO160">
            <v>2975.942</v>
          </cell>
          <cell r="KP160">
            <v>522.53899999999931</v>
          </cell>
          <cell r="KQ160">
            <v>261.85699999999957</v>
          </cell>
          <cell r="KR160">
            <v>350.05999999999949</v>
          </cell>
          <cell r="KS160">
            <v>367.02699999999999</v>
          </cell>
          <cell r="KT160">
            <v>150.07899999999961</v>
          </cell>
          <cell r="KU160">
            <v>131.12591085</v>
          </cell>
          <cell r="KV160">
            <v>9988.9290000000001</v>
          </cell>
          <cell r="KW160">
            <v>1142.7750000000001</v>
          </cell>
          <cell r="KX160">
            <v>2807.4960000000001</v>
          </cell>
          <cell r="KY160">
            <v>6719.652</v>
          </cell>
          <cell r="KZ160">
            <v>3269.277</v>
          </cell>
          <cell r="LA160">
            <v>3389.8389999999999</v>
          </cell>
          <cell r="LB160">
            <v>2245.8850000000002</v>
          </cell>
          <cell r="LC160">
            <v>150.97800000000001</v>
          </cell>
          <cell r="LF160">
            <v>-3.0000000000000001E-3</v>
          </cell>
          <cell r="LG160">
            <v>2621.9776748766021</v>
          </cell>
          <cell r="LH160">
            <v>414.45360295480208</v>
          </cell>
          <cell r="LI160">
            <v>171.1018982382007</v>
          </cell>
          <cell r="LJ160">
            <v>267.37989823820072</v>
          </cell>
          <cell r="LK160">
            <v>250.2488982382007</v>
          </cell>
          <cell r="LL160">
            <v>159.78789823820071</v>
          </cell>
          <cell r="LM160">
            <v>131.12591085</v>
          </cell>
          <cell r="LN160">
            <v>10284.745000000001</v>
          </cell>
          <cell r="LO160">
            <v>1593.098</v>
          </cell>
          <cell r="LP160">
            <v>2949.8130000000001</v>
          </cell>
          <cell r="LQ160">
            <v>6956.9030000000002</v>
          </cell>
          <cell r="LR160">
            <v>3327.84237016</v>
          </cell>
          <cell r="LS160">
            <v>3790.681</v>
          </cell>
          <cell r="LT160">
            <v>2200.0529999999999</v>
          </cell>
          <cell r="LU160">
            <v>248.71100000000001</v>
          </cell>
          <cell r="LX160">
            <v>102.67100000000001</v>
          </cell>
          <cell r="LY160">
            <v>2597.904</v>
          </cell>
          <cell r="LZ160">
            <v>464.34900000000022</v>
          </cell>
          <cell r="MA160">
            <v>192.8720000000001</v>
          </cell>
          <cell r="MB160">
            <v>282.47869974800011</v>
          </cell>
          <cell r="MC160">
            <v>308.06069974799999</v>
          </cell>
          <cell r="MD160">
            <v>111.7445994000001</v>
          </cell>
          <cell r="ME160">
            <v>131.12591085</v>
          </cell>
          <cell r="MF160">
            <v>10743.085999999999</v>
          </cell>
          <cell r="MG160">
            <v>1876.4559999999999</v>
          </cell>
          <cell r="MH160">
            <v>2963.0120000000002</v>
          </cell>
          <cell r="MI160">
            <v>7266.2860000000001</v>
          </cell>
          <cell r="MJ160">
            <v>3476.8000000000011</v>
          </cell>
          <cell r="MK160">
            <v>4234.6540000000005</v>
          </cell>
          <cell r="ML160">
            <v>2357.3139999999989</v>
          </cell>
          <cell r="MM160">
            <v>72.816000000000003</v>
          </cell>
          <cell r="MP160">
            <v>34.9</v>
          </cell>
          <cell r="MQ160">
            <v>2805.4609999999998</v>
          </cell>
          <cell r="MR160">
            <v>543.16684434469471</v>
          </cell>
          <cell r="MS160">
            <v>247.34484434469411</v>
          </cell>
          <cell r="MT160">
            <v>340.86684434469419</v>
          </cell>
          <cell r="MU160">
            <v>394.97284434469418</v>
          </cell>
          <cell r="MV160">
            <v>17.995844344694131</v>
          </cell>
          <cell r="MW160">
            <v>131.12591085</v>
          </cell>
          <cell r="MX160">
            <v>11704.218000000001</v>
          </cell>
          <cell r="MY160">
            <v>2427.739</v>
          </cell>
          <cell r="MZ160">
            <v>3135.5529999999999</v>
          </cell>
          <cell r="NA160">
            <v>8016.991</v>
          </cell>
          <cell r="NB160">
            <v>3687.2269999999999</v>
          </cell>
          <cell r="NC160">
            <v>4789.0339999999997</v>
          </cell>
          <cell r="ND160">
            <v>2432.9229999999989</v>
          </cell>
          <cell r="NE160">
            <v>128.07670995450499</v>
          </cell>
          <cell r="NH160">
            <v>0</v>
          </cell>
          <cell r="NI160">
            <v>2768.319</v>
          </cell>
          <cell r="NJ160">
            <v>495.63399999999962</v>
          </cell>
          <cell r="NK160">
            <v>205.297</v>
          </cell>
          <cell r="NL160">
            <v>302.82600000000002</v>
          </cell>
          <cell r="NM160">
            <v>338.44299999999998</v>
          </cell>
          <cell r="NN160">
            <v>50.365000000000023</v>
          </cell>
          <cell r="NO160">
            <v>131.12591085</v>
          </cell>
          <cell r="NP160">
            <v>11316.001</v>
          </cell>
          <cell r="NQ160">
            <v>2167.915</v>
          </cell>
          <cell r="NR160">
            <v>3088.29</v>
          </cell>
          <cell r="NS160">
            <v>7599.933</v>
          </cell>
          <cell r="NT160">
            <v>3716.0680000000002</v>
          </cell>
          <cell r="NU160">
            <v>4510.2330000000002</v>
          </cell>
          <cell r="NV160">
            <v>2338.6799999999998</v>
          </cell>
          <cell r="NW160">
            <v>92.97</v>
          </cell>
          <cell r="NZ160">
            <v>34.139000000000003</v>
          </cell>
          <cell r="OA160">
            <v>2493.4259999999999</v>
          </cell>
          <cell r="OB160">
            <v>423.44081771939051</v>
          </cell>
          <cell r="OC160">
            <v>-85.847582880609593</v>
          </cell>
          <cell r="OD160">
            <v>270.71841711939038</v>
          </cell>
          <cell r="OE160">
            <v>252.42141711939041</v>
          </cell>
          <cell r="OF160">
            <v>-97.666182280609604</v>
          </cell>
          <cell r="OG160">
            <v>131.12591085</v>
          </cell>
          <cell r="OH160">
            <v>11510.862999999999</v>
          </cell>
          <cell r="OI160">
            <v>2376.203</v>
          </cell>
          <cell r="OJ160">
            <v>3078.2269999999999</v>
          </cell>
          <cell r="OK160">
            <v>8011.5159999999996</v>
          </cell>
          <cell r="OL160">
            <v>3499.3470000000002</v>
          </cell>
          <cell r="OM160">
            <v>4770.3119999999999</v>
          </cell>
          <cell r="ON160">
            <v>2342.357</v>
          </cell>
          <cell r="OO160">
            <v>175.214</v>
          </cell>
          <cell r="OR160">
            <v>22.062000000000001</v>
          </cell>
          <cell r="OS160">
            <v>2482.7739999999999</v>
          </cell>
          <cell r="OT160">
            <v>380.81400000000031</v>
          </cell>
          <cell r="OU160">
            <v>113.35599999999999</v>
          </cell>
          <cell r="OV160">
            <v>209.01300000000001</v>
          </cell>
          <cell r="OW160">
            <v>247.28899999999999</v>
          </cell>
          <cell r="OX160">
            <v>-12.19300000000001</v>
          </cell>
          <cell r="OY160">
            <v>131.12591085</v>
          </cell>
          <cell r="OZ160">
            <v>10693.23</v>
          </cell>
          <cell r="PA160">
            <v>1713.4780000000001</v>
          </cell>
          <cell r="PB160">
            <v>2948.2449999999999</v>
          </cell>
          <cell r="PC160">
            <v>7371.45</v>
          </cell>
          <cell r="PD160">
            <v>3321.78</v>
          </cell>
          <cell r="PE160">
            <v>4258.107</v>
          </cell>
          <cell r="PF160">
            <v>2506.3789999999999</v>
          </cell>
          <cell r="PG160">
            <v>61.966000000000001</v>
          </cell>
          <cell r="PJ160">
            <v>176.01</v>
          </cell>
          <cell r="PK160">
            <v>2627.3687258225509</v>
          </cell>
          <cell r="PL160">
            <v>364.90372582255083</v>
          </cell>
          <cell r="PM160">
            <v>77.211000000000013</v>
          </cell>
          <cell r="PN160">
            <v>174.43199999999999</v>
          </cell>
          <cell r="PO160">
            <v>209.76</v>
          </cell>
          <cell r="PP160">
            <v>23.935000000000009</v>
          </cell>
          <cell r="PQ160">
            <v>131.12591085</v>
          </cell>
          <cell r="PR160">
            <v>10129.697</v>
          </cell>
          <cell r="PS160">
            <v>1436.624</v>
          </cell>
          <cell r="PT160">
            <v>2887.4229999999998</v>
          </cell>
          <cell r="PU160">
            <v>6956.7950000000001</v>
          </cell>
          <cell r="PV160">
            <v>3172.902</v>
          </cell>
          <cell r="PW160">
            <v>4044.183</v>
          </cell>
          <cell r="PX160">
            <v>2567.777</v>
          </cell>
          <cell r="PY160">
            <v>102.045982375064</v>
          </cell>
          <cell r="QB160">
            <v>102.3</v>
          </cell>
          <cell r="QC160">
            <v>2399.2010512756319</v>
          </cell>
          <cell r="QD160">
            <v>301.67205127563187</v>
          </cell>
          <cell r="QE160">
            <v>19.740999999999989</v>
          </cell>
          <cell r="QF160">
            <v>114.786</v>
          </cell>
          <cell r="QG160">
            <v>164.858</v>
          </cell>
          <cell r="QH160">
            <v>-39.749000000000009</v>
          </cell>
          <cell r="QI160">
            <v>131.12591085</v>
          </cell>
          <cell r="QJ160">
            <v>9867.6849999999995</v>
          </cell>
          <cell r="QK160">
            <v>1648.624</v>
          </cell>
          <cell r="QL160">
            <v>2871.904</v>
          </cell>
          <cell r="QM160">
            <v>6776.82</v>
          </cell>
          <cell r="QN160">
            <v>3090.8649999999998</v>
          </cell>
          <cell r="QO160">
            <v>3939.547</v>
          </cell>
          <cell r="QP160">
            <v>2260.005000000001</v>
          </cell>
          <cell r="QQ160">
            <v>105.096</v>
          </cell>
          <cell r="QT160">
            <v>0</v>
          </cell>
          <cell r="QU160">
            <v>2249.3391032463041</v>
          </cell>
          <cell r="QV160">
            <v>258.47657637868087</v>
          </cell>
          <cell r="QW160">
            <v>-4.4651340406372242</v>
          </cell>
          <cell r="QX160">
            <v>94.516976369978352</v>
          </cell>
          <cell r="QY160">
            <v>118.2137234353453</v>
          </cell>
          <cell r="QZ160">
            <v>-50.739299631831493</v>
          </cell>
          <cell r="RA160">
            <v>131.12591085</v>
          </cell>
          <cell r="RB160">
            <v>9633.4400545885092</v>
          </cell>
          <cell r="RC160">
            <v>1587.5709808954441</v>
          </cell>
          <cell r="RD160">
            <v>2846.4036308709069</v>
          </cell>
          <cell r="RE160">
            <v>6593.3143542203397</v>
          </cell>
          <cell r="RF160">
            <v>3040.125700368169</v>
          </cell>
          <cell r="RG160">
            <v>3930.1076782299078</v>
          </cell>
          <cell r="RH160">
            <v>2311.6186973344638</v>
          </cell>
          <cell r="RI160">
            <v>89.97356412985215</v>
          </cell>
          <cell r="RL160">
            <v>0</v>
          </cell>
        </row>
        <row r="161">
          <cell r="A161" t="str">
            <v>UGPA3</v>
          </cell>
          <cell r="B161" t="str">
            <v>Ultrapar</v>
          </cell>
          <cell r="C161" t="str">
            <v>Oil, Gas &amp; Petrochemicals</v>
          </cell>
          <cell r="D161" t="str">
            <v>Regis Cardoso</v>
          </cell>
          <cell r="E161">
            <v>46135</v>
          </cell>
          <cell r="F161" t="str">
            <v>Neutral</v>
          </cell>
          <cell r="G161" t="b">
            <v>0</v>
          </cell>
          <cell r="H161" t="str">
            <v>BRL</v>
          </cell>
          <cell r="I161">
            <v>31</v>
          </cell>
          <cell r="J161">
            <v>0.14654014093151979</v>
          </cell>
          <cell r="K161">
            <v>0.14104166666666659</v>
          </cell>
          <cell r="L161">
            <v>0.1345873973653065</v>
          </cell>
          <cell r="AW161">
            <v>126048.70019125</v>
          </cell>
          <cell r="AX161">
            <v>9318.2316776200023</v>
          </cell>
          <cell r="AY161">
            <v>4565.9171270700026</v>
          </cell>
          <cell r="AZ161">
            <v>6331.5484925399905</v>
          </cell>
          <cell r="BA161">
            <v>5614.6133093290136</v>
          </cell>
          <cell r="BB161">
            <v>2439.7956163300032</v>
          </cell>
          <cell r="BC161">
            <v>1089.501667</v>
          </cell>
          <cell r="BD161">
            <v>38251.975750600002</v>
          </cell>
          <cell r="BE161">
            <v>7170.5634150500009</v>
          </cell>
          <cell r="BF161">
            <v>6387.581189350004</v>
          </cell>
          <cell r="BG161">
            <v>24222.152052689999</v>
          </cell>
          <cell r="BH161">
            <v>14029.82369793</v>
          </cell>
          <cell r="BI161">
            <v>11768.01679675</v>
          </cell>
          <cell r="BJ161">
            <v>6121.3884638900017</v>
          </cell>
          <cell r="BK161">
            <v>1949.4455163417331</v>
          </cell>
          <cell r="BL161">
            <v>2754.2940000000008</v>
          </cell>
          <cell r="BM161">
            <v>2008.6181546500011</v>
          </cell>
          <cell r="BN161">
            <v>400.02499999999998</v>
          </cell>
          <cell r="BO161">
            <v>133498.91256980051</v>
          </cell>
          <cell r="BP161">
            <v>9687.0196998254978</v>
          </cell>
          <cell r="BQ161">
            <v>5073.1262927655262</v>
          </cell>
          <cell r="BR161">
            <v>6609.9036190528959</v>
          </cell>
          <cell r="BS161">
            <v>5376.9689126728954</v>
          </cell>
          <cell r="BT161">
            <v>2362.7398823277799</v>
          </cell>
          <cell r="BU161">
            <v>1082.0725930000001</v>
          </cell>
          <cell r="BV161">
            <v>39558.074024295493</v>
          </cell>
          <cell r="BW161">
            <v>8031.6835644029316</v>
          </cell>
          <cell r="BX161">
            <v>7135.9663399337114</v>
          </cell>
          <cell r="BY161">
            <v>23734.630623119268</v>
          </cell>
          <cell r="BZ161">
            <v>15823.444390745221</v>
          </cell>
          <cell r="CA161">
            <v>14302.11003870885</v>
          </cell>
          <cell r="CB161">
            <v>7755.5787130259187</v>
          </cell>
          <cell r="CC161">
            <v>2212.8245099982728</v>
          </cell>
          <cell r="CD161">
            <v>1549.657999999999</v>
          </cell>
          <cell r="CE161">
            <v>879.68159173077152</v>
          </cell>
          <cell r="CF161">
            <v>833.65800000000002</v>
          </cell>
          <cell r="CG161">
            <v>142477.94446787439</v>
          </cell>
          <cell r="CH161">
            <v>9397.6636273366748</v>
          </cell>
          <cell r="CI161">
            <v>4852.4136976665368</v>
          </cell>
          <cell r="CJ161">
            <v>6767.033556538483</v>
          </cell>
          <cell r="CK161">
            <v>6178.6701971484827</v>
          </cell>
          <cell r="CL161">
            <v>2453.8549214694981</v>
          </cell>
          <cell r="CM161">
            <v>1068.7068220000001</v>
          </cell>
          <cell r="CN161">
            <v>49348.993338523433</v>
          </cell>
          <cell r="CO161">
            <v>9408.4798644716902</v>
          </cell>
          <cell r="CP161">
            <v>12167.09664538234</v>
          </cell>
          <cell r="CQ161">
            <v>31618.374774870539</v>
          </cell>
          <cell r="CR161">
            <v>17730.615538905698</v>
          </cell>
          <cell r="CS161">
            <v>20093.261470495629</v>
          </cell>
          <cell r="CT161">
            <v>12105.012052394941</v>
          </cell>
          <cell r="CU161">
            <v>2541.9714795919658</v>
          </cell>
          <cell r="CV161">
            <v>2904.137547729998</v>
          </cell>
          <cell r="CW161">
            <v>2110.6167625439821</v>
          </cell>
          <cell r="CX161">
            <v>2172.1320000000001</v>
          </cell>
          <cell r="CY161">
            <v>151493.44301725831</v>
          </cell>
          <cell r="CZ161">
            <v>10548.96144140986</v>
          </cell>
          <cell r="DA161">
            <v>6057.0731268927084</v>
          </cell>
          <cell r="DB161">
            <v>8353.3260160909522</v>
          </cell>
          <cell r="DC161">
            <v>8353.3260160909522</v>
          </cell>
          <cell r="DD161">
            <v>3005.5623555292791</v>
          </cell>
          <cell r="DE161">
            <v>1068.7068220000001</v>
          </cell>
          <cell r="DF161">
            <v>51296.082098744468</v>
          </cell>
          <cell r="DG161">
            <v>11185.027313072669</v>
          </cell>
          <cell r="DH161">
            <v>12703.851763171189</v>
          </cell>
          <cell r="DI161">
            <v>31476.34695023729</v>
          </cell>
          <cell r="DJ161">
            <v>19819.73212375999</v>
          </cell>
          <cell r="DK161">
            <v>20093.261470495629</v>
          </cell>
          <cell r="DL161">
            <v>10328.464603793949</v>
          </cell>
          <cell r="DM161">
            <v>2514.9765894815728</v>
          </cell>
          <cell r="DN161">
            <v>4659.6147436070869</v>
          </cell>
          <cell r="DO161">
            <v>2960.9124143349741</v>
          </cell>
          <cell r="DP161">
            <v>1184.3649657339899</v>
          </cell>
          <cell r="DQ161">
            <v>152953.41744580099</v>
          </cell>
          <cell r="DR161">
            <v>10266.817704632789</v>
          </cell>
          <cell r="DS161">
            <v>5542.2487409927362</v>
          </cell>
          <cell r="DT161">
            <v>7850.4312920544116</v>
          </cell>
          <cell r="DU161">
            <v>7850.4312920544116</v>
          </cell>
          <cell r="DV161">
            <v>2831.9454561556349</v>
          </cell>
          <cell r="DW161">
            <v>1068.7068220000001</v>
          </cell>
          <cell r="DX161">
            <v>53013.360668664507</v>
          </cell>
          <cell r="DY161">
            <v>13319.1483615661</v>
          </cell>
          <cell r="DZ161">
            <v>12993.434114529349</v>
          </cell>
          <cell r="EA161">
            <v>31531.98463949249</v>
          </cell>
          <cell r="EB161">
            <v>21481.37300442484</v>
          </cell>
          <cell r="EC161">
            <v>20093.261470495629</v>
          </cell>
          <cell r="ED161">
            <v>8194.3435553005293</v>
          </cell>
          <cell r="EE161">
            <v>2279.7334849143399</v>
          </cell>
          <cell r="EF161">
            <v>5010.8796493294667</v>
          </cell>
          <cell r="EG161">
            <v>3556.8684141557092</v>
          </cell>
          <cell r="EH161">
            <v>1422.747365662284</v>
          </cell>
          <cell r="EI161">
            <v>162604.41290111741</v>
          </cell>
          <cell r="EJ161">
            <v>10972.099361249009</v>
          </cell>
          <cell r="EK161">
            <v>6006.9770981380152</v>
          </cell>
          <cell r="EL161">
            <v>8302.2352386369475</v>
          </cell>
          <cell r="EM161">
            <v>8302.2352386369475</v>
          </cell>
          <cell r="EN161">
            <v>3375.377672564759</v>
          </cell>
          <cell r="EO161">
            <v>1068.7068220000001</v>
          </cell>
          <cell r="EP161">
            <v>55450.422362667829</v>
          </cell>
          <cell r="EQ161">
            <v>16131.8496184381</v>
          </cell>
          <cell r="ER161">
            <v>12989.975063093871</v>
          </cell>
          <cell r="ES161">
            <v>32167.91788551008</v>
          </cell>
          <cell r="ET161">
            <v>23282.501452410561</v>
          </cell>
          <cell r="EU161">
            <v>20093.261470495629</v>
          </cell>
          <cell r="EV161">
            <v>5381.6422984285282</v>
          </cell>
          <cell r="EW161">
            <v>1973.7676715579621</v>
          </cell>
          <cell r="EX161">
            <v>5761.0402020010488</v>
          </cell>
          <cell r="EY161">
            <v>4687.8354281200054</v>
          </cell>
          <cell r="EZ161">
            <v>1875.1341712480021</v>
          </cell>
          <cell r="FA161">
            <v>172236.11362054339</v>
          </cell>
          <cell r="FB161">
            <v>11637.2940345229</v>
          </cell>
          <cell r="FC161">
            <v>6420.764261233905</v>
          </cell>
          <cell r="FD161">
            <v>8668.4884622586032</v>
          </cell>
          <cell r="FE161">
            <v>8668.4884622586032</v>
          </cell>
          <cell r="FF161">
            <v>3849.9040888770442</v>
          </cell>
          <cell r="FG161">
            <v>1068.7068220000001</v>
          </cell>
          <cell r="FH161">
            <v>58112.989210325868</v>
          </cell>
          <cell r="FI161">
            <v>19218.238386501998</v>
          </cell>
          <cell r="FJ161">
            <v>13072.377685689329</v>
          </cell>
          <cell r="FK161">
            <v>32694.988393372849</v>
          </cell>
          <cell r="FL161">
            <v>25417.997792205821</v>
          </cell>
          <cell r="FM161">
            <v>20093.261470495629</v>
          </cell>
          <cell r="FN161">
            <v>2295.2535303646259</v>
          </cell>
          <cell r="FO161">
            <v>2012.095406114667</v>
          </cell>
          <cell r="FP161">
            <v>5892.650027648946</v>
          </cell>
          <cell r="FQ161">
            <v>5143.9812801065063</v>
          </cell>
          <cell r="FR161">
            <v>2057.5925120426032</v>
          </cell>
          <cell r="FS161">
            <v>180792.698510263</v>
          </cell>
          <cell r="FT161">
            <v>12333.392698717649</v>
          </cell>
          <cell r="FU161">
            <v>6850.7225186827536</v>
          </cell>
          <cell r="FV161">
            <v>9063.6317392247111</v>
          </cell>
          <cell r="FW161">
            <v>9063.6317392247111</v>
          </cell>
          <cell r="FX161">
            <v>4315.2683627762844</v>
          </cell>
          <cell r="FY161">
            <v>1068.7068220000001</v>
          </cell>
          <cell r="FZ161">
            <v>60785.506193787223</v>
          </cell>
          <cell r="GA161">
            <v>22679.311023548209</v>
          </cell>
          <cell r="GB161">
            <v>13229.791932240551</v>
          </cell>
          <cell r="GC161">
            <v>32974.950916473739</v>
          </cell>
          <cell r="GD161">
            <v>27810.5522525663</v>
          </cell>
          <cell r="GE161">
            <v>20093.261470495629</v>
          </cell>
          <cell r="GF161">
            <v>-1165.819106681585</v>
          </cell>
          <cell r="GG161">
            <v>2052.292049587687</v>
          </cell>
          <cell r="GH161">
            <v>6223.0137335634336</v>
          </cell>
          <cell r="GI161">
            <v>5768.4543950770158</v>
          </cell>
          <cell r="GJ161">
            <v>2307.3817580308059</v>
          </cell>
          <cell r="JE161">
            <v>30551.753172220011</v>
          </cell>
          <cell r="JF161">
            <v>1712.718756310009</v>
          </cell>
          <cell r="JG161">
            <v>667.38932200000886</v>
          </cell>
          <cell r="JH161">
            <v>1079.051383270009</v>
          </cell>
          <cell r="JI161">
            <v>1023.166234523644</v>
          </cell>
          <cell r="JJ161">
            <v>262.06522609000888</v>
          </cell>
          <cell r="JK161">
            <v>1089.0566269999999</v>
          </cell>
          <cell r="JL161">
            <v>33808.035459530001</v>
          </cell>
          <cell r="JM161">
            <v>5125.4802584199988</v>
          </cell>
          <cell r="JN161">
            <v>5955.1170682300026</v>
          </cell>
          <cell r="JO161">
            <v>21438.488400310001</v>
          </cell>
          <cell r="JP161">
            <v>12369.54705922</v>
          </cell>
          <cell r="JQ161">
            <v>11800.8579233</v>
          </cell>
          <cell r="JR161">
            <v>8258.5372076300046</v>
          </cell>
          <cell r="JS161">
            <v>364.72069353892113</v>
          </cell>
          <cell r="JT161">
            <v>-868.25899999999956</v>
          </cell>
          <cell r="JU161">
            <v>-1054.22015577</v>
          </cell>
          <cell r="JV161">
            <v>108.714</v>
          </cell>
          <cell r="JW161">
            <v>29592.53922839999</v>
          </cell>
          <cell r="JX161">
            <v>1672.2708350399951</v>
          </cell>
          <cell r="JY161">
            <v>513.0348850599953</v>
          </cell>
          <cell r="JZ161">
            <v>964.23079694999547</v>
          </cell>
          <cell r="KA161">
            <v>933.4153369099954</v>
          </cell>
          <cell r="KB161">
            <v>213.8762540599954</v>
          </cell>
          <cell r="KC161">
            <v>1089.4597670000001</v>
          </cell>
          <cell r="KD161">
            <v>34278.483865796268</v>
          </cell>
          <cell r="KE161">
            <v>6216.4005038900004</v>
          </cell>
          <cell r="KF161">
            <v>5994.552835620003</v>
          </cell>
          <cell r="KG161">
            <v>21671.822484026259</v>
          </cell>
          <cell r="KH161">
            <v>12606.66138179</v>
          </cell>
          <cell r="KI161">
            <v>12691.97982783</v>
          </cell>
          <cell r="KJ161">
            <v>8006.5834192800012</v>
          </cell>
          <cell r="KK161">
            <v>385.27952441498678</v>
          </cell>
          <cell r="KL161">
            <v>707.79799999999966</v>
          </cell>
          <cell r="KM161">
            <v>421.67127642999969</v>
          </cell>
          <cell r="KN161">
            <v>7.9999999999955662E-3</v>
          </cell>
          <cell r="KO161">
            <v>32483.536482889998</v>
          </cell>
          <cell r="KP161">
            <v>2864.2780481500008</v>
          </cell>
          <cell r="KQ161">
            <v>1578.439456420002</v>
          </cell>
          <cell r="KR161">
            <v>2001.0078155600011</v>
          </cell>
          <cell r="KS161">
            <v>1991.6748972000009</v>
          </cell>
          <cell r="KT161">
            <v>864.85371544000134</v>
          </cell>
          <cell r="KU161">
            <v>1089.4781949999999</v>
          </cell>
          <cell r="KV161">
            <v>36409.144050839997</v>
          </cell>
          <cell r="KW161">
            <v>6827.6030341099986</v>
          </cell>
          <cell r="KX161">
            <v>6090.19548381</v>
          </cell>
          <cell r="KY161">
            <v>23165.71256697</v>
          </cell>
          <cell r="KZ161">
            <v>13243.431483890001</v>
          </cell>
          <cell r="LA161">
            <v>12378.153006</v>
          </cell>
          <cell r="LB161">
            <v>7082.2298172900028</v>
          </cell>
          <cell r="LC161">
            <v>379.72071915491438</v>
          </cell>
          <cell r="LD161">
            <v>1607.277999999998</v>
          </cell>
          <cell r="LE161">
            <v>1706.853967099998</v>
          </cell>
          <cell r="LF161">
            <v>291.23</v>
          </cell>
          <cell r="LG161">
            <v>33420.871307739988</v>
          </cell>
          <cell r="LH161">
            <v>3068.9640381199861</v>
          </cell>
          <cell r="LI161">
            <v>1807.053463589986</v>
          </cell>
          <cell r="LJ161">
            <v>2287.258496759986</v>
          </cell>
          <cell r="LK161">
            <v>1666.3568406953741</v>
          </cell>
          <cell r="LL161">
            <v>1099.0004207399861</v>
          </cell>
          <cell r="LM161">
            <v>1089.501667</v>
          </cell>
          <cell r="LN161">
            <v>38251.975750600002</v>
          </cell>
          <cell r="LO161">
            <v>7170.5634150500009</v>
          </cell>
          <cell r="LP161">
            <v>6387.581189350004</v>
          </cell>
          <cell r="LQ161">
            <v>24222.152052689999</v>
          </cell>
          <cell r="LR161">
            <v>14029.82369793</v>
          </cell>
          <cell r="LS161">
            <v>11768.01679675</v>
          </cell>
          <cell r="LT161">
            <v>6121.3884638900017</v>
          </cell>
          <cell r="LU161">
            <v>819.72457923291074</v>
          </cell>
          <cell r="LV161">
            <v>1307.477000000003</v>
          </cell>
          <cell r="LW161">
            <v>934.31306689000291</v>
          </cell>
          <cell r="LX161">
            <v>7.2999999999979082E-2</v>
          </cell>
          <cell r="LY161">
            <v>30395.901677689999</v>
          </cell>
          <cell r="LZ161">
            <v>2061.2112432200011</v>
          </cell>
          <cell r="MA161">
            <v>950.43205117000116</v>
          </cell>
          <cell r="MB161">
            <v>1357.6972090000011</v>
          </cell>
          <cell r="MC161">
            <v>1305.645539840001</v>
          </cell>
          <cell r="MD161">
            <v>431.47417707000108</v>
          </cell>
          <cell r="ME161">
            <v>1089.6985629999999</v>
          </cell>
          <cell r="MF161">
            <v>36613.453349149997</v>
          </cell>
          <cell r="MG161">
            <v>6607.013417690001</v>
          </cell>
          <cell r="MH161">
            <v>6494.6376087300023</v>
          </cell>
          <cell r="MI161">
            <v>22237.670978179998</v>
          </cell>
          <cell r="MJ161">
            <v>14375.78237099</v>
          </cell>
          <cell r="MK161">
            <v>12957.7937489</v>
          </cell>
          <cell r="ML161">
            <v>7822.8751928400015</v>
          </cell>
          <cell r="MM161">
            <v>438.44362336350798</v>
          </cell>
          <cell r="MN161">
            <v>-810.06400000000031</v>
          </cell>
          <cell r="MO161">
            <v>-1196.80394886</v>
          </cell>
          <cell r="MP161">
            <v>437.52499999999998</v>
          </cell>
          <cell r="MQ161">
            <v>32343.947234382082</v>
          </cell>
          <cell r="MR161">
            <v>2108.0922910501249</v>
          </cell>
          <cell r="MS161">
            <v>899.29257730877464</v>
          </cell>
          <cell r="MT161">
            <v>1335.634846206927</v>
          </cell>
          <cell r="MU161">
            <v>1281.856997546927</v>
          </cell>
          <cell r="MV161">
            <v>437.91464910999753</v>
          </cell>
          <cell r="MW161">
            <v>1090.81764</v>
          </cell>
          <cell r="MX161">
            <v>38340.170438779431</v>
          </cell>
          <cell r="MY161">
            <v>7429.488952103331</v>
          </cell>
          <cell r="MZ161">
            <v>6585.2265920608024</v>
          </cell>
          <cell r="NA161">
            <v>23486.319092849521</v>
          </cell>
          <cell r="NB161">
            <v>14853.851345928901</v>
          </cell>
          <cell r="NC161">
            <v>13703.16879428374</v>
          </cell>
          <cell r="ND161">
            <v>7699.84888918041</v>
          </cell>
          <cell r="NE161">
            <v>479.36136293999999</v>
          </cell>
          <cell r="NF161">
            <v>725.30300000000011</v>
          </cell>
          <cell r="NG161">
            <v>702.56379401443485</v>
          </cell>
          <cell r="NH161">
            <v>23.67900000000003</v>
          </cell>
          <cell r="NI161">
            <v>35357.672234525016</v>
          </cell>
          <cell r="NJ161">
            <v>2282.1713877417419</v>
          </cell>
          <cell r="NK161">
            <v>1110.7398647612069</v>
          </cell>
          <cell r="NL161">
            <v>1537.2785169801889</v>
          </cell>
          <cell r="NM161">
            <v>1505.925337760189</v>
          </cell>
          <cell r="NN161">
            <v>651.58107384779851</v>
          </cell>
          <cell r="NO161">
            <v>1090.888046</v>
          </cell>
          <cell r="NP161">
            <v>39321.791906999009</v>
          </cell>
          <cell r="NQ161">
            <v>7369.5524255753407</v>
          </cell>
          <cell r="NR161">
            <v>6755.8637032791239</v>
          </cell>
          <cell r="NS161">
            <v>23973.311126019711</v>
          </cell>
          <cell r="NT161">
            <v>15348.480779822699</v>
          </cell>
          <cell r="NU161">
            <v>13847.99447075941</v>
          </cell>
          <cell r="NV161">
            <v>7967.723954874069</v>
          </cell>
          <cell r="NW161">
            <v>519.04127309170019</v>
          </cell>
          <cell r="NX161">
            <v>504.55600000000032</v>
          </cell>
          <cell r="NY161">
            <v>507.34777858269717</v>
          </cell>
          <cell r="NZ161">
            <v>319.97800000000001</v>
          </cell>
          <cell r="OA161">
            <v>35401.391423203357</v>
          </cell>
          <cell r="OB161">
            <v>3235.5447778136481</v>
          </cell>
          <cell r="OC161">
            <v>2112.661799525561</v>
          </cell>
          <cell r="OD161">
            <v>2379.2930468657778</v>
          </cell>
          <cell r="OE161">
            <v>1283.5410375257779</v>
          </cell>
          <cell r="OF161">
            <v>841.76998230000083</v>
          </cell>
          <cell r="OG161">
            <v>1082.0725930000001</v>
          </cell>
          <cell r="OH161">
            <v>39558.074024295493</v>
          </cell>
          <cell r="OI161">
            <v>8031.6835644029316</v>
          </cell>
          <cell r="OJ161">
            <v>7135.9663399337114</v>
          </cell>
          <cell r="OK161">
            <v>23734.630623119268</v>
          </cell>
          <cell r="OL161">
            <v>15823.444390745221</v>
          </cell>
          <cell r="OM161">
            <v>14302.11003870885</v>
          </cell>
          <cell r="ON161">
            <v>7755.5787130259187</v>
          </cell>
          <cell r="OO161">
            <v>775.97825060306502</v>
          </cell>
          <cell r="OP161">
            <v>1129.8629999999989</v>
          </cell>
          <cell r="OQ161">
            <v>866.57396799363983</v>
          </cell>
          <cell r="OR161">
            <v>52.475999999999999</v>
          </cell>
          <cell r="OS161">
            <v>33329.262192193994</v>
          </cell>
          <cell r="OT161">
            <v>2141.6311386222478</v>
          </cell>
          <cell r="OU161">
            <v>940.5094949671286</v>
          </cell>
          <cell r="OV161">
            <v>1188.481273253243</v>
          </cell>
          <cell r="OW161">
            <v>1183.0288459932431</v>
          </cell>
          <cell r="OX161">
            <v>332.84648272010162</v>
          </cell>
          <cell r="OY161">
            <v>1075.265772</v>
          </cell>
          <cell r="OZ161">
            <v>37754.597508420193</v>
          </cell>
          <cell r="PA161">
            <v>5993.7740663092318</v>
          </cell>
          <cell r="PB161">
            <v>7251.0179104676536</v>
          </cell>
          <cell r="PC161">
            <v>21864.192746168748</v>
          </cell>
          <cell r="PD161">
            <v>15890.40433591385</v>
          </cell>
          <cell r="PE161">
            <v>13555.926960689871</v>
          </cell>
          <cell r="PF161">
            <v>9044.3829494606343</v>
          </cell>
          <cell r="PG161">
            <v>416.11324277000011</v>
          </cell>
          <cell r="PH161">
            <v>-414.14100000000008</v>
          </cell>
          <cell r="PI161">
            <v>-661.41007808993334</v>
          </cell>
          <cell r="PJ161">
            <v>487.50200000000001</v>
          </cell>
          <cell r="PK161">
            <v>34087.947350415081</v>
          </cell>
          <cell r="PL161">
            <v>2155.073268897147</v>
          </cell>
          <cell r="PM161">
            <v>1390.653808119517</v>
          </cell>
          <cell r="PN161">
            <v>2069.6667194355541</v>
          </cell>
          <cell r="PO161">
            <v>1468.270675055554</v>
          </cell>
          <cell r="PP161">
            <v>1088.3632553990039</v>
          </cell>
          <cell r="PQ161">
            <v>1069.399954</v>
          </cell>
          <cell r="PR161">
            <v>45608.192530586341</v>
          </cell>
          <cell r="PS161">
            <v>6436.8959901763028</v>
          </cell>
          <cell r="PT161">
            <v>11943.351626142199</v>
          </cell>
          <cell r="PU161">
            <v>27212.423232274989</v>
          </cell>
          <cell r="PV161">
            <v>18395.7692857687</v>
          </cell>
          <cell r="PW161">
            <v>17618.253468180141</v>
          </cell>
          <cell r="PX161">
            <v>12590.86632411024</v>
          </cell>
          <cell r="PY161">
            <v>543.73934030999862</v>
          </cell>
          <cell r="PZ161">
            <v>113.35600000000009</v>
          </cell>
          <cell r="QA161">
            <v>5.2212567802460654</v>
          </cell>
          <cell r="QB161">
            <v>10.19400000000002</v>
          </cell>
          <cell r="QC161">
            <v>37088.204925265301</v>
          </cell>
          <cell r="QD161">
            <v>2500.585249817268</v>
          </cell>
          <cell r="QE161">
            <v>1436.822756698353</v>
          </cell>
          <cell r="QF161">
            <v>1946.4794045998719</v>
          </cell>
          <cell r="QG161">
            <v>1782.8303982298719</v>
          </cell>
          <cell r="QH161">
            <v>709.18625178999866</v>
          </cell>
          <cell r="QI161">
            <v>1068.4553490000001</v>
          </cell>
          <cell r="QJ161">
            <v>45564.669379976207</v>
          </cell>
          <cell r="QK161">
            <v>6668.3591482690681</v>
          </cell>
          <cell r="QL161">
            <v>12204.93618816122</v>
          </cell>
          <cell r="QM161">
            <v>26898.080957823491</v>
          </cell>
          <cell r="QN161">
            <v>18666.585405921989</v>
          </cell>
          <cell r="QO161">
            <v>17188.442988383489</v>
          </cell>
          <cell r="QP161">
            <v>11973.81867027262</v>
          </cell>
          <cell r="QQ161">
            <v>755.74415639496794</v>
          </cell>
          <cell r="QR161">
            <v>1508.7280000000001</v>
          </cell>
          <cell r="QS161">
            <v>1434.693990464044</v>
          </cell>
          <cell r="QT161">
            <v>400.84</v>
          </cell>
          <cell r="QU161">
            <v>37972.53</v>
          </cell>
          <cell r="QV161">
            <v>2600.373970000001</v>
          </cell>
          <cell r="QW161">
            <v>1084.4276378815271</v>
          </cell>
          <cell r="QX161">
            <v>1562.406159249814</v>
          </cell>
          <cell r="QY161">
            <v>1744.540277869814</v>
          </cell>
          <cell r="QZ161">
            <v>323.45893156039358</v>
          </cell>
          <cell r="RA161">
            <v>1068.7068220000001</v>
          </cell>
          <cell r="RB161">
            <v>49348.993338523433</v>
          </cell>
          <cell r="RC161">
            <v>9408.4798644716902</v>
          </cell>
          <cell r="RD161">
            <v>12167.09664538234</v>
          </cell>
          <cell r="RE161">
            <v>31618.374774870539</v>
          </cell>
          <cell r="RF161">
            <v>17730.615538905698</v>
          </cell>
          <cell r="RG161">
            <v>20093.261470495629</v>
          </cell>
          <cell r="RH161">
            <v>12105.012052394941</v>
          </cell>
          <cell r="RI161">
            <v>826.37474011699953</v>
          </cell>
          <cell r="RJ161">
            <v>1696.194547729998</v>
          </cell>
          <cell r="RK161">
            <v>1332.111593389626</v>
          </cell>
          <cell r="RL161">
            <v>1273.596</v>
          </cell>
        </row>
        <row r="162">
          <cell r="A162" t="str">
            <v>UNIP3</v>
          </cell>
          <cell r="B162" t="str">
            <v>Unipar</v>
          </cell>
          <cell r="C162" t="str">
            <v>Oil, Gas &amp; Petrochemicals</v>
          </cell>
          <cell r="D162" t="str">
            <v>Regis Cardoso</v>
          </cell>
          <cell r="E162">
            <v>46041</v>
          </cell>
          <cell r="F162" t="str">
            <v>Neutral</v>
          </cell>
          <cell r="G162" t="b">
            <v>0</v>
          </cell>
          <cell r="H162" t="str">
            <v>BRL</v>
          </cell>
          <cell r="I162">
            <v>53</v>
          </cell>
          <cell r="J162">
            <v>0.16439787332663319</v>
          </cell>
          <cell r="K162">
            <v>0.115</v>
          </cell>
          <cell r="L162">
            <v>0.14669829866130649</v>
          </cell>
          <cell r="M162">
            <v>6289.3689999999997</v>
          </cell>
          <cell r="N162">
            <v>2802.7649999999999</v>
          </cell>
          <cell r="O162">
            <v>2944.4879999999998</v>
          </cell>
          <cell r="P162">
            <v>3163.8409999999999</v>
          </cell>
          <cell r="Q162">
            <v>2718.404</v>
          </cell>
          <cell r="R162">
            <v>2003.8330000000001</v>
          </cell>
          <cell r="S162">
            <v>94.402568664613085</v>
          </cell>
          <cell r="T162">
            <v>6248.2079999999996</v>
          </cell>
          <cell r="U162">
            <v>331.17700000000002</v>
          </cell>
          <cell r="V162">
            <v>2467.8029999999999</v>
          </cell>
          <cell r="W162">
            <v>3926.7710000000011</v>
          </cell>
          <cell r="X162">
            <v>2321.4369999999999</v>
          </cell>
          <cell r="Y162">
            <v>1474.829</v>
          </cell>
          <cell r="Z162">
            <v>-147.61999999999989</v>
          </cell>
          <cell r="AA162">
            <v>-311.81299999999999</v>
          </cell>
          <cell r="AB162">
            <v>-1837.9743400000009</v>
          </cell>
          <cell r="AC162">
            <v>-1932.004020000001</v>
          </cell>
          <cell r="AD162">
            <v>1365.0419999999999</v>
          </cell>
          <cell r="AE162">
            <v>7270.4059999999999</v>
          </cell>
          <cell r="AF162">
            <v>3255.3049999999998</v>
          </cell>
          <cell r="AG162">
            <v>2380.2579999999998</v>
          </cell>
          <cell r="AH162">
            <v>2627.556</v>
          </cell>
          <cell r="AI162">
            <v>2610.7849999999999</v>
          </cell>
          <cell r="AJ162">
            <v>1334.3</v>
          </cell>
          <cell r="AK162">
            <v>100.2506189349678</v>
          </cell>
          <cell r="AL162">
            <v>5995.2530000000006</v>
          </cell>
          <cell r="AM162">
            <v>402.12200000000001</v>
          </cell>
          <cell r="AN162">
            <v>2578.2750000000001</v>
          </cell>
          <cell r="AO162">
            <v>3639.920000000001</v>
          </cell>
          <cell r="AP162">
            <v>2355.3330000000001</v>
          </cell>
          <cell r="AQ162">
            <v>1391.7460000000001</v>
          </cell>
          <cell r="AR162">
            <v>-22.22300000000018</v>
          </cell>
          <cell r="AS162">
            <v>-338.24</v>
          </cell>
          <cell r="AT162">
            <v>1313.49306</v>
          </cell>
          <cell r="AU162">
            <v>1045.6389799999999</v>
          </cell>
          <cell r="AV162">
            <v>1355.35</v>
          </cell>
          <cell r="AW162">
            <v>4897.2884898528246</v>
          </cell>
          <cell r="AX162">
            <v>1697.2940000000001</v>
          </cell>
          <cell r="AY162">
            <v>979.63400000000001</v>
          </cell>
          <cell r="AZ162">
            <v>1226.6089999999999</v>
          </cell>
          <cell r="BA162">
            <v>1156.5820000000001</v>
          </cell>
          <cell r="BB162">
            <v>791.27300000000002</v>
          </cell>
          <cell r="BC162">
            <v>103.5140220695846</v>
          </cell>
          <cell r="BD162">
            <v>6396.491</v>
          </cell>
          <cell r="BE162">
            <v>1343.204</v>
          </cell>
          <cell r="BF162">
            <v>2519.9989999999998</v>
          </cell>
          <cell r="BG162">
            <v>3948.6389999999992</v>
          </cell>
          <cell r="BH162">
            <v>2447.8519999999999</v>
          </cell>
          <cell r="BI162">
            <v>2051.4209999999998</v>
          </cell>
          <cell r="BJ162">
            <v>-94.492000000000189</v>
          </cell>
          <cell r="BK162">
            <v>-416.81</v>
          </cell>
          <cell r="BL162">
            <v>499.80333999999999</v>
          </cell>
          <cell r="BM162">
            <v>1040.45334</v>
          </cell>
          <cell r="BN162">
            <v>345.39200000000011</v>
          </cell>
          <cell r="BO162">
            <v>5431.5990000000002</v>
          </cell>
          <cell r="BP162">
            <v>1472.6010000000001</v>
          </cell>
          <cell r="BQ162">
            <v>625.01899999999989</v>
          </cell>
          <cell r="BR162">
            <v>947.99600000000009</v>
          </cell>
          <cell r="BS162">
            <v>1112.549</v>
          </cell>
          <cell r="BT162">
            <v>557.11799999999994</v>
          </cell>
          <cell r="BU162">
            <v>112.2422140229783</v>
          </cell>
          <cell r="BV162">
            <v>7111.7889999999998</v>
          </cell>
          <cell r="BW162">
            <v>845.34199999999998</v>
          </cell>
          <cell r="BX162">
            <v>3397.5160000000001</v>
          </cell>
          <cell r="BY162">
            <v>4297.8596000000016</v>
          </cell>
          <cell r="BZ162">
            <v>2813.929000000001</v>
          </cell>
          <cell r="CA162">
            <v>2306.0189999999998</v>
          </cell>
          <cell r="CB162">
            <v>721.23700000000008</v>
          </cell>
          <cell r="CC162">
            <v>-685.90200000000004</v>
          </cell>
          <cell r="CD162">
            <v>-229.6075000000001</v>
          </cell>
          <cell r="CE162">
            <v>-160.9122999999999</v>
          </cell>
          <cell r="CF162">
            <v>438.64800000000002</v>
          </cell>
          <cell r="CG162">
            <v>5079.6211273354547</v>
          </cell>
          <cell r="CH162">
            <v>1489.960714218274</v>
          </cell>
          <cell r="CI162">
            <v>867.92336239412782</v>
          </cell>
          <cell r="CJ162">
            <v>1213.0904849119061</v>
          </cell>
          <cell r="CK162">
            <v>1257.3284849119059</v>
          </cell>
          <cell r="CL162">
            <v>519.76812955512435</v>
          </cell>
          <cell r="CM162">
            <v>113.173265</v>
          </cell>
          <cell r="CN162">
            <v>7065.2309116524284</v>
          </cell>
          <cell r="CO162">
            <v>327.85145340606789</v>
          </cell>
          <cell r="CP162">
            <v>3981.8586419034468</v>
          </cell>
          <cell r="CQ162">
            <v>5250.1737820973049</v>
          </cell>
          <cell r="CR162">
            <v>1815.057129555124</v>
          </cell>
          <cell r="CS162">
            <v>3394.7869092621472</v>
          </cell>
          <cell r="CT162">
            <v>2424.4434558560788</v>
          </cell>
          <cell r="CU162">
            <v>-1113.2207644212251</v>
          </cell>
          <cell r="CV162">
            <v>-408.33232623107898</v>
          </cell>
          <cell r="CW162">
            <v>433.1227778060678</v>
          </cell>
          <cell r="CX162">
            <v>1335.5519999999999</v>
          </cell>
          <cell r="CY162">
            <v>4993.1951728296826</v>
          </cell>
          <cell r="CZ162">
            <v>1357.1559510851971</v>
          </cell>
          <cell r="DA162">
            <v>536.64120255466139</v>
          </cell>
          <cell r="DB162">
            <v>1012.017386696926</v>
          </cell>
          <cell r="DC162">
            <v>1012.017386696926</v>
          </cell>
          <cell r="DD162">
            <v>129.09039609199729</v>
          </cell>
          <cell r="DE162">
            <v>113.173265</v>
          </cell>
          <cell r="DF162">
            <v>6760.6417848292886</v>
          </cell>
          <cell r="DG162">
            <v>60.320636295736918</v>
          </cell>
          <cell r="DH162">
            <v>3898.4560766868658</v>
          </cell>
          <cell r="DI162">
            <v>4848.7668582051656</v>
          </cell>
          <cell r="DJ162">
            <v>1911.8749266241221</v>
          </cell>
          <cell r="DK162">
            <v>2934.8504214210848</v>
          </cell>
          <cell r="DL162">
            <v>2232.0377851253479</v>
          </cell>
          <cell r="DM162">
            <v>-391.97361892568432</v>
          </cell>
          <cell r="DN162">
            <v>449.77106734780921</v>
          </cell>
          <cell r="DO162">
            <v>-309.71324277236153</v>
          </cell>
          <cell r="DP162">
            <v>32.27259902299933</v>
          </cell>
          <cell r="DQ162">
            <v>5761.0340580693364</v>
          </cell>
          <cell r="DR162">
            <v>1731.9633156095031</v>
          </cell>
          <cell r="DS162">
            <v>835.7276080607121</v>
          </cell>
          <cell r="DT162">
            <v>1295.57356984693</v>
          </cell>
          <cell r="DU162">
            <v>1295.57356984693</v>
          </cell>
          <cell r="DV162">
            <v>368.16876929464547</v>
          </cell>
          <cell r="DW162">
            <v>113.173265</v>
          </cell>
          <cell r="DX162">
            <v>6602.147057063863</v>
          </cell>
          <cell r="DY162">
            <v>-35.693526274777909</v>
          </cell>
          <cell r="DZ162">
            <v>3707.731513738162</v>
          </cell>
          <cell r="EA162">
            <v>4690.2721304397419</v>
          </cell>
          <cell r="EB162">
            <v>1911.8749266241221</v>
          </cell>
          <cell r="EC162">
            <v>2720.7044966785511</v>
          </cell>
          <cell r="ED162">
            <v>2113.9060229533288</v>
          </cell>
          <cell r="EE162">
            <v>-269.12139883751439</v>
          </cell>
          <cell r="EF162">
            <v>669.71198349208942</v>
          </cell>
          <cell r="EG162">
            <v>220.39153369488781</v>
          </cell>
          <cell r="EH162">
            <v>368.16876929464547</v>
          </cell>
          <cell r="EI162">
            <v>6510.1665653887358</v>
          </cell>
          <cell r="EJ162">
            <v>2102.6807687894461</v>
          </cell>
          <cell r="EK162">
            <v>1133.540092310345</v>
          </cell>
          <cell r="EL162">
            <v>1587.3986995730511</v>
          </cell>
          <cell r="EM162">
            <v>1587.3986995730511</v>
          </cell>
          <cell r="EN162">
            <v>584.35464186828608</v>
          </cell>
          <cell r="EO162">
            <v>113.173265</v>
          </cell>
          <cell r="EP162">
            <v>7215.929746684189</v>
          </cell>
          <cell r="EQ162">
            <v>362.44551517029907</v>
          </cell>
          <cell r="ER162">
            <v>3885.3332337046331</v>
          </cell>
          <cell r="ES162">
            <v>5304.054820060067</v>
          </cell>
          <cell r="ET162">
            <v>1911.8749266241221</v>
          </cell>
          <cell r="EU162">
            <v>3174.7973991461022</v>
          </cell>
          <cell r="EV162">
            <v>2169.8598839758029</v>
          </cell>
          <cell r="EW162">
            <v>-631.46032722917687</v>
          </cell>
          <cell r="EX162">
            <v>692.18259990235356</v>
          </cell>
          <cell r="EY162">
            <v>930.65794502685162</v>
          </cell>
          <cell r="EZ162">
            <v>584.35464186828608</v>
          </cell>
          <cell r="FA162">
            <v>7037.2035372435221</v>
          </cell>
          <cell r="FB162">
            <v>2343.968645243071</v>
          </cell>
          <cell r="FC162">
            <v>1319.775907028582</v>
          </cell>
          <cell r="FD162">
            <v>1783.23608410611</v>
          </cell>
          <cell r="FE162">
            <v>1783.23608410611</v>
          </cell>
          <cell r="FF162">
            <v>694.32968436234864</v>
          </cell>
          <cell r="FG162">
            <v>113.173265</v>
          </cell>
          <cell r="FH162">
            <v>7654.2868366168523</v>
          </cell>
          <cell r="FI162">
            <v>765.62864376316168</v>
          </cell>
          <cell r="FJ162">
            <v>3807.498505583384</v>
          </cell>
          <cell r="FK162">
            <v>5742.4119099927302</v>
          </cell>
          <cell r="FL162">
            <v>1911.8749266241221</v>
          </cell>
          <cell r="FM162">
            <v>3566.4721682122199</v>
          </cell>
          <cell r="FN162">
            <v>2158.3515244490582</v>
          </cell>
          <cell r="FO162">
            <v>-385.62544895627963</v>
          </cell>
          <cell r="FP162">
            <v>882.56045816560868</v>
          </cell>
          <cell r="FQ162">
            <v>1019.774686153816</v>
          </cell>
          <cell r="FR162">
            <v>694.32968436234864</v>
          </cell>
          <cell r="FS162">
            <v>7356.8023977741241</v>
          </cell>
          <cell r="FT162">
            <v>2481.72748896638</v>
          </cell>
          <cell r="FU162">
            <v>1422.501681558145</v>
          </cell>
          <cell r="FV162">
            <v>1873.5811785953231</v>
          </cell>
          <cell r="FW162">
            <v>1873.5811785953231</v>
          </cell>
          <cell r="FX162">
            <v>762.47416211762902</v>
          </cell>
          <cell r="FY162">
            <v>113.173265</v>
          </cell>
          <cell r="FZ162">
            <v>7870.3971019297087</v>
          </cell>
          <cell r="GA162">
            <v>1039.6585500187059</v>
          </cell>
          <cell r="GB162">
            <v>3663.89780179838</v>
          </cell>
          <cell r="GC162">
            <v>5958.5221753055866</v>
          </cell>
          <cell r="GD162">
            <v>1911.8749266241221</v>
          </cell>
          <cell r="GE162">
            <v>3747.1623571906462</v>
          </cell>
          <cell r="GF162">
            <v>2065.0118071719398</v>
          </cell>
          <cell r="GG162">
            <v>-307.47879325217423</v>
          </cell>
          <cell r="GH162">
            <v>1032.190827105494</v>
          </cell>
          <cell r="GI162">
            <v>937.07114213887746</v>
          </cell>
          <cell r="GJ162">
            <v>762.47416211762902</v>
          </cell>
          <cell r="GK162">
            <v>1890.4690000000001</v>
          </cell>
          <cell r="GL162">
            <v>942.50200000000007</v>
          </cell>
          <cell r="GM162">
            <v>770.35900000000004</v>
          </cell>
          <cell r="GN162">
            <v>825.93200000000002</v>
          </cell>
          <cell r="GO162">
            <v>828.17700000000002</v>
          </cell>
          <cell r="GP162">
            <v>449.03</v>
          </cell>
          <cell r="GQ162">
            <v>94.402771999999999</v>
          </cell>
          <cell r="GR162">
            <v>6456.7039999999997</v>
          </cell>
          <cell r="GS162">
            <v>330.67200000000003</v>
          </cell>
          <cell r="GT162">
            <v>2393.127</v>
          </cell>
          <cell r="GU162">
            <v>3780.105</v>
          </cell>
          <cell r="GV162">
            <v>2676.5990000000002</v>
          </cell>
          <cell r="GW162">
            <v>1432.5</v>
          </cell>
          <cell r="GX162">
            <v>-432.94000000000011</v>
          </cell>
          <cell r="GY162">
            <v>-21.353999999999999</v>
          </cell>
          <cell r="HB162">
            <v>13.231</v>
          </cell>
          <cell r="HC162">
            <v>2001.14</v>
          </cell>
          <cell r="HD162">
            <v>980.12700000000007</v>
          </cell>
          <cell r="HE162">
            <v>799.38800000000003</v>
          </cell>
          <cell r="HF162">
            <v>860.87900000000002</v>
          </cell>
          <cell r="HG162">
            <v>856.83</v>
          </cell>
          <cell r="HH162">
            <v>539.15</v>
          </cell>
          <cell r="HI162">
            <v>103.505048</v>
          </cell>
          <cell r="HJ162">
            <v>6875.1869999999999</v>
          </cell>
          <cell r="HK162">
            <v>547.65800000000002</v>
          </cell>
          <cell r="HL162">
            <v>2458.25</v>
          </cell>
          <cell r="HM162">
            <v>3615.451</v>
          </cell>
          <cell r="HN162">
            <v>3259.7359999999999</v>
          </cell>
          <cell r="HO162">
            <v>1415.9849999999999</v>
          </cell>
          <cell r="HP162">
            <v>-662.16399999999999</v>
          </cell>
          <cell r="HQ162">
            <v>-41.012</v>
          </cell>
          <cell r="HT162">
            <v>244.041</v>
          </cell>
          <cell r="HU162">
            <v>1942.825</v>
          </cell>
          <cell r="HV162">
            <v>826.98299999999995</v>
          </cell>
          <cell r="HW162">
            <v>586.97499999999991</v>
          </cell>
          <cell r="HX162">
            <v>653.79</v>
          </cell>
          <cell r="HY162">
            <v>639.93799999999999</v>
          </cell>
          <cell r="HZ162">
            <v>197.79</v>
          </cell>
          <cell r="IA162">
            <v>103.499066</v>
          </cell>
          <cell r="IB162">
            <v>6454.7979999999998</v>
          </cell>
          <cell r="IC162">
            <v>415.01600000000002</v>
          </cell>
          <cell r="ID162">
            <v>2543.4169999999999</v>
          </cell>
          <cell r="IE162">
            <v>3597.6620000000012</v>
          </cell>
          <cell r="IF162">
            <v>2857.136</v>
          </cell>
          <cell r="IG162">
            <v>1431.127</v>
          </cell>
          <cell r="IH162">
            <v>-191.85300000000009</v>
          </cell>
          <cell r="II162">
            <v>-159.12700000000001</v>
          </cell>
          <cell r="IL162">
            <v>609.97500000000002</v>
          </cell>
          <cell r="IM162">
            <v>1435.972</v>
          </cell>
          <cell r="IN162">
            <v>505.69299999999998</v>
          </cell>
          <cell r="IO162">
            <v>223.53599999999989</v>
          </cell>
          <cell r="IP162">
            <v>286.95499999999998</v>
          </cell>
          <cell r="IQ162">
            <v>285.83999999999997</v>
          </cell>
          <cell r="IR162">
            <v>148.33000000000001</v>
          </cell>
          <cell r="IS162">
            <v>103.499066</v>
          </cell>
          <cell r="IT162">
            <v>5995.2530000000006</v>
          </cell>
          <cell r="IU162">
            <v>402.12200000000001</v>
          </cell>
          <cell r="IV162">
            <v>2578.2750000000001</v>
          </cell>
          <cell r="IW162">
            <v>3639.920000000001</v>
          </cell>
          <cell r="IX162">
            <v>2355.3330000000001</v>
          </cell>
          <cell r="IY162">
            <v>1391.7460000000001</v>
          </cell>
          <cell r="IZ162">
            <v>-22.22300000000018</v>
          </cell>
          <cell r="JA162">
            <v>-116.747</v>
          </cell>
          <cell r="JD162">
            <v>488.10300000000001</v>
          </cell>
          <cell r="JE162">
            <v>1567.7539999999999</v>
          </cell>
          <cell r="JF162">
            <v>612.44999999999993</v>
          </cell>
          <cell r="JG162">
            <v>433.31099999999998</v>
          </cell>
          <cell r="JH162">
            <v>490.08199999999999</v>
          </cell>
          <cell r="JI162">
            <v>524.82299999999998</v>
          </cell>
          <cell r="JJ162">
            <v>252.96100000000001</v>
          </cell>
          <cell r="JK162">
            <v>103.499066</v>
          </cell>
          <cell r="JL162">
            <v>6038.0820000000003</v>
          </cell>
          <cell r="JM162">
            <v>1101.4639999999999</v>
          </cell>
          <cell r="JN162">
            <v>2594.3670000000002</v>
          </cell>
          <cell r="JO162">
            <v>3442.0059999999999</v>
          </cell>
          <cell r="JP162">
            <v>2596.076</v>
          </cell>
          <cell r="JQ162">
            <v>1428.26</v>
          </cell>
          <cell r="JR162">
            <v>19.654999999999969</v>
          </cell>
          <cell r="JS162">
            <v>-91.800000000000011</v>
          </cell>
          <cell r="JV162">
            <v>0.125</v>
          </cell>
          <cell r="JW162">
            <v>1319.6294898528249</v>
          </cell>
          <cell r="JX162">
            <v>492.22800000000001</v>
          </cell>
          <cell r="JY162">
            <v>311.31900000000002</v>
          </cell>
          <cell r="JZ162">
            <v>370.39499999999998</v>
          </cell>
          <cell r="KA162">
            <v>402.67</v>
          </cell>
          <cell r="KB162">
            <v>186.33600000000001</v>
          </cell>
          <cell r="KC162">
            <v>103.477</v>
          </cell>
          <cell r="KD162">
            <v>5872.8019999999997</v>
          </cell>
          <cell r="KE162">
            <v>795.01599999999996</v>
          </cell>
          <cell r="KF162">
            <v>2642.759</v>
          </cell>
          <cell r="KG162">
            <v>3234.9589999999989</v>
          </cell>
          <cell r="KH162">
            <v>2637.8429999999998</v>
          </cell>
          <cell r="KI162">
            <v>1298.6089999999999</v>
          </cell>
          <cell r="KJ162">
            <v>-33.485999999999883</v>
          </cell>
          <cell r="KK162">
            <v>-138.69200000000001</v>
          </cell>
          <cell r="KN162">
            <v>188.03</v>
          </cell>
          <cell r="KO162">
            <v>1366.2909999999999</v>
          </cell>
          <cell r="KP162">
            <v>423.24599999999998</v>
          </cell>
          <cell r="KQ162">
            <v>214.83699999999999</v>
          </cell>
          <cell r="KR162">
            <v>282.52600000000001</v>
          </cell>
          <cell r="KS162">
            <v>-2.2610000000000001</v>
          </cell>
          <cell r="KT162">
            <v>190.79300000000001</v>
          </cell>
          <cell r="KU162">
            <v>103.557391</v>
          </cell>
          <cell r="KV162">
            <v>6198.6639999999989</v>
          </cell>
          <cell r="KW162">
            <v>869.80899999999997</v>
          </cell>
          <cell r="KX162">
            <v>2684.6170000000002</v>
          </cell>
          <cell r="KY162">
            <v>3362.7109999999998</v>
          </cell>
          <cell r="KZ162">
            <v>2835.953</v>
          </cell>
          <cell r="LA162">
            <v>1332.2449999999999</v>
          </cell>
          <cell r="LB162">
            <v>-263.42200000000003</v>
          </cell>
          <cell r="LC162">
            <v>-84.676999999999992</v>
          </cell>
          <cell r="LF162">
            <v>4.0259999999999998</v>
          </cell>
          <cell r="LG162">
            <v>643.61400000000003</v>
          </cell>
          <cell r="LH162">
            <v>169.37</v>
          </cell>
          <cell r="LI162">
            <v>20.166999999999991</v>
          </cell>
          <cell r="LJ162">
            <v>83.605999999999995</v>
          </cell>
          <cell r="LK162">
            <v>231.35</v>
          </cell>
          <cell r="LL162">
            <v>161.18299999999999</v>
          </cell>
          <cell r="LM162">
            <v>103.529</v>
          </cell>
          <cell r="LN162">
            <v>6396.491</v>
          </cell>
          <cell r="LO162">
            <v>1343.204</v>
          </cell>
          <cell r="LP162">
            <v>2519.9989999999998</v>
          </cell>
          <cell r="LQ162">
            <v>3948.6389999999992</v>
          </cell>
          <cell r="LR162">
            <v>2447.8519999999999</v>
          </cell>
          <cell r="LS162">
            <v>2051.4209999999998</v>
          </cell>
          <cell r="LT162">
            <v>-94.492000000000189</v>
          </cell>
          <cell r="LU162">
            <v>-101.64100000000001</v>
          </cell>
          <cell r="LX162">
            <v>153.21100000000001</v>
          </cell>
          <cell r="LY162">
            <v>1165.289</v>
          </cell>
          <cell r="LZ162">
            <v>330.75099999999998</v>
          </cell>
          <cell r="MA162">
            <v>117.2709999999999</v>
          </cell>
          <cell r="MB162">
            <v>188.13900000000001</v>
          </cell>
          <cell r="MC162">
            <v>239.13200000000001</v>
          </cell>
          <cell r="MD162">
            <v>55.899000000000001</v>
          </cell>
          <cell r="ME162">
            <v>103.254</v>
          </cell>
          <cell r="MF162">
            <v>7104.9440000000004</v>
          </cell>
          <cell r="MG162">
            <v>1876.229</v>
          </cell>
          <cell r="MH162">
            <v>2727.8159999999998</v>
          </cell>
          <cell r="MI162">
            <v>4545.6129999999994</v>
          </cell>
          <cell r="MJ162">
            <v>2559.3310000000001</v>
          </cell>
          <cell r="MK162">
            <v>2612.087</v>
          </cell>
          <cell r="ML162">
            <v>350.97600000000011</v>
          </cell>
          <cell r="MM162">
            <v>-98.271000000000001</v>
          </cell>
          <cell r="MP162">
            <v>109.465</v>
          </cell>
          <cell r="MQ162">
            <v>1254.212</v>
          </cell>
          <cell r="MR162">
            <v>291.23</v>
          </cell>
          <cell r="MS162">
            <v>35.634</v>
          </cell>
          <cell r="MT162">
            <v>115.33199999999999</v>
          </cell>
          <cell r="MU162">
            <v>152.33699999999999</v>
          </cell>
          <cell r="MV162">
            <v>89.534999999999997</v>
          </cell>
          <cell r="MW162">
            <v>113.6</v>
          </cell>
          <cell r="MX162">
            <v>7158.0969999999998</v>
          </cell>
          <cell r="MY162">
            <v>1538.8050000000001</v>
          </cell>
          <cell r="MZ162">
            <v>2931.3539999999998</v>
          </cell>
          <cell r="NA162">
            <v>4459.29</v>
          </cell>
          <cell r="NB162">
            <v>2698.8069999999998</v>
          </cell>
          <cell r="NC162">
            <v>2498.0569999999998</v>
          </cell>
          <cell r="ND162">
            <v>471.09199999999959</v>
          </cell>
          <cell r="NE162">
            <v>-136.16300000000001</v>
          </cell>
          <cell r="NH162">
            <v>35.801000000000002</v>
          </cell>
          <cell r="NI162">
            <v>1377.009</v>
          </cell>
          <cell r="NJ162">
            <v>360.39299999999997</v>
          </cell>
          <cell r="NK162">
            <v>129.81899999999999</v>
          </cell>
          <cell r="NL162">
            <v>208.54599999999999</v>
          </cell>
          <cell r="NM162">
            <v>235.358</v>
          </cell>
          <cell r="NN162">
            <v>118.94799999999999</v>
          </cell>
          <cell r="NO162">
            <v>113.56699999999999</v>
          </cell>
          <cell r="NP162">
            <v>7582.9680000000008</v>
          </cell>
          <cell r="NQ162">
            <v>1122.845</v>
          </cell>
          <cell r="NR162">
            <v>3101</v>
          </cell>
          <cell r="NS162">
            <v>4798.7744000000002</v>
          </cell>
          <cell r="NT162">
            <v>2784.194</v>
          </cell>
          <cell r="NU162">
            <v>2771.0610000000001</v>
          </cell>
          <cell r="NV162">
            <v>459.17199999999963</v>
          </cell>
          <cell r="NW162">
            <v>-178.49</v>
          </cell>
          <cell r="NZ162">
            <v>7.8E-2</v>
          </cell>
          <cell r="OA162">
            <v>1635.0889999999999</v>
          </cell>
          <cell r="OB162">
            <v>490.22699999999992</v>
          </cell>
          <cell r="OC162">
            <v>342.2949999999999</v>
          </cell>
          <cell r="OD162">
            <v>435.97899999999998</v>
          </cell>
          <cell r="OE162">
            <v>485.72199999999998</v>
          </cell>
          <cell r="OF162">
            <v>292.73599999999999</v>
          </cell>
          <cell r="OG162">
            <v>113.173265</v>
          </cell>
          <cell r="OH162">
            <v>7111.7889999999998</v>
          </cell>
          <cell r="OI162">
            <v>845.34199999999998</v>
          </cell>
          <cell r="OJ162">
            <v>3397.5160000000001</v>
          </cell>
          <cell r="OK162">
            <v>4297.8596000000016</v>
          </cell>
          <cell r="OL162">
            <v>2813.929000000001</v>
          </cell>
          <cell r="OM162">
            <v>2306.0189999999998</v>
          </cell>
          <cell r="ON162">
            <v>721.23700000000008</v>
          </cell>
          <cell r="OO162">
            <v>-272.97800000000001</v>
          </cell>
          <cell r="OR162">
            <v>293.30399999999997</v>
          </cell>
          <cell r="OS162">
            <v>1368.9010000000001</v>
          </cell>
          <cell r="OT162">
            <v>432.03800000000001</v>
          </cell>
          <cell r="OU162">
            <v>255.68100000000001</v>
          </cell>
          <cell r="OV162">
            <v>335.53300000000002</v>
          </cell>
          <cell r="OW162">
            <v>356.86399999999998</v>
          </cell>
          <cell r="OX162">
            <v>150.352</v>
          </cell>
          <cell r="OY162">
            <v>113.173265</v>
          </cell>
          <cell r="OZ162">
            <v>7280.9119999999994</v>
          </cell>
          <cell r="PA162">
            <v>773.87300000000005</v>
          </cell>
          <cell r="PB162">
            <v>3603.0920000000001</v>
          </cell>
          <cell r="PC162">
            <v>4609.5049999999992</v>
          </cell>
          <cell r="PD162">
            <v>2671.4070000000002</v>
          </cell>
          <cell r="PE162">
            <v>2439.7979999999998</v>
          </cell>
          <cell r="PF162">
            <v>959.02299999999968</v>
          </cell>
          <cell r="PG162">
            <v>-302.57400000000001</v>
          </cell>
          <cell r="PJ162">
            <v>0.14000000000000001</v>
          </cell>
          <cell r="PK162">
            <v>1273.92</v>
          </cell>
          <cell r="PL162">
            <v>381.50900000000013</v>
          </cell>
          <cell r="PM162">
            <v>311.77600000000012</v>
          </cell>
          <cell r="PN162">
            <v>389.18799999999999</v>
          </cell>
          <cell r="PO162">
            <v>406.15800000000002</v>
          </cell>
          <cell r="PP162">
            <v>231.50200000000001</v>
          </cell>
          <cell r="PQ162">
            <v>113.173265</v>
          </cell>
          <cell r="PR162">
            <v>7539.3799999999992</v>
          </cell>
          <cell r="PS162">
            <v>1135.6320000000001</v>
          </cell>
          <cell r="PT162">
            <v>3688.5830000000001</v>
          </cell>
          <cell r="PU162">
            <v>4711.4520000000002</v>
          </cell>
          <cell r="PV162">
            <v>2827.9279999999999</v>
          </cell>
          <cell r="PW162">
            <v>2791.0309999999999</v>
          </cell>
          <cell r="PX162">
            <v>1039.4190000000001</v>
          </cell>
          <cell r="PY162">
            <v>-237.3</v>
          </cell>
          <cell r="QB162">
            <v>244.386</v>
          </cell>
          <cell r="QC162">
            <v>1260.883</v>
          </cell>
          <cell r="QD162">
            <v>365.38</v>
          </cell>
          <cell r="QE162">
            <v>186.06</v>
          </cell>
          <cell r="QF162">
            <v>259.62900000000002</v>
          </cell>
          <cell r="QG162">
            <v>265.56599999999997</v>
          </cell>
          <cell r="QH162">
            <v>107.258</v>
          </cell>
          <cell r="QI162">
            <v>113.173265</v>
          </cell>
          <cell r="QJ162">
            <v>7633.8109999999997</v>
          </cell>
          <cell r="QK162">
            <v>1077.384</v>
          </cell>
          <cell r="QL162">
            <v>3803.7190000000001</v>
          </cell>
          <cell r="QM162">
            <v>5149.41</v>
          </cell>
          <cell r="QN162">
            <v>2484.4009999999998</v>
          </cell>
          <cell r="QO162">
            <v>3307.183</v>
          </cell>
          <cell r="QP162">
            <v>1587.307</v>
          </cell>
          <cell r="QQ162">
            <v>-280.87299999999999</v>
          </cell>
          <cell r="QT162">
            <v>391.02600000000001</v>
          </cell>
          <cell r="QU162">
            <v>1175.917127335455</v>
          </cell>
          <cell r="QV162">
            <v>311.03371421827399</v>
          </cell>
          <cell r="QW162">
            <v>114.4063623941277</v>
          </cell>
          <cell r="QX162">
            <v>228.7404849119059</v>
          </cell>
          <cell r="QY162">
            <v>228.7404849119059</v>
          </cell>
          <cell r="QZ162">
            <v>30.656129555124291</v>
          </cell>
          <cell r="RA162">
            <v>113.173265</v>
          </cell>
          <cell r="RB162">
            <v>7065.2309116524284</v>
          </cell>
          <cell r="RC162">
            <v>327.85145340606789</v>
          </cell>
          <cell r="RD162">
            <v>3981.8586419034468</v>
          </cell>
          <cell r="RE162">
            <v>5250.1737820973049</v>
          </cell>
          <cell r="RF162">
            <v>1815.057129555124</v>
          </cell>
          <cell r="RG162">
            <v>3394.7869092621472</v>
          </cell>
          <cell r="RH162">
            <v>2424.4434558560788</v>
          </cell>
          <cell r="RI162">
            <v>-292.47376442122521</v>
          </cell>
          <cell r="RL162">
            <v>700</v>
          </cell>
          <cell r="RM162">
            <v>1155.528209778586</v>
          </cell>
          <cell r="RN162">
            <v>298.27195892583649</v>
          </cell>
          <cell r="RO162">
            <v>103.1140466016049</v>
          </cell>
          <cell r="RP162">
            <v>222.80278118264579</v>
          </cell>
          <cell r="RQ162">
            <v>222.80278118264579</v>
          </cell>
          <cell r="RR162">
            <v>4.3152512767204021</v>
          </cell>
          <cell r="RS162">
            <v>113.173265</v>
          </cell>
          <cell r="RT162">
            <v>7045.3683546820739</v>
          </cell>
          <cell r="RU162">
            <v>402.19370751431279</v>
          </cell>
          <cell r="RV162">
            <v>3960.4294968349882</v>
          </cell>
          <cell r="RW162">
            <v>5227.074786669411</v>
          </cell>
          <cell r="RX162">
            <v>1818.2935680126641</v>
          </cell>
          <cell r="RY162">
            <v>3369.801798283655</v>
          </cell>
          <cell r="RZ162">
            <v>2325.116090769342</v>
          </cell>
          <cell r="SA162">
            <v>-98.259589512581826</v>
          </cell>
          <cell r="SD162">
            <v>1.078812819180101</v>
          </cell>
          <cell r="SE162">
            <v>1212.7042570175879</v>
          </cell>
          <cell r="SF162">
            <v>322.21985488335957</v>
          </cell>
          <cell r="SG162">
            <v>120.6602486775334</v>
          </cell>
          <cell r="SH162">
            <v>239.70485510459969</v>
          </cell>
          <cell r="SI162">
            <v>239.70485510459969</v>
          </cell>
          <cell r="SJ162">
            <v>22.06117145437921</v>
          </cell>
          <cell r="SK162">
            <v>113.173265</v>
          </cell>
          <cell r="SL162">
            <v>6858.049023708003</v>
          </cell>
          <cell r="SM162">
            <v>225.51601333923671</v>
          </cell>
          <cell r="SN162">
            <v>3942.8717123410361</v>
          </cell>
          <cell r="SO162">
            <v>5023.2095771045542</v>
          </cell>
          <cell r="SP162">
            <v>1834.839446603449</v>
          </cell>
          <cell r="SQ162">
            <v>3157.4865999571989</v>
          </cell>
          <cell r="SR162">
            <v>2289.4785866179632</v>
          </cell>
          <cell r="SS162">
            <v>-101.4868219331142</v>
          </cell>
          <cell r="SV162">
            <v>5.5152928635948033</v>
          </cell>
          <cell r="SW162">
            <v>1293.45195964239</v>
          </cell>
          <cell r="SX162">
            <v>357.48470133998188</v>
          </cell>
          <cell r="SY162">
            <v>147.16242520458971</v>
          </cell>
          <cell r="SZ162">
            <v>265.67927080508792</v>
          </cell>
          <cell r="TA162">
            <v>265.67927080508792</v>
          </cell>
          <cell r="TB162">
            <v>43.980745285099452</v>
          </cell>
          <cell r="TC162">
            <v>113.173265</v>
          </cell>
          <cell r="TD162">
            <v>6726.8186617570846</v>
          </cell>
          <cell r="TE162">
            <v>42.575554166223327</v>
          </cell>
          <cell r="TF162">
            <v>3929.868803102655</v>
          </cell>
          <cell r="TG162">
            <v>4858.9936561898112</v>
          </cell>
          <cell r="TH162">
            <v>1867.8250055672729</v>
          </cell>
          <cell r="TI162">
            <v>2966.4749152131408</v>
          </cell>
          <cell r="TJ162">
            <v>2281.4073610469181</v>
          </cell>
          <cell r="TK162">
            <v>-105.5139363621176</v>
          </cell>
          <cell r="TN162">
            <v>10.99518632127486</v>
          </cell>
          <cell r="TO162">
            <v>1331.510746391119</v>
          </cell>
          <cell r="TP162">
            <v>379.17943593601848</v>
          </cell>
          <cell r="TQ162">
            <v>165.70448207093341</v>
          </cell>
          <cell r="TR162">
            <v>283.83047960459271</v>
          </cell>
          <cell r="TS162">
            <v>283.83047960459271</v>
          </cell>
          <cell r="TT162">
            <v>58.733228075798252</v>
          </cell>
          <cell r="TU162">
            <v>113.173265</v>
          </cell>
          <cell r="TV162">
            <v>6760.6417848292886</v>
          </cell>
          <cell r="TW162">
            <v>60.320636295736918</v>
          </cell>
          <cell r="TX162">
            <v>3898.4560766868658</v>
          </cell>
          <cell r="TY162">
            <v>4848.7668582051656</v>
          </cell>
          <cell r="TZ162">
            <v>1911.8749266241221</v>
          </cell>
          <cell r="UA162">
            <v>2934.8504214210848</v>
          </cell>
          <cell r="UB162">
            <v>2232.0377851253479</v>
          </cell>
          <cell r="UC162">
            <v>-86.713271117870661</v>
          </cell>
          <cell r="UF162">
            <v>14.683307018949559</v>
          </cell>
        </row>
        <row r="163">
          <cell r="A163" t="str">
            <v>UNIP6</v>
          </cell>
          <cell r="B163" t="str">
            <v>Unipar</v>
          </cell>
          <cell r="C163" t="str">
            <v>Oil, Gas &amp; Petrochemicals</v>
          </cell>
          <cell r="D163" t="str">
            <v>Regis Cardoso</v>
          </cell>
          <cell r="E163">
            <v>46041</v>
          </cell>
          <cell r="F163" t="str">
            <v>Neutral</v>
          </cell>
          <cell r="G163" t="b">
            <v>0</v>
          </cell>
          <cell r="H163" t="str">
            <v>BRL</v>
          </cell>
          <cell r="I163">
            <v>58</v>
          </cell>
          <cell r="J163">
            <v>0.16439787332663319</v>
          </cell>
          <cell r="K163">
            <v>0.115</v>
          </cell>
          <cell r="L163">
            <v>0.14669829866130649</v>
          </cell>
          <cell r="M163">
            <v>6289.3689999999997</v>
          </cell>
          <cell r="N163">
            <v>2802.7649999999999</v>
          </cell>
          <cell r="O163">
            <v>2944.4879999999998</v>
          </cell>
          <cell r="P163">
            <v>3163.8409999999999</v>
          </cell>
          <cell r="Q163">
            <v>2718.404</v>
          </cell>
          <cell r="R163">
            <v>2003.8330000000001</v>
          </cell>
          <cell r="S163">
            <v>94.402568664613085</v>
          </cell>
          <cell r="T163">
            <v>6248.2079999999996</v>
          </cell>
          <cell r="U163">
            <v>331.17700000000002</v>
          </cell>
          <cell r="V163">
            <v>2467.8029999999999</v>
          </cell>
          <cell r="W163">
            <v>3926.7710000000011</v>
          </cell>
          <cell r="X163">
            <v>2321.4369999999999</v>
          </cell>
          <cell r="Y163">
            <v>1474.829</v>
          </cell>
          <cell r="Z163">
            <v>-147.61999999999989</v>
          </cell>
          <cell r="AA163">
            <v>-311.81299999999999</v>
          </cell>
          <cell r="AB163">
            <v>-1837.9743400000009</v>
          </cell>
          <cell r="AC163">
            <v>-1932.004020000001</v>
          </cell>
          <cell r="AD163">
            <v>1365.0419999999999</v>
          </cell>
          <cell r="AE163">
            <v>7270.4059999999999</v>
          </cell>
          <cell r="AF163">
            <v>3255.3049999999998</v>
          </cell>
          <cell r="AG163">
            <v>2380.2579999999998</v>
          </cell>
          <cell r="AH163">
            <v>2627.556</v>
          </cell>
          <cell r="AI163">
            <v>2610.7849999999999</v>
          </cell>
          <cell r="AJ163">
            <v>1334.3</v>
          </cell>
          <cell r="AK163">
            <v>100.2506189349678</v>
          </cell>
          <cell r="AL163">
            <v>5995.2530000000006</v>
          </cell>
          <cell r="AM163">
            <v>402.12200000000001</v>
          </cell>
          <cell r="AN163">
            <v>2578.2750000000001</v>
          </cell>
          <cell r="AO163">
            <v>3639.920000000001</v>
          </cell>
          <cell r="AP163">
            <v>2355.3330000000001</v>
          </cell>
          <cell r="AQ163">
            <v>1391.7460000000001</v>
          </cell>
          <cell r="AR163">
            <v>-22.22300000000018</v>
          </cell>
          <cell r="AS163">
            <v>-338.24</v>
          </cell>
          <cell r="AT163">
            <v>1313.49306</v>
          </cell>
          <cell r="AU163">
            <v>1045.6389799999999</v>
          </cell>
          <cell r="AV163">
            <v>1355.35</v>
          </cell>
          <cell r="AW163">
            <v>4897.2884898528246</v>
          </cell>
          <cell r="AX163">
            <v>1697.2940000000001</v>
          </cell>
          <cell r="AY163">
            <v>979.63400000000001</v>
          </cell>
          <cell r="AZ163">
            <v>1226.6089999999999</v>
          </cell>
          <cell r="BA163">
            <v>1156.5820000000001</v>
          </cell>
          <cell r="BB163">
            <v>791.27300000000002</v>
          </cell>
          <cell r="BC163">
            <v>103.5140220695846</v>
          </cell>
          <cell r="BD163">
            <v>6396.491</v>
          </cell>
          <cell r="BE163">
            <v>1343.204</v>
          </cell>
          <cell r="BF163">
            <v>2519.9989999999998</v>
          </cell>
          <cell r="BG163">
            <v>3948.6389999999992</v>
          </cell>
          <cell r="BH163">
            <v>2447.8519999999999</v>
          </cell>
          <cell r="BI163">
            <v>2051.4209999999998</v>
          </cell>
          <cell r="BJ163">
            <v>-94.492000000000189</v>
          </cell>
          <cell r="BK163">
            <v>-416.81</v>
          </cell>
          <cell r="BL163">
            <v>499.80333999999999</v>
          </cell>
          <cell r="BM163">
            <v>1040.45334</v>
          </cell>
          <cell r="BN163">
            <v>345.39200000000011</v>
          </cell>
          <cell r="BO163">
            <v>5431.5990000000002</v>
          </cell>
          <cell r="BP163">
            <v>1472.6010000000001</v>
          </cell>
          <cell r="BQ163">
            <v>625.01899999999989</v>
          </cell>
          <cell r="BR163">
            <v>947.99600000000009</v>
          </cell>
          <cell r="BS163">
            <v>1112.549</v>
          </cell>
          <cell r="BT163">
            <v>557.11799999999994</v>
          </cell>
          <cell r="BU163">
            <v>112.2422140229783</v>
          </cell>
          <cell r="BV163">
            <v>7111.7889999999998</v>
          </cell>
          <cell r="BW163">
            <v>845.34199999999998</v>
          </cell>
          <cell r="BX163">
            <v>3397.5160000000001</v>
          </cell>
          <cell r="BY163">
            <v>4297.8596000000016</v>
          </cell>
          <cell r="BZ163">
            <v>2813.929000000001</v>
          </cell>
          <cell r="CA163">
            <v>2306.0189999999998</v>
          </cell>
          <cell r="CB163">
            <v>721.23700000000008</v>
          </cell>
          <cell r="CC163">
            <v>-685.90200000000004</v>
          </cell>
          <cell r="CD163">
            <v>-229.6075000000001</v>
          </cell>
          <cell r="CE163">
            <v>-160.9122999999999</v>
          </cell>
          <cell r="CF163">
            <v>438.64800000000002</v>
          </cell>
          <cell r="CG163">
            <v>5079.6211273354547</v>
          </cell>
          <cell r="CH163">
            <v>1489.960714218274</v>
          </cell>
          <cell r="CI163">
            <v>867.92336239412782</v>
          </cell>
          <cell r="CJ163">
            <v>1213.0904849119061</v>
          </cell>
          <cell r="CK163">
            <v>1257.3284849119059</v>
          </cell>
          <cell r="CL163">
            <v>519.76812955512435</v>
          </cell>
          <cell r="CM163">
            <v>113.173265</v>
          </cell>
          <cell r="CN163">
            <v>7065.2309116524284</v>
          </cell>
          <cell r="CO163">
            <v>327.85145340606789</v>
          </cell>
          <cell r="CP163">
            <v>3981.8586419034468</v>
          </cell>
          <cell r="CQ163">
            <v>5250.1737820973049</v>
          </cell>
          <cell r="CR163">
            <v>1815.057129555124</v>
          </cell>
          <cell r="CS163">
            <v>3394.7869092621472</v>
          </cell>
          <cell r="CT163">
            <v>2424.4434558560788</v>
          </cell>
          <cell r="CU163">
            <v>-1113.2207644212251</v>
          </cell>
          <cell r="CV163">
            <v>-408.33232623107898</v>
          </cell>
          <cell r="CW163">
            <v>433.1227778060678</v>
          </cell>
          <cell r="CX163">
            <v>1335.5519999999999</v>
          </cell>
          <cell r="CY163">
            <v>4993.1951728296826</v>
          </cell>
          <cell r="CZ163">
            <v>1357.1559510851971</v>
          </cell>
          <cell r="DA163">
            <v>536.64120255466139</v>
          </cell>
          <cell r="DB163">
            <v>1012.017386696926</v>
          </cell>
          <cell r="DC163">
            <v>1012.017386696926</v>
          </cell>
          <cell r="DD163">
            <v>129.09039609199729</v>
          </cell>
          <cell r="DE163">
            <v>113.173265</v>
          </cell>
          <cell r="DF163">
            <v>6760.6417848292886</v>
          </cell>
          <cell r="DG163">
            <v>60.320636295736918</v>
          </cell>
          <cell r="DH163">
            <v>3898.4560766868658</v>
          </cell>
          <cell r="DI163">
            <v>4848.7668582051656</v>
          </cell>
          <cell r="DJ163">
            <v>1911.8749266241221</v>
          </cell>
          <cell r="DK163">
            <v>2934.8504214210848</v>
          </cell>
          <cell r="DL163">
            <v>2232.0377851253479</v>
          </cell>
          <cell r="DM163">
            <v>-391.97361892568432</v>
          </cell>
          <cell r="DN163">
            <v>449.77106734780921</v>
          </cell>
          <cell r="DO163">
            <v>-309.71324277236153</v>
          </cell>
          <cell r="DP163">
            <v>32.27259902299933</v>
          </cell>
          <cell r="DQ163">
            <v>5761.0340580693364</v>
          </cell>
          <cell r="DR163">
            <v>1731.9633156095031</v>
          </cell>
          <cell r="DS163">
            <v>835.7276080607121</v>
          </cell>
          <cell r="DT163">
            <v>1295.57356984693</v>
          </cell>
          <cell r="DU163">
            <v>1295.57356984693</v>
          </cell>
          <cell r="DV163">
            <v>368.16876929464547</v>
          </cell>
          <cell r="DW163">
            <v>113.173265</v>
          </cell>
          <cell r="DX163">
            <v>6602.147057063863</v>
          </cell>
          <cell r="DY163">
            <v>-35.693526274777909</v>
          </cell>
          <cell r="DZ163">
            <v>3707.731513738162</v>
          </cell>
          <cell r="EA163">
            <v>4690.2721304397419</v>
          </cell>
          <cell r="EB163">
            <v>1911.8749266241221</v>
          </cell>
          <cell r="EC163">
            <v>2720.7044966785511</v>
          </cell>
          <cell r="ED163">
            <v>2113.9060229533288</v>
          </cell>
          <cell r="EE163">
            <v>-269.12139883751439</v>
          </cell>
          <cell r="EF163">
            <v>669.71198349208942</v>
          </cell>
          <cell r="EG163">
            <v>220.39153369488781</v>
          </cell>
          <cell r="EH163">
            <v>368.16876929464547</v>
          </cell>
          <cell r="EI163">
            <v>6510.1665653887358</v>
          </cell>
          <cell r="EJ163">
            <v>2102.6807687894461</v>
          </cell>
          <cell r="EK163">
            <v>1133.540092310345</v>
          </cell>
          <cell r="EL163">
            <v>1587.3986995730511</v>
          </cell>
          <cell r="EM163">
            <v>1587.3986995730511</v>
          </cell>
          <cell r="EN163">
            <v>584.35464186828608</v>
          </cell>
          <cell r="EO163">
            <v>113.173265</v>
          </cell>
          <cell r="EP163">
            <v>7215.929746684189</v>
          </cell>
          <cell r="EQ163">
            <v>362.44551517029907</v>
          </cell>
          <cell r="ER163">
            <v>3885.3332337046331</v>
          </cell>
          <cell r="ES163">
            <v>5304.054820060067</v>
          </cell>
          <cell r="ET163">
            <v>1911.8749266241221</v>
          </cell>
          <cell r="EU163">
            <v>3174.7973991461022</v>
          </cell>
          <cell r="EV163">
            <v>2169.8598839758029</v>
          </cell>
          <cell r="EW163">
            <v>-631.46032722917687</v>
          </cell>
          <cell r="EX163">
            <v>692.18259990235356</v>
          </cell>
          <cell r="EY163">
            <v>930.65794502685162</v>
          </cell>
          <cell r="EZ163">
            <v>584.35464186828608</v>
          </cell>
          <cell r="FA163">
            <v>7037.2035372435221</v>
          </cell>
          <cell r="FB163">
            <v>2343.968645243071</v>
          </cell>
          <cell r="FC163">
            <v>1319.775907028582</v>
          </cell>
          <cell r="FD163">
            <v>1783.23608410611</v>
          </cell>
          <cell r="FE163">
            <v>1783.23608410611</v>
          </cell>
          <cell r="FF163">
            <v>694.32968436234864</v>
          </cell>
          <cell r="FG163">
            <v>113.173265</v>
          </cell>
          <cell r="FH163">
            <v>7654.2868366168523</v>
          </cell>
          <cell r="FI163">
            <v>765.62864376316168</v>
          </cell>
          <cell r="FJ163">
            <v>3807.498505583384</v>
          </cell>
          <cell r="FK163">
            <v>5742.4119099927302</v>
          </cell>
          <cell r="FL163">
            <v>1911.8749266241221</v>
          </cell>
          <cell r="FM163">
            <v>3566.4721682122199</v>
          </cell>
          <cell r="FN163">
            <v>2158.3515244490582</v>
          </cell>
          <cell r="FO163">
            <v>-385.62544895627963</v>
          </cell>
          <cell r="FP163">
            <v>882.56045816560868</v>
          </cell>
          <cell r="FQ163">
            <v>1019.774686153816</v>
          </cell>
          <cell r="FR163">
            <v>694.32968436234864</v>
          </cell>
          <cell r="FS163">
            <v>7356.8023977741241</v>
          </cell>
          <cell r="FT163">
            <v>2481.72748896638</v>
          </cell>
          <cell r="FU163">
            <v>1422.501681558145</v>
          </cell>
          <cell r="FV163">
            <v>1873.5811785953231</v>
          </cell>
          <cell r="FW163">
            <v>1873.5811785953231</v>
          </cell>
          <cell r="FX163">
            <v>762.47416211762902</v>
          </cell>
          <cell r="FY163">
            <v>113.173265</v>
          </cell>
          <cell r="FZ163">
            <v>7870.3971019297087</v>
          </cell>
          <cell r="GA163">
            <v>1039.6585500187059</v>
          </cell>
          <cell r="GB163">
            <v>3663.89780179838</v>
          </cell>
          <cell r="GC163">
            <v>5958.5221753055866</v>
          </cell>
          <cell r="GD163">
            <v>1911.8749266241221</v>
          </cell>
          <cell r="GE163">
            <v>3747.1623571906462</v>
          </cell>
          <cell r="GF163">
            <v>2065.0118071719398</v>
          </cell>
          <cell r="GG163">
            <v>-307.47879325217423</v>
          </cell>
          <cell r="GH163">
            <v>1032.190827105494</v>
          </cell>
          <cell r="GI163">
            <v>937.07114213887746</v>
          </cell>
          <cell r="GJ163">
            <v>762.47416211762902</v>
          </cell>
          <cell r="GK163">
            <v>1890.4690000000001</v>
          </cell>
          <cell r="GL163">
            <v>942.50200000000007</v>
          </cell>
          <cell r="GM163">
            <v>770.35900000000004</v>
          </cell>
          <cell r="GN163">
            <v>825.93200000000002</v>
          </cell>
          <cell r="GO163">
            <v>828.17700000000002</v>
          </cell>
          <cell r="GP163">
            <v>449.03</v>
          </cell>
          <cell r="GQ163">
            <v>94.402771999999999</v>
          </cell>
          <cell r="GR163">
            <v>6456.7039999999997</v>
          </cell>
          <cell r="GS163">
            <v>330.67200000000003</v>
          </cell>
          <cell r="GT163">
            <v>2393.127</v>
          </cell>
          <cell r="GU163">
            <v>3780.105</v>
          </cell>
          <cell r="GV163">
            <v>2676.5990000000002</v>
          </cell>
          <cell r="GW163">
            <v>1432.5</v>
          </cell>
          <cell r="GX163">
            <v>-432.94000000000011</v>
          </cell>
          <cell r="GY163">
            <v>-21.353999999999999</v>
          </cell>
          <cell r="HB163">
            <v>13.231</v>
          </cell>
          <cell r="HC163">
            <v>2001.14</v>
          </cell>
          <cell r="HD163">
            <v>980.12700000000007</v>
          </cell>
          <cell r="HE163">
            <v>799.38800000000003</v>
          </cell>
          <cell r="HF163">
            <v>860.87900000000002</v>
          </cell>
          <cell r="HG163">
            <v>856.83</v>
          </cell>
          <cell r="HH163">
            <v>539.15</v>
          </cell>
          <cell r="HI163">
            <v>103.505048</v>
          </cell>
          <cell r="HJ163">
            <v>6875.1869999999999</v>
          </cell>
          <cell r="HK163">
            <v>547.65800000000002</v>
          </cell>
          <cell r="HL163">
            <v>2458.25</v>
          </cell>
          <cell r="HM163">
            <v>3615.451</v>
          </cell>
          <cell r="HN163">
            <v>3259.7359999999999</v>
          </cell>
          <cell r="HO163">
            <v>1415.9849999999999</v>
          </cell>
          <cell r="HP163">
            <v>-662.16399999999999</v>
          </cell>
          <cell r="HQ163">
            <v>-41.012</v>
          </cell>
          <cell r="HT163">
            <v>244.041</v>
          </cell>
          <cell r="HU163">
            <v>1942.825</v>
          </cell>
          <cell r="HV163">
            <v>826.98299999999995</v>
          </cell>
          <cell r="HW163">
            <v>586.97499999999991</v>
          </cell>
          <cell r="HX163">
            <v>653.79</v>
          </cell>
          <cell r="HY163">
            <v>639.93799999999999</v>
          </cell>
          <cell r="HZ163">
            <v>197.79</v>
          </cell>
          <cell r="IA163">
            <v>103.499066</v>
          </cell>
          <cell r="IB163">
            <v>6454.7979999999998</v>
          </cell>
          <cell r="IC163">
            <v>415.01600000000002</v>
          </cell>
          <cell r="ID163">
            <v>2543.4169999999999</v>
          </cell>
          <cell r="IE163">
            <v>3597.6620000000012</v>
          </cell>
          <cell r="IF163">
            <v>2857.136</v>
          </cell>
          <cell r="IG163">
            <v>1431.127</v>
          </cell>
          <cell r="IH163">
            <v>-191.85300000000009</v>
          </cell>
          <cell r="II163">
            <v>-159.12700000000001</v>
          </cell>
          <cell r="IL163">
            <v>609.97500000000002</v>
          </cell>
          <cell r="IM163">
            <v>1435.972</v>
          </cell>
          <cell r="IN163">
            <v>505.69299999999998</v>
          </cell>
          <cell r="IO163">
            <v>223.53599999999989</v>
          </cell>
          <cell r="IP163">
            <v>286.95499999999998</v>
          </cell>
          <cell r="IQ163">
            <v>285.83999999999997</v>
          </cell>
          <cell r="IR163">
            <v>148.33000000000001</v>
          </cell>
          <cell r="IS163">
            <v>103.499066</v>
          </cell>
          <cell r="IT163">
            <v>5995.2530000000006</v>
          </cell>
          <cell r="IU163">
            <v>402.12200000000001</v>
          </cell>
          <cell r="IV163">
            <v>2578.2750000000001</v>
          </cell>
          <cell r="IW163">
            <v>3639.920000000001</v>
          </cell>
          <cell r="IX163">
            <v>2355.3330000000001</v>
          </cell>
          <cell r="IY163">
            <v>1391.7460000000001</v>
          </cell>
          <cell r="IZ163">
            <v>-22.22300000000018</v>
          </cell>
          <cell r="JA163">
            <v>-116.747</v>
          </cell>
          <cell r="JD163">
            <v>488.10300000000001</v>
          </cell>
          <cell r="JE163">
            <v>1567.7539999999999</v>
          </cell>
          <cell r="JF163">
            <v>612.44999999999993</v>
          </cell>
          <cell r="JG163">
            <v>433.31099999999998</v>
          </cell>
          <cell r="JH163">
            <v>490.08199999999999</v>
          </cell>
          <cell r="JI163">
            <v>524.82299999999998</v>
          </cell>
          <cell r="JJ163">
            <v>252.96100000000001</v>
          </cell>
          <cell r="JK163">
            <v>103.499066</v>
          </cell>
          <cell r="JL163">
            <v>6038.0820000000003</v>
          </cell>
          <cell r="JM163">
            <v>1101.4639999999999</v>
          </cell>
          <cell r="JN163">
            <v>2594.3670000000002</v>
          </cell>
          <cell r="JO163">
            <v>3442.0059999999999</v>
          </cell>
          <cell r="JP163">
            <v>2596.076</v>
          </cell>
          <cell r="JQ163">
            <v>1428.26</v>
          </cell>
          <cell r="JR163">
            <v>19.654999999999969</v>
          </cell>
          <cell r="JS163">
            <v>-91.800000000000011</v>
          </cell>
          <cell r="JV163">
            <v>0.125</v>
          </cell>
          <cell r="JW163">
            <v>1319.6294898528249</v>
          </cell>
          <cell r="JX163">
            <v>492.22800000000001</v>
          </cell>
          <cell r="JY163">
            <v>311.31900000000002</v>
          </cell>
          <cell r="JZ163">
            <v>370.39499999999998</v>
          </cell>
          <cell r="KA163">
            <v>402.67</v>
          </cell>
          <cell r="KB163">
            <v>186.33600000000001</v>
          </cell>
          <cell r="KC163">
            <v>103.477</v>
          </cell>
          <cell r="KD163">
            <v>5872.8019999999997</v>
          </cell>
          <cell r="KE163">
            <v>795.01599999999996</v>
          </cell>
          <cell r="KF163">
            <v>2642.759</v>
          </cell>
          <cell r="KG163">
            <v>3234.9589999999989</v>
          </cell>
          <cell r="KH163">
            <v>2637.8429999999998</v>
          </cell>
          <cell r="KI163">
            <v>1298.6089999999999</v>
          </cell>
          <cell r="KJ163">
            <v>-33.485999999999883</v>
          </cell>
          <cell r="KK163">
            <v>-138.69200000000001</v>
          </cell>
          <cell r="KN163">
            <v>188.03</v>
          </cell>
          <cell r="KO163">
            <v>1366.2909999999999</v>
          </cell>
          <cell r="KP163">
            <v>423.24599999999998</v>
          </cell>
          <cell r="KQ163">
            <v>214.83699999999999</v>
          </cell>
          <cell r="KR163">
            <v>282.52600000000001</v>
          </cell>
          <cell r="KS163">
            <v>-2.2610000000000001</v>
          </cell>
          <cell r="KT163">
            <v>190.79300000000001</v>
          </cell>
          <cell r="KU163">
            <v>103.557391</v>
          </cell>
          <cell r="KV163">
            <v>6198.6639999999989</v>
          </cell>
          <cell r="KW163">
            <v>869.80899999999997</v>
          </cell>
          <cell r="KX163">
            <v>2684.6170000000002</v>
          </cell>
          <cell r="KY163">
            <v>3362.7109999999998</v>
          </cell>
          <cell r="KZ163">
            <v>2835.953</v>
          </cell>
          <cell r="LA163">
            <v>1332.2449999999999</v>
          </cell>
          <cell r="LB163">
            <v>-263.42200000000003</v>
          </cell>
          <cell r="LC163">
            <v>-84.676999999999992</v>
          </cell>
          <cell r="LF163">
            <v>4.0259999999999998</v>
          </cell>
          <cell r="LG163">
            <v>643.61400000000003</v>
          </cell>
          <cell r="LH163">
            <v>169.37</v>
          </cell>
          <cell r="LI163">
            <v>20.166999999999991</v>
          </cell>
          <cell r="LJ163">
            <v>83.605999999999995</v>
          </cell>
          <cell r="LK163">
            <v>231.35</v>
          </cell>
          <cell r="LL163">
            <v>161.18299999999999</v>
          </cell>
          <cell r="LM163">
            <v>103.529</v>
          </cell>
          <cell r="LN163">
            <v>6396.491</v>
          </cell>
          <cell r="LO163">
            <v>1343.204</v>
          </cell>
          <cell r="LP163">
            <v>2519.9989999999998</v>
          </cell>
          <cell r="LQ163">
            <v>3948.6389999999992</v>
          </cell>
          <cell r="LR163">
            <v>2447.8519999999999</v>
          </cell>
          <cell r="LS163">
            <v>2051.4209999999998</v>
          </cell>
          <cell r="LT163">
            <v>-94.492000000000189</v>
          </cell>
          <cell r="LU163">
            <v>-101.64100000000001</v>
          </cell>
          <cell r="LX163">
            <v>153.21100000000001</v>
          </cell>
          <cell r="LY163">
            <v>1165.289</v>
          </cell>
          <cell r="LZ163">
            <v>330.75099999999998</v>
          </cell>
          <cell r="MA163">
            <v>117.2709999999999</v>
          </cell>
          <cell r="MB163">
            <v>188.13900000000001</v>
          </cell>
          <cell r="MC163">
            <v>239.13200000000001</v>
          </cell>
          <cell r="MD163">
            <v>55.899000000000001</v>
          </cell>
          <cell r="ME163">
            <v>103.254</v>
          </cell>
          <cell r="MF163">
            <v>7104.9440000000004</v>
          </cell>
          <cell r="MG163">
            <v>1876.229</v>
          </cell>
          <cell r="MH163">
            <v>2727.8159999999998</v>
          </cell>
          <cell r="MI163">
            <v>4545.6129999999994</v>
          </cell>
          <cell r="MJ163">
            <v>2559.3310000000001</v>
          </cell>
          <cell r="MK163">
            <v>2612.087</v>
          </cell>
          <cell r="ML163">
            <v>350.97600000000011</v>
          </cell>
          <cell r="MM163">
            <v>-98.271000000000001</v>
          </cell>
          <cell r="MP163">
            <v>109.465</v>
          </cell>
          <cell r="MQ163">
            <v>1254.212</v>
          </cell>
          <cell r="MR163">
            <v>291.23</v>
          </cell>
          <cell r="MS163">
            <v>35.634</v>
          </cell>
          <cell r="MT163">
            <v>115.33199999999999</v>
          </cell>
          <cell r="MU163">
            <v>152.33699999999999</v>
          </cell>
          <cell r="MV163">
            <v>89.534999999999997</v>
          </cell>
          <cell r="MW163">
            <v>113.6</v>
          </cell>
          <cell r="MX163">
            <v>7158.0969999999998</v>
          </cell>
          <cell r="MY163">
            <v>1538.8050000000001</v>
          </cell>
          <cell r="MZ163">
            <v>2931.3539999999998</v>
          </cell>
          <cell r="NA163">
            <v>4459.29</v>
          </cell>
          <cell r="NB163">
            <v>2698.8069999999998</v>
          </cell>
          <cell r="NC163">
            <v>2498.0569999999998</v>
          </cell>
          <cell r="ND163">
            <v>471.09199999999959</v>
          </cell>
          <cell r="NE163">
            <v>-136.16300000000001</v>
          </cell>
          <cell r="NH163">
            <v>35.801000000000002</v>
          </cell>
          <cell r="NI163">
            <v>1377.009</v>
          </cell>
          <cell r="NJ163">
            <v>360.39299999999997</v>
          </cell>
          <cell r="NK163">
            <v>129.81899999999999</v>
          </cell>
          <cell r="NL163">
            <v>208.54599999999999</v>
          </cell>
          <cell r="NM163">
            <v>235.358</v>
          </cell>
          <cell r="NN163">
            <v>118.94799999999999</v>
          </cell>
          <cell r="NO163">
            <v>113.56699999999999</v>
          </cell>
          <cell r="NP163">
            <v>7582.9680000000008</v>
          </cell>
          <cell r="NQ163">
            <v>1122.845</v>
          </cell>
          <cell r="NR163">
            <v>3101</v>
          </cell>
          <cell r="NS163">
            <v>4798.7744000000002</v>
          </cell>
          <cell r="NT163">
            <v>2784.194</v>
          </cell>
          <cell r="NU163">
            <v>2771.0610000000001</v>
          </cell>
          <cell r="NV163">
            <v>459.17199999999963</v>
          </cell>
          <cell r="NW163">
            <v>-178.49</v>
          </cell>
          <cell r="NZ163">
            <v>7.8E-2</v>
          </cell>
          <cell r="OA163">
            <v>1635.0889999999999</v>
          </cell>
          <cell r="OB163">
            <v>490.22699999999992</v>
          </cell>
          <cell r="OC163">
            <v>342.2949999999999</v>
          </cell>
          <cell r="OD163">
            <v>435.97899999999998</v>
          </cell>
          <cell r="OE163">
            <v>485.72199999999998</v>
          </cell>
          <cell r="OF163">
            <v>292.73599999999999</v>
          </cell>
          <cell r="OG163">
            <v>113.173265</v>
          </cell>
          <cell r="OH163">
            <v>7111.7889999999998</v>
          </cell>
          <cell r="OI163">
            <v>845.34199999999998</v>
          </cell>
          <cell r="OJ163">
            <v>3397.5160000000001</v>
          </cell>
          <cell r="OK163">
            <v>4297.8596000000016</v>
          </cell>
          <cell r="OL163">
            <v>2813.929000000001</v>
          </cell>
          <cell r="OM163">
            <v>2306.0189999999998</v>
          </cell>
          <cell r="ON163">
            <v>721.23700000000008</v>
          </cell>
          <cell r="OO163">
            <v>-272.97800000000001</v>
          </cell>
          <cell r="OR163">
            <v>293.30399999999997</v>
          </cell>
          <cell r="OS163">
            <v>1368.9010000000001</v>
          </cell>
          <cell r="OT163">
            <v>432.03800000000001</v>
          </cell>
          <cell r="OU163">
            <v>255.68100000000001</v>
          </cell>
          <cell r="OV163">
            <v>335.53300000000002</v>
          </cell>
          <cell r="OW163">
            <v>356.86399999999998</v>
          </cell>
          <cell r="OX163">
            <v>150.352</v>
          </cell>
          <cell r="OY163">
            <v>113.173265</v>
          </cell>
          <cell r="OZ163">
            <v>7280.9119999999994</v>
          </cell>
          <cell r="PA163">
            <v>773.87300000000005</v>
          </cell>
          <cell r="PB163">
            <v>3603.0920000000001</v>
          </cell>
          <cell r="PC163">
            <v>4609.5049999999992</v>
          </cell>
          <cell r="PD163">
            <v>2671.4070000000002</v>
          </cell>
          <cell r="PE163">
            <v>2439.7979999999998</v>
          </cell>
          <cell r="PF163">
            <v>959.02299999999968</v>
          </cell>
          <cell r="PG163">
            <v>-302.57400000000001</v>
          </cell>
          <cell r="PJ163">
            <v>0.14000000000000001</v>
          </cell>
          <cell r="PK163">
            <v>1273.92</v>
          </cell>
          <cell r="PL163">
            <v>381.50900000000013</v>
          </cell>
          <cell r="PM163">
            <v>311.77600000000012</v>
          </cell>
          <cell r="PN163">
            <v>389.18799999999999</v>
          </cell>
          <cell r="PO163">
            <v>406.15800000000002</v>
          </cell>
          <cell r="PP163">
            <v>231.50200000000001</v>
          </cell>
          <cell r="PQ163">
            <v>113.173265</v>
          </cell>
          <cell r="PR163">
            <v>7539.3799999999992</v>
          </cell>
          <cell r="PS163">
            <v>1135.6320000000001</v>
          </cell>
          <cell r="PT163">
            <v>3688.5830000000001</v>
          </cell>
          <cell r="PU163">
            <v>4711.4520000000002</v>
          </cell>
          <cell r="PV163">
            <v>2827.9279999999999</v>
          </cell>
          <cell r="PW163">
            <v>2791.0309999999999</v>
          </cell>
          <cell r="PX163">
            <v>1039.4190000000001</v>
          </cell>
          <cell r="PY163">
            <v>-237.3</v>
          </cell>
          <cell r="QB163">
            <v>244.386</v>
          </cell>
          <cell r="QC163">
            <v>1260.883</v>
          </cell>
          <cell r="QD163">
            <v>365.38</v>
          </cell>
          <cell r="QE163">
            <v>186.06</v>
          </cell>
          <cell r="QF163">
            <v>259.62900000000002</v>
          </cell>
          <cell r="QG163">
            <v>265.56599999999997</v>
          </cell>
          <cell r="QH163">
            <v>107.258</v>
          </cell>
          <cell r="QI163">
            <v>113.173265</v>
          </cell>
          <cell r="QJ163">
            <v>7633.8109999999997</v>
          </cell>
          <cell r="QK163">
            <v>1077.384</v>
          </cell>
          <cell r="QL163">
            <v>3803.7190000000001</v>
          </cell>
          <cell r="QM163">
            <v>5149.41</v>
          </cell>
          <cell r="QN163">
            <v>2484.4009999999998</v>
          </cell>
          <cell r="QO163">
            <v>3307.183</v>
          </cell>
          <cell r="QP163">
            <v>1587.307</v>
          </cell>
          <cell r="QQ163">
            <v>-280.87299999999999</v>
          </cell>
          <cell r="QT163">
            <v>391.02600000000001</v>
          </cell>
          <cell r="QU163">
            <v>1175.917127335455</v>
          </cell>
          <cell r="QV163">
            <v>311.03371421827399</v>
          </cell>
          <cell r="QW163">
            <v>114.4063623941277</v>
          </cell>
          <cell r="QX163">
            <v>228.7404849119059</v>
          </cell>
          <cell r="QY163">
            <v>228.7404849119059</v>
          </cell>
          <cell r="QZ163">
            <v>30.656129555124291</v>
          </cell>
          <cell r="RA163">
            <v>113.173265</v>
          </cell>
          <cell r="RB163">
            <v>7065.2309116524284</v>
          </cell>
          <cell r="RC163">
            <v>327.85145340606789</v>
          </cell>
          <cell r="RD163">
            <v>3981.8586419034468</v>
          </cell>
          <cell r="RE163">
            <v>5250.1737820973049</v>
          </cell>
          <cell r="RF163">
            <v>1815.057129555124</v>
          </cell>
          <cell r="RG163">
            <v>3394.7869092621472</v>
          </cell>
          <cell r="RH163">
            <v>2424.4434558560788</v>
          </cell>
          <cell r="RI163">
            <v>-292.47376442122521</v>
          </cell>
          <cell r="RL163">
            <v>700</v>
          </cell>
          <cell r="RM163">
            <v>1155.528209778586</v>
          </cell>
          <cell r="RN163">
            <v>298.27195892583649</v>
          </cell>
          <cell r="RO163">
            <v>103.1140466016049</v>
          </cell>
          <cell r="RP163">
            <v>222.80278118264579</v>
          </cell>
          <cell r="RQ163">
            <v>222.80278118264579</v>
          </cell>
          <cell r="RR163">
            <v>4.3152512767204021</v>
          </cell>
          <cell r="RS163">
            <v>113.173265</v>
          </cell>
          <cell r="RT163">
            <v>7045.3683546820739</v>
          </cell>
          <cell r="RU163">
            <v>402.19370751431279</v>
          </cell>
          <cell r="RV163">
            <v>3960.4294968349882</v>
          </cell>
          <cell r="RW163">
            <v>5227.074786669411</v>
          </cell>
          <cell r="RX163">
            <v>1818.2935680126641</v>
          </cell>
          <cell r="RY163">
            <v>3369.801798283655</v>
          </cell>
          <cell r="RZ163">
            <v>2325.116090769342</v>
          </cell>
          <cell r="SA163">
            <v>-98.259589512581826</v>
          </cell>
          <cell r="SD163">
            <v>1.078812819180101</v>
          </cell>
          <cell r="SE163">
            <v>1212.7042570175879</v>
          </cell>
          <cell r="SF163">
            <v>322.21985488335957</v>
          </cell>
          <cell r="SG163">
            <v>120.6602486775334</v>
          </cell>
          <cell r="SH163">
            <v>239.70485510459969</v>
          </cell>
          <cell r="SI163">
            <v>239.70485510459969</v>
          </cell>
          <cell r="SJ163">
            <v>22.06117145437921</v>
          </cell>
          <cell r="SK163">
            <v>113.173265</v>
          </cell>
          <cell r="SL163">
            <v>6858.049023708003</v>
          </cell>
          <cell r="SM163">
            <v>225.51601333923671</v>
          </cell>
          <cell r="SN163">
            <v>3942.8717123410361</v>
          </cell>
          <cell r="SO163">
            <v>5023.2095771045542</v>
          </cell>
          <cell r="SP163">
            <v>1834.839446603449</v>
          </cell>
          <cell r="SQ163">
            <v>3157.4865999571989</v>
          </cell>
          <cell r="SR163">
            <v>2289.4785866179632</v>
          </cell>
          <cell r="SS163">
            <v>-101.4868219331142</v>
          </cell>
          <cell r="SV163">
            <v>5.5152928635948033</v>
          </cell>
          <cell r="SW163">
            <v>1293.45195964239</v>
          </cell>
          <cell r="SX163">
            <v>357.48470133998188</v>
          </cell>
          <cell r="SY163">
            <v>147.16242520458971</v>
          </cell>
          <cell r="SZ163">
            <v>265.67927080508792</v>
          </cell>
          <cell r="TA163">
            <v>265.67927080508792</v>
          </cell>
          <cell r="TB163">
            <v>43.980745285099452</v>
          </cell>
          <cell r="TC163">
            <v>113.173265</v>
          </cell>
          <cell r="TD163">
            <v>6726.8186617570846</v>
          </cell>
          <cell r="TE163">
            <v>42.575554166223327</v>
          </cell>
          <cell r="TF163">
            <v>3929.868803102655</v>
          </cell>
          <cell r="TG163">
            <v>4858.9936561898112</v>
          </cell>
          <cell r="TH163">
            <v>1867.8250055672729</v>
          </cell>
          <cell r="TI163">
            <v>2966.4749152131408</v>
          </cell>
          <cell r="TJ163">
            <v>2281.4073610469181</v>
          </cell>
          <cell r="TK163">
            <v>-105.5139363621176</v>
          </cell>
          <cell r="TN163">
            <v>10.99518632127486</v>
          </cell>
          <cell r="TO163">
            <v>1331.510746391119</v>
          </cell>
          <cell r="TP163">
            <v>379.17943593601848</v>
          </cell>
          <cell r="TQ163">
            <v>165.70448207093341</v>
          </cell>
          <cell r="TR163">
            <v>283.83047960459271</v>
          </cell>
          <cell r="TS163">
            <v>283.83047960459271</v>
          </cell>
          <cell r="TT163">
            <v>58.733228075798252</v>
          </cell>
          <cell r="TU163">
            <v>113.173265</v>
          </cell>
          <cell r="TV163">
            <v>6760.6417848292886</v>
          </cell>
          <cell r="TW163">
            <v>60.320636295736918</v>
          </cell>
          <cell r="TX163">
            <v>3898.4560766868658</v>
          </cell>
          <cell r="TY163">
            <v>4848.7668582051656</v>
          </cell>
          <cell r="TZ163">
            <v>1911.8749266241221</v>
          </cell>
          <cell r="UA163">
            <v>2934.8504214210848</v>
          </cell>
          <cell r="UB163">
            <v>2232.0377851253479</v>
          </cell>
          <cell r="UC163">
            <v>-86.713271117870661</v>
          </cell>
          <cell r="UF163">
            <v>14.683307018949559</v>
          </cell>
        </row>
        <row r="164">
          <cell r="A164" t="str">
            <v>USIM5</v>
          </cell>
          <cell r="B164" t="str">
            <v>Usiminas</v>
          </cell>
          <cell r="C164" t="str">
            <v>Metals &amp; Mining</v>
          </cell>
          <cell r="D164" t="str">
            <v>Lucas Laghi</v>
          </cell>
          <cell r="E164">
            <v>45895</v>
          </cell>
          <cell r="F164" t="str">
            <v>Neutral</v>
          </cell>
          <cell r="G164" t="b">
            <v>0</v>
          </cell>
          <cell r="H164" t="str">
            <v>BRL</v>
          </cell>
          <cell r="I164">
            <v>5</v>
          </cell>
          <cell r="J164">
            <v>0.17059551851454091</v>
          </cell>
          <cell r="K164">
            <v>9.9000000000000005E-2</v>
          </cell>
          <cell r="L164">
            <v>0.1553334683299325</v>
          </cell>
          <cell r="AW164">
            <v>27638.348000000002</v>
          </cell>
          <cell r="AX164">
            <v>1787.8299999999981</v>
          </cell>
          <cell r="AY164">
            <v>799.4359999999981</v>
          </cell>
          <cell r="AZ164">
            <v>1861.4069999999981</v>
          </cell>
          <cell r="BA164">
            <v>1753.7679999999971</v>
          </cell>
          <cell r="BB164">
            <v>1390.9260000000011</v>
          </cell>
          <cell r="BC164">
            <v>1230.9426599999999</v>
          </cell>
          <cell r="BD164">
            <v>40161.750999999997</v>
          </cell>
          <cell r="BE164">
            <v>6009.8329999999996</v>
          </cell>
          <cell r="BF164">
            <v>14843.272000000001</v>
          </cell>
          <cell r="BG164">
            <v>13612.314</v>
          </cell>
          <cell r="BH164">
            <v>23855.65</v>
          </cell>
          <cell r="BI164">
            <v>6028.3769999999986</v>
          </cell>
          <cell r="BJ164">
            <v>18.543999999999869</v>
          </cell>
          <cell r="BK164">
            <v>-2999.3515559900002</v>
          </cell>
          <cell r="BL164">
            <v>1895.731864009995</v>
          </cell>
          <cell r="BM164">
            <v>1691.117584009995</v>
          </cell>
          <cell r="BN164">
            <v>-726.529</v>
          </cell>
          <cell r="BO164">
            <v>25869.798999999999</v>
          </cell>
          <cell r="BP164">
            <v>1659.936000000002</v>
          </cell>
          <cell r="BQ164">
            <v>499.57600000000161</v>
          </cell>
          <cell r="BR164">
            <v>1725.6430000000021</v>
          </cell>
          <cell r="BS164">
            <v>1607.7740000000019</v>
          </cell>
          <cell r="BT164">
            <v>-145.94000000000119</v>
          </cell>
          <cell r="BU164">
            <v>1230.9426599999999</v>
          </cell>
          <cell r="BV164">
            <v>39871.79</v>
          </cell>
          <cell r="BW164">
            <v>5953.9809999999998</v>
          </cell>
          <cell r="BX164">
            <v>14739.647000000001</v>
          </cell>
          <cell r="BY164">
            <v>13188.102000000001</v>
          </cell>
          <cell r="BZ164">
            <v>23881.787</v>
          </cell>
          <cell r="CA164">
            <v>7016.9109999999991</v>
          </cell>
          <cell r="CB164">
            <v>1062.9299999999989</v>
          </cell>
          <cell r="CC164">
            <v>-1082.55254801</v>
          </cell>
          <cell r="CD164">
            <v>-39.168688009998277</v>
          </cell>
          <cell r="CE164">
            <v>914.24011199000211</v>
          </cell>
          <cell r="CF164">
            <v>-383.80399999999997</v>
          </cell>
          <cell r="CG164">
            <v>25997.862320920249</v>
          </cell>
          <cell r="CH164">
            <v>2123.698072441468</v>
          </cell>
          <cell r="CI164">
            <v>799.43199208951739</v>
          </cell>
          <cell r="CJ164">
            <v>2061.8073528422642</v>
          </cell>
          <cell r="CK164">
            <v>1976.958112533719</v>
          </cell>
          <cell r="CL164">
            <v>438.91949817724901</v>
          </cell>
          <cell r="CM164">
            <v>1230.9426599999999</v>
          </cell>
          <cell r="CN164">
            <v>41145.200908839513</v>
          </cell>
          <cell r="CO164">
            <v>7255.9362609952304</v>
          </cell>
          <cell r="CP164">
            <v>14857.63538317112</v>
          </cell>
          <cell r="CQ164">
            <v>13907.01293850951</v>
          </cell>
          <cell r="CR164">
            <v>24312.851576438919</v>
          </cell>
          <cell r="CS164">
            <v>8158.3518516904041</v>
          </cell>
          <cell r="CT164">
            <v>902.41559069517461</v>
          </cell>
          <cell r="CU164">
            <v>-1312.495379424523</v>
          </cell>
          <cell r="CV164">
            <v>342.94637297992273</v>
          </cell>
          <cell r="CW164">
            <v>1273.800071679467</v>
          </cell>
          <cell r="CX164">
            <v>-18.81692173833278</v>
          </cell>
          <cell r="CY164">
            <v>25786.122641856538</v>
          </cell>
          <cell r="CZ164">
            <v>2306.0314955368672</v>
          </cell>
          <cell r="DA164">
            <v>917.59513666371936</v>
          </cell>
          <cell r="DB164">
            <v>2189.0585219579389</v>
          </cell>
          <cell r="DC164">
            <v>2105.3907274273229</v>
          </cell>
          <cell r="DD164">
            <v>365.95049404699188</v>
          </cell>
          <cell r="DE164">
            <v>1230.9426599999999</v>
          </cell>
          <cell r="DF164">
            <v>41956.531040767659</v>
          </cell>
          <cell r="DG164">
            <v>7689.7883283108886</v>
          </cell>
          <cell r="DH164">
            <v>15093.55474001541</v>
          </cell>
          <cell r="DI164">
            <v>14352.093273142011</v>
          </cell>
          <cell r="DJ164">
            <v>24587.31444697416</v>
          </cell>
          <cell r="DK164">
            <v>8673.2000940826765</v>
          </cell>
          <cell r="DL164">
            <v>983.41176577178703</v>
          </cell>
          <cell r="DM164">
            <v>-1351.46338529422</v>
          </cell>
          <cell r="DN164">
            <v>267.67957902749163</v>
          </cell>
          <cell r="DO164">
            <v>389.59801872352858</v>
          </cell>
          <cell r="DP164">
            <v>-91.487623511747969</v>
          </cell>
          <cell r="DQ164">
            <v>27300.207762898259</v>
          </cell>
          <cell r="DR164">
            <v>2601.5058733579058</v>
          </cell>
          <cell r="DS164">
            <v>1208.3765173977711</v>
          </cell>
          <cell r="DT164">
            <v>2500.02903887509</v>
          </cell>
          <cell r="DU164">
            <v>2355.2497462706569</v>
          </cell>
          <cell r="DV164">
            <v>630.04288803634017</v>
          </cell>
          <cell r="DW164">
            <v>1230.9426599999999</v>
          </cell>
          <cell r="DX164">
            <v>43243.535345148062</v>
          </cell>
          <cell r="DY164">
            <v>7425.3219263411747</v>
          </cell>
          <cell r="DZ164">
            <v>15731.1397541199</v>
          </cell>
          <cell r="EA164">
            <v>15152.95495067198</v>
          </cell>
          <cell r="EB164">
            <v>24988.966788097321</v>
          </cell>
          <cell r="EC164">
            <v>9258.3151970246527</v>
          </cell>
          <cell r="ED164">
            <v>1832.9932706834779</v>
          </cell>
          <cell r="EE164">
            <v>-1836.863076236152</v>
          </cell>
          <cell r="EF164">
            <v>-503.69056151116553</v>
          </cell>
          <cell r="EG164">
            <v>-211.58513821121031</v>
          </cell>
          <cell r="EH164">
            <v>-228.3905469131733</v>
          </cell>
          <cell r="EI164">
            <v>29356.260962730601</v>
          </cell>
          <cell r="EJ164">
            <v>2944.030684134013</v>
          </cell>
          <cell r="EK164">
            <v>1527.7181684094651</v>
          </cell>
          <cell r="EL164">
            <v>2873.932938827445</v>
          </cell>
          <cell r="EM164">
            <v>2683.5907855457108</v>
          </cell>
          <cell r="EN164">
            <v>821.52103248073286</v>
          </cell>
          <cell r="EO164">
            <v>1230.9426599999999</v>
          </cell>
          <cell r="EP164">
            <v>44681.300837196693</v>
          </cell>
          <cell r="EQ164">
            <v>7174.0365573903027</v>
          </cell>
          <cell r="ER164">
            <v>16367.16197246674</v>
          </cell>
          <cell r="ES164">
            <v>16060.761550510961</v>
          </cell>
          <cell r="ET164">
            <v>25420.265330149708</v>
          </cell>
          <cell r="EU164">
            <v>9862.7534879472787</v>
          </cell>
          <cell r="EV164">
            <v>2688.716930556976</v>
          </cell>
          <cell r="EW164">
            <v>-1882.9425551053689</v>
          </cell>
          <cell r="EX164">
            <v>-344.80490975327712</v>
          </cell>
          <cell r="EY164">
            <v>-64.138023630661223</v>
          </cell>
          <cell r="EZ164">
            <v>-390.22249042834812</v>
          </cell>
          <cell r="FA164">
            <v>31549.139651711419</v>
          </cell>
          <cell r="FB164">
            <v>3613.24260981832</v>
          </cell>
          <cell r="FC164">
            <v>2166.2567894175399</v>
          </cell>
          <cell r="FD164">
            <v>3566.9000702953731</v>
          </cell>
          <cell r="FE164">
            <v>3335.4121869108071</v>
          </cell>
          <cell r="FF164">
            <v>1191.8777673224349</v>
          </cell>
          <cell r="FG164">
            <v>1230.9426599999999</v>
          </cell>
          <cell r="FH164">
            <v>46180.678817759923</v>
          </cell>
          <cell r="FI164">
            <v>6993.9947833378137</v>
          </cell>
          <cell r="FJ164">
            <v>17003.296448635061</v>
          </cell>
          <cell r="FK164">
            <v>16954.922469982979</v>
          </cell>
          <cell r="FL164">
            <v>25911.91490917022</v>
          </cell>
          <cell r="FM164">
            <v>10487.15978165094</v>
          </cell>
          <cell r="FN164">
            <v>3493.1649983131229</v>
          </cell>
          <cell r="FO164">
            <v>-1930.2505180481021</v>
          </cell>
          <cell r="FP164">
            <v>51.676811520253978</v>
          </cell>
          <cell r="FQ164">
            <v>291.5367792335536</v>
          </cell>
          <cell r="FR164">
            <v>-700.22818830193069</v>
          </cell>
          <cell r="FS164">
            <v>33118.156276575937</v>
          </cell>
          <cell r="FT164">
            <v>3856.7192640612188</v>
          </cell>
          <cell r="FU164">
            <v>2358.6016523175572</v>
          </cell>
          <cell r="FV164">
            <v>3813.6830502787761</v>
          </cell>
          <cell r="FW164">
            <v>3558.297542374838</v>
          </cell>
          <cell r="FX164">
            <v>1274.3364293036479</v>
          </cell>
          <cell r="FY164">
            <v>1230.9426599999999</v>
          </cell>
          <cell r="FZ164">
            <v>47415.929375433021</v>
          </cell>
          <cell r="GA164">
            <v>7252.401842938234</v>
          </cell>
          <cell r="GB164">
            <v>17078.89434720717</v>
          </cell>
          <cell r="GC164">
            <v>17683.254555146908</v>
          </cell>
          <cell r="GD164">
            <v>26294.21583796131</v>
          </cell>
          <cell r="GE164">
            <v>10980.81421463426</v>
          </cell>
          <cell r="GF164">
            <v>3728.4123716960262</v>
          </cell>
          <cell r="GG164">
            <v>-1418.1321071122591</v>
          </cell>
          <cell r="GH164">
            <v>846.62690814335701</v>
          </cell>
          <cell r="GI164">
            <v>902.06282772226939</v>
          </cell>
          <cell r="GJ164">
            <v>-892.03550051255331</v>
          </cell>
          <cell r="JE164">
            <v>7255.2489999999998</v>
          </cell>
          <cell r="JF164">
            <v>884.78799999999956</v>
          </cell>
          <cell r="JG164">
            <v>540.44699999999955</v>
          </cell>
          <cell r="JH164">
            <v>789.11699999999951</v>
          </cell>
          <cell r="JI164">
            <v>782.76099999999951</v>
          </cell>
          <cell r="JJ164">
            <v>474.13199999999961</v>
          </cell>
          <cell r="JK164">
            <v>1230.9426599999999</v>
          </cell>
          <cell r="JL164">
            <v>40203.759999999987</v>
          </cell>
          <cell r="JM164">
            <v>5836.7929999999997</v>
          </cell>
          <cell r="JN164">
            <v>13152.3</v>
          </cell>
          <cell r="JO164">
            <v>13753.308000000001</v>
          </cell>
          <cell r="JP164">
            <v>23642.844000000001</v>
          </cell>
          <cell r="JQ164">
            <v>6231.6139999999996</v>
          </cell>
          <cell r="JR164">
            <v>394.82099999999991</v>
          </cell>
          <cell r="JS164">
            <v>-580.46555598999998</v>
          </cell>
          <cell r="JV164">
            <v>-1.9E-2</v>
          </cell>
          <cell r="JW164">
            <v>6887.3960000000006</v>
          </cell>
          <cell r="JX164">
            <v>582.46500000000106</v>
          </cell>
          <cell r="JY164">
            <v>130.4570000000011</v>
          </cell>
          <cell r="JZ164">
            <v>392.7710000000011</v>
          </cell>
          <cell r="KA164">
            <v>366.35899999999998</v>
          </cell>
          <cell r="KB164">
            <v>254.2190000000011</v>
          </cell>
          <cell r="KC164">
            <v>1230.9426599999999</v>
          </cell>
          <cell r="KD164">
            <v>39738.726000000002</v>
          </cell>
          <cell r="KE164">
            <v>4940.6409999999996</v>
          </cell>
          <cell r="KF164">
            <v>13786.147999999999</v>
          </cell>
          <cell r="KG164">
            <v>13439.079</v>
          </cell>
          <cell r="KH164">
            <v>23709.817999999999</v>
          </cell>
          <cell r="KI164">
            <v>6021.7690000000002</v>
          </cell>
          <cell r="KJ164">
            <v>1081.1280000000011</v>
          </cell>
          <cell r="KK164">
            <v>-878.88599999999997</v>
          </cell>
          <cell r="KN164">
            <v>-651.19799999999998</v>
          </cell>
          <cell r="KO164">
            <v>6714.21</v>
          </cell>
          <cell r="KP164">
            <v>175.3559999999998</v>
          </cell>
          <cell r="KQ164">
            <v>-244.65400000000031</v>
          </cell>
          <cell r="KR164">
            <v>16.859999999999761</v>
          </cell>
          <cell r="KS164">
            <v>-19.914000000000001</v>
          </cell>
          <cell r="KT164">
            <v>-211.97600000000031</v>
          </cell>
          <cell r="KU164">
            <v>1230.9426599999999</v>
          </cell>
          <cell r="KV164">
            <v>40205.324000000001</v>
          </cell>
          <cell r="KW164">
            <v>5720.2960000000003</v>
          </cell>
          <cell r="KX164">
            <v>14427.105</v>
          </cell>
          <cell r="KY164">
            <v>14122.642</v>
          </cell>
          <cell r="KZ164">
            <v>23446.307000000001</v>
          </cell>
          <cell r="LA164">
            <v>6192.2430000000004</v>
          </cell>
          <cell r="LB164">
            <v>471.94700000000012</v>
          </cell>
          <cell r="LC164">
            <v>-886</v>
          </cell>
          <cell r="LF164">
            <v>-2.4E-2</v>
          </cell>
          <cell r="LG164">
            <v>6781.4930000000004</v>
          </cell>
          <cell r="LH164">
            <v>145.22100000000049</v>
          </cell>
          <cell r="LI164">
            <v>373.18600000000038</v>
          </cell>
          <cell r="LJ164">
            <v>662.65900000000045</v>
          </cell>
          <cell r="LK164">
            <v>624.56200000000047</v>
          </cell>
          <cell r="LL164">
            <v>874.55100000000039</v>
          </cell>
          <cell r="LM164">
            <v>1230.9426599999999</v>
          </cell>
          <cell r="LN164">
            <v>40161.750999999997</v>
          </cell>
          <cell r="LO164">
            <v>6009.8329999999996</v>
          </cell>
          <cell r="LP164">
            <v>14843.272000000001</v>
          </cell>
          <cell r="LQ164">
            <v>13612.314</v>
          </cell>
          <cell r="LR164">
            <v>23855.65</v>
          </cell>
          <cell r="LS164">
            <v>6028.3769999999986</v>
          </cell>
          <cell r="LT164">
            <v>18.543999999999869</v>
          </cell>
          <cell r="LU164">
            <v>-654</v>
          </cell>
          <cell r="LX164">
            <v>-75.287999999999997</v>
          </cell>
          <cell r="LY164">
            <v>6222.8190000000004</v>
          </cell>
          <cell r="LZ164">
            <v>398.95400000000058</v>
          </cell>
          <cell r="MA164">
            <v>131.04700000000059</v>
          </cell>
          <cell r="MB164">
            <v>433.86300000000062</v>
          </cell>
          <cell r="MC164">
            <v>415.96800000000007</v>
          </cell>
          <cell r="MD164">
            <v>14.38100000000061</v>
          </cell>
          <cell r="ME164">
            <v>1230.9426599999999</v>
          </cell>
          <cell r="MF164">
            <v>39444.453999999998</v>
          </cell>
          <cell r="MG164">
            <v>5742.5010000000002</v>
          </cell>
          <cell r="MH164">
            <v>14800.532999999999</v>
          </cell>
          <cell r="MI164">
            <v>12886.1</v>
          </cell>
          <cell r="MJ164">
            <v>23843.255000000001</v>
          </cell>
          <cell r="MK164">
            <v>6151.652</v>
          </cell>
          <cell r="ML164">
            <v>409.15099999999978</v>
          </cell>
          <cell r="MM164">
            <v>-268.16377976000001</v>
          </cell>
          <cell r="MP164">
            <v>-1.9E-2</v>
          </cell>
          <cell r="MQ164">
            <v>6349.6309999999994</v>
          </cell>
          <cell r="MR164">
            <v>328.23799999999937</v>
          </cell>
          <cell r="MS164">
            <v>-27.57900000000058</v>
          </cell>
          <cell r="MT164">
            <v>274.62099999999941</v>
          </cell>
          <cell r="MU164">
            <v>247.28800000000001</v>
          </cell>
          <cell r="MV164">
            <v>-140.4170000000006</v>
          </cell>
          <cell r="MW164">
            <v>1230.9426599999999</v>
          </cell>
          <cell r="MX164">
            <v>39539.71047128582</v>
          </cell>
          <cell r="MY164">
            <v>5605.0479999999998</v>
          </cell>
          <cell r="MZ164">
            <v>14732.50547128582</v>
          </cell>
          <cell r="NA164">
            <v>13091.270471285819</v>
          </cell>
          <cell r="NB164">
            <v>23691.672999999999</v>
          </cell>
          <cell r="NC164">
            <v>6698.9430000000002</v>
          </cell>
          <cell r="ND164">
            <v>1093.895</v>
          </cell>
          <cell r="NE164">
            <v>-231.124</v>
          </cell>
          <cell r="NH164">
            <v>-347.04700000000003</v>
          </cell>
          <cell r="NI164">
            <v>6817.1019999999999</v>
          </cell>
          <cell r="NJ164">
            <v>413.68599999999969</v>
          </cell>
          <cell r="NK164">
            <v>151.17399999999981</v>
          </cell>
          <cell r="NL164">
            <v>457.86299999999977</v>
          </cell>
          <cell r="NM164">
            <v>426.23799999999977</v>
          </cell>
          <cell r="NN164">
            <v>163.52899999999971</v>
          </cell>
          <cell r="NO164">
            <v>1230.9426599999999</v>
          </cell>
          <cell r="NP164">
            <v>39432.125</v>
          </cell>
          <cell r="NQ164">
            <v>5898.5330000000004</v>
          </cell>
          <cell r="NR164">
            <v>14628.147000000001</v>
          </cell>
          <cell r="NS164">
            <v>12808.739</v>
          </cell>
          <cell r="NT164">
            <v>23848.242999999999</v>
          </cell>
          <cell r="NU164">
            <v>6627.9000000000005</v>
          </cell>
          <cell r="NV164">
            <v>729.36700000000019</v>
          </cell>
          <cell r="NW164">
            <v>-201.62799999999999</v>
          </cell>
          <cell r="NZ164">
            <v>-3.2000000000000001E-2</v>
          </cell>
          <cell r="OA164">
            <v>6480.2469999999994</v>
          </cell>
          <cell r="OB164">
            <v>519.05799999999908</v>
          </cell>
          <cell r="OC164">
            <v>244.93399999999909</v>
          </cell>
          <cell r="OD164">
            <v>559.29599999999914</v>
          </cell>
          <cell r="OE164">
            <v>518.28</v>
          </cell>
          <cell r="OF164">
            <v>-183.43300000000099</v>
          </cell>
          <cell r="OG164">
            <v>1230.9426599999999</v>
          </cell>
          <cell r="OH164">
            <v>39871.79</v>
          </cell>
          <cell r="OI164">
            <v>5953.9809999999998</v>
          </cell>
          <cell r="OJ164">
            <v>14739.647000000001</v>
          </cell>
          <cell r="OK164">
            <v>13188.102000000001</v>
          </cell>
          <cell r="OL164">
            <v>23881.787</v>
          </cell>
          <cell r="OM164">
            <v>7016.9109999999991</v>
          </cell>
          <cell r="ON164">
            <v>1062.9299999999989</v>
          </cell>
          <cell r="OO164">
            <v>-381.63676824999999</v>
          </cell>
          <cell r="OR164">
            <v>-36.706000000000003</v>
          </cell>
          <cell r="OS164">
            <v>6857.7439999999997</v>
          </cell>
          <cell r="OT164">
            <v>772.79500000000007</v>
          </cell>
          <cell r="OU164">
            <v>438.4430000000001</v>
          </cell>
          <cell r="OV164">
            <v>749.44800000000009</v>
          </cell>
          <cell r="OW164">
            <v>732.70100000000014</v>
          </cell>
          <cell r="OX164">
            <v>300.85300000000012</v>
          </cell>
          <cell r="OY164">
            <v>1230.9426599999999</v>
          </cell>
          <cell r="OZ164">
            <v>40744.288</v>
          </cell>
          <cell r="PA164">
            <v>6556.3789999999999</v>
          </cell>
          <cell r="PB164">
            <v>14653.005999999999</v>
          </cell>
          <cell r="PC164">
            <v>13729.441999999999</v>
          </cell>
          <cell r="PD164">
            <v>24175.821</v>
          </cell>
          <cell r="PE164">
            <v>8045.4960000000001</v>
          </cell>
          <cell r="PF164">
            <v>1489.117</v>
          </cell>
          <cell r="PG164">
            <v>-218</v>
          </cell>
          <cell r="PJ164">
            <v>-1.0999999999999999E-2</v>
          </cell>
          <cell r="PK164">
            <v>6626.3810000000003</v>
          </cell>
          <cell r="PL164">
            <v>493.19100000000071</v>
          </cell>
          <cell r="PM164">
            <v>133.57800000000071</v>
          </cell>
          <cell r="PN164">
            <v>449.79400000000078</v>
          </cell>
          <cell r="PO164">
            <v>408.42899999999997</v>
          </cell>
          <cell r="PP164">
            <v>95.182000000000713</v>
          </cell>
          <cell r="PQ164">
            <v>1230.9426599999999</v>
          </cell>
          <cell r="PR164">
            <v>40655.884000000013</v>
          </cell>
          <cell r="PS164">
            <v>6743.9610000000002</v>
          </cell>
          <cell r="PT164">
            <v>14673.244000000001</v>
          </cell>
          <cell r="PU164">
            <v>13506.755999999999</v>
          </cell>
          <cell r="PV164">
            <v>24277.714</v>
          </cell>
          <cell r="PW164">
            <v>7904.0959999999995</v>
          </cell>
          <cell r="PX164">
            <v>1160.135</v>
          </cell>
          <cell r="PY164">
            <v>-333.84153554</v>
          </cell>
          <cell r="QB164">
            <v>-11.058999999999999</v>
          </cell>
          <cell r="QC164">
            <v>6302.6460785391237</v>
          </cell>
          <cell r="QD164">
            <v>417.35282045377608</v>
          </cell>
          <cell r="QE164">
            <v>115.05219655207929</v>
          </cell>
          <cell r="QF164">
            <v>431.20124357847101</v>
          </cell>
          <cell r="QG164">
            <v>412.62475264546077</v>
          </cell>
          <cell r="QH164">
            <v>15.493843476665569</v>
          </cell>
          <cell r="QI164">
            <v>1230.9426599999999</v>
          </cell>
          <cell r="QJ164">
            <v>40493.313964985333</v>
          </cell>
          <cell r="QK164">
            <v>7465.0654167120929</v>
          </cell>
          <cell r="QL164">
            <v>14805.810264588899</v>
          </cell>
          <cell r="QM164">
            <v>13305.12081292242</v>
          </cell>
          <cell r="QN164">
            <v>24293.20784347667</v>
          </cell>
          <cell r="QO164">
            <v>8083.841908249773</v>
          </cell>
          <cell r="QP164">
            <v>618.77649153768016</v>
          </cell>
          <cell r="QQ164">
            <v>-347.75129654271501</v>
          </cell>
          <cell r="QT164">
            <v>0</v>
          </cell>
          <cell r="QU164">
            <v>6211.0912423811214</v>
          </cell>
          <cell r="QV164">
            <v>440.35925198769291</v>
          </cell>
          <cell r="QW164">
            <v>112.35879553743909</v>
          </cell>
          <cell r="QX164">
            <v>431.36410926379369</v>
          </cell>
          <cell r="QY164">
            <v>423.20335988825951</v>
          </cell>
          <cell r="QZ164">
            <v>27.390654700582608</v>
          </cell>
          <cell r="RA164">
            <v>1230.9426599999999</v>
          </cell>
          <cell r="RB164">
            <v>41145.200908839513</v>
          </cell>
          <cell r="RC164">
            <v>7255.9362609952304</v>
          </cell>
          <cell r="RD164">
            <v>14857.63538317112</v>
          </cell>
          <cell r="RE164">
            <v>13907.01293850951</v>
          </cell>
          <cell r="RF164">
            <v>24312.851576438919</v>
          </cell>
          <cell r="RG164">
            <v>8158.3518516904041</v>
          </cell>
          <cell r="RH164">
            <v>902.41559069517461</v>
          </cell>
          <cell r="RI164">
            <v>-412.90254734180792</v>
          </cell>
          <cell r="RL164">
            <v>-7.7469217383327837</v>
          </cell>
        </row>
        <row r="165">
          <cell r="A165" t="str">
            <v>VALE</v>
          </cell>
          <cell r="B165" t="str">
            <v>Vale</v>
          </cell>
          <cell r="C165" t="str">
            <v>Metals &amp; Mining</v>
          </cell>
          <cell r="D165" t="str">
            <v>Lucas Laghi</v>
          </cell>
          <cell r="E165">
            <v>46112</v>
          </cell>
          <cell r="F165" t="str">
            <v>Neutral</v>
          </cell>
          <cell r="G165" t="b">
            <v>0</v>
          </cell>
          <cell r="H165" t="str">
            <v>USD</v>
          </cell>
          <cell r="I165">
            <v>16.5</v>
          </cell>
          <cell r="J165">
            <v>0.12983957812499999</v>
          </cell>
          <cell r="K165">
            <v>7.4999999999999997E-2</v>
          </cell>
          <cell r="L165">
            <v>0.1175895766093604</v>
          </cell>
          <cell r="AW165">
            <v>41595</v>
          </cell>
          <cell r="AX165">
            <v>17506</v>
          </cell>
          <cell r="AY165">
            <v>15651</v>
          </cell>
          <cell r="AZ165">
            <v>17250</v>
          </cell>
          <cell r="BA165">
            <v>18885</v>
          </cell>
          <cell r="BB165">
            <v>7916</v>
          </cell>
          <cell r="BC165">
            <v>4268.7749999999996</v>
          </cell>
          <cell r="BD165">
            <v>94186</v>
          </cell>
          <cell r="BE165">
            <v>3660</v>
          </cell>
          <cell r="BF165">
            <v>60027</v>
          </cell>
          <cell r="BG165">
            <v>53205</v>
          </cell>
          <cell r="BH165">
            <v>39461</v>
          </cell>
          <cell r="BI165">
            <v>13923</v>
          </cell>
          <cell r="BJ165">
            <v>10263</v>
          </cell>
          <cell r="BK165">
            <v>5920</v>
          </cell>
          <cell r="BL165">
            <v>6992.0919540229897</v>
          </cell>
          <cell r="BM165">
            <v>7975.6206896551739</v>
          </cell>
          <cell r="BN165">
            <v>5521</v>
          </cell>
          <cell r="BO165">
            <v>38056</v>
          </cell>
          <cell r="BP165">
            <v>13791</v>
          </cell>
          <cell r="BQ165">
            <v>11401</v>
          </cell>
          <cell r="BR165">
            <v>14455.2</v>
          </cell>
          <cell r="BS165">
            <v>15068.2</v>
          </cell>
          <cell r="BT165">
            <v>5975</v>
          </cell>
          <cell r="BU165">
            <v>4268.7749999999996</v>
          </cell>
          <cell r="BV165">
            <v>80152</v>
          </cell>
          <cell r="BW165">
            <v>5006</v>
          </cell>
          <cell r="BX165">
            <v>50498</v>
          </cell>
          <cell r="BY165">
            <v>45624</v>
          </cell>
          <cell r="BZ165">
            <v>33406</v>
          </cell>
          <cell r="CA165">
            <v>15505</v>
          </cell>
          <cell r="CB165">
            <v>10499</v>
          </cell>
          <cell r="CC165">
            <v>5887</v>
          </cell>
          <cell r="CD165">
            <v>4143.4185302819942</v>
          </cell>
          <cell r="CE165">
            <v>5364.0274012497357</v>
          </cell>
          <cell r="CF165">
            <v>3914</v>
          </cell>
          <cell r="CG165">
            <v>38404</v>
          </cell>
          <cell r="CH165">
            <v>13457</v>
          </cell>
          <cell r="CI165">
            <v>12134</v>
          </cell>
          <cell r="CJ165">
            <v>8873</v>
          </cell>
          <cell r="CK165">
            <v>15109</v>
          </cell>
          <cell r="CL165">
            <v>1984</v>
          </cell>
          <cell r="CM165">
            <v>4268.7749999999996</v>
          </cell>
          <cell r="CN165">
            <v>86525</v>
          </cell>
          <cell r="CO165">
            <v>7566</v>
          </cell>
          <cell r="CP165">
            <v>52578</v>
          </cell>
          <cell r="CQ165">
            <v>52175</v>
          </cell>
          <cell r="CR165">
            <v>33509</v>
          </cell>
          <cell r="CS165">
            <v>18802</v>
          </cell>
          <cell r="CT165">
            <v>11236</v>
          </cell>
          <cell r="CU165">
            <v>5506.686455</v>
          </cell>
          <cell r="CV165">
            <v>-4665.341830965147</v>
          </cell>
          <cell r="CW165">
            <v>-1573.8184102517821</v>
          </cell>
          <cell r="CX165">
            <v>3561</v>
          </cell>
          <cell r="CY165">
            <v>40632.972519311108</v>
          </cell>
          <cell r="CZ165">
            <v>15274.971174756851</v>
          </cell>
          <cell r="DA165">
            <v>14093.30813719375</v>
          </cell>
          <cell r="DB165">
            <v>15274.03223302245</v>
          </cell>
          <cell r="DC165">
            <v>17057.955247109519</v>
          </cell>
          <cell r="DD165">
            <v>8274.0297081110875</v>
          </cell>
          <cell r="DE165">
            <v>4268.7749999999996</v>
          </cell>
          <cell r="DF165">
            <v>88896.41426096308</v>
          </cell>
          <cell r="DG165">
            <v>7442.7976280811272</v>
          </cell>
          <cell r="DH165">
            <v>55213.352890084228</v>
          </cell>
          <cell r="DI165">
            <v>51744.923743753017</v>
          </cell>
          <cell r="DJ165">
            <v>36393.230814291157</v>
          </cell>
          <cell r="DK165">
            <v>20762</v>
          </cell>
          <cell r="DL165">
            <v>13319.202371918869</v>
          </cell>
          <cell r="DM165">
            <v>5600</v>
          </cell>
          <cell r="DN165">
            <v>4155.3796424493476</v>
          </cell>
          <cell r="DO165">
            <v>4905.7711605541772</v>
          </cell>
          <cell r="DP165">
            <v>4698.5724455930967</v>
          </cell>
          <cell r="DQ165">
            <v>41373.047146563033</v>
          </cell>
          <cell r="DR165">
            <v>15243.49576271534</v>
          </cell>
          <cell r="DS165">
            <v>13868.3364062529</v>
          </cell>
          <cell r="DT165">
            <v>15327.726435826249</v>
          </cell>
          <cell r="DU165">
            <v>16981.579722361312</v>
          </cell>
          <cell r="DV165">
            <v>8050.5726155915872</v>
          </cell>
          <cell r="DW165">
            <v>4268.7749999999996</v>
          </cell>
          <cell r="DX165">
            <v>92692.225644336097</v>
          </cell>
          <cell r="DY165">
            <v>8448.4328426154898</v>
          </cell>
          <cell r="DZ165">
            <v>57792.988679095302</v>
          </cell>
          <cell r="EA165">
            <v>52198.621832459146</v>
          </cell>
          <cell r="EB165">
            <v>39695.091245880067</v>
          </cell>
          <cell r="EC165">
            <v>22754.507686791811</v>
          </cell>
          <cell r="ED165">
            <v>14306.074844176321</v>
          </cell>
          <cell r="EE165">
            <v>5692.8791051194767</v>
          </cell>
          <cell r="EF165">
            <v>4627.0569578877239</v>
          </cell>
          <cell r="EG165">
            <v>5317.3864288511368</v>
          </cell>
          <cell r="EH165">
            <v>3996.6913419435791</v>
          </cell>
          <cell r="EI165">
            <v>42306.077401576287</v>
          </cell>
          <cell r="EJ165">
            <v>15110.11783809706</v>
          </cell>
          <cell r="EK165">
            <v>12582.7070355493</v>
          </cell>
          <cell r="EL165">
            <v>15362.89754311799</v>
          </cell>
          <cell r="EM165">
            <v>15841.40491034246</v>
          </cell>
          <cell r="EN165">
            <v>7697.54102563987</v>
          </cell>
          <cell r="EO165">
            <v>4268.7749999999996</v>
          </cell>
          <cell r="EP165">
            <v>96948.93224681454</v>
          </cell>
          <cell r="EQ165">
            <v>9881.9102720066548</v>
          </cell>
          <cell r="ER165">
            <v>60298.584106491478</v>
          </cell>
          <cell r="ES165">
            <v>53233.476707769332</v>
          </cell>
          <cell r="ET165">
            <v>42878.455267920188</v>
          </cell>
          <cell r="EU165">
            <v>24772.010342558078</v>
          </cell>
          <cell r="EV165">
            <v>14890.100070551431</v>
          </cell>
          <cell r="EW165">
            <v>5764.2933021893459</v>
          </cell>
          <cell r="EX165">
            <v>4864.7124625108354</v>
          </cell>
          <cell r="EY165">
            <v>5523.7038510395714</v>
          </cell>
          <cell r="EZ165">
            <v>3766.1728130857568</v>
          </cell>
          <cell r="FA165">
            <v>44972.946647929559</v>
          </cell>
          <cell r="FB165">
            <v>16481.409641692819</v>
          </cell>
          <cell r="FC165">
            <v>13897.416604209529</v>
          </cell>
          <cell r="FD165">
            <v>16799.250858160169</v>
          </cell>
          <cell r="FE165">
            <v>17297.39422038593</v>
          </cell>
          <cell r="FF165">
            <v>8338.0062576667697</v>
          </cell>
          <cell r="FG165">
            <v>4268.7749999999996</v>
          </cell>
          <cell r="FH165">
            <v>101161.0003029362</v>
          </cell>
          <cell r="FI165">
            <v>11157.48613600303</v>
          </cell>
          <cell r="FJ165">
            <v>62746.710129000487</v>
          </cell>
          <cell r="FK165">
            <v>54099.06791759422</v>
          </cell>
          <cell r="FL165">
            <v>46183.242082928547</v>
          </cell>
          <cell r="FM165">
            <v>26818.846616097981</v>
          </cell>
          <cell r="FN165">
            <v>15661.360480094951</v>
          </cell>
          <cell r="FO165">
            <v>5848.103638685413</v>
          </cell>
          <cell r="FP165">
            <v>5207.3961292141266</v>
          </cell>
          <cell r="FQ165">
            <v>5865.1769951751721</v>
          </cell>
          <cell r="FR165">
            <v>4245.0971729318553</v>
          </cell>
          <cell r="FS165">
            <v>47757.679035826128</v>
          </cell>
          <cell r="FT165">
            <v>17913.412722227309</v>
          </cell>
          <cell r="FU165">
            <v>15272.334958825</v>
          </cell>
          <cell r="FV165">
            <v>18486.312520798569</v>
          </cell>
          <cell r="FW165">
            <v>18810.351864007091</v>
          </cell>
          <cell r="FX165">
            <v>9191.367215425651</v>
          </cell>
          <cell r="FY165">
            <v>4268.7749999999996</v>
          </cell>
          <cell r="FZ165">
            <v>106595.2870522685</v>
          </cell>
          <cell r="GA165">
            <v>13629.83116668261</v>
          </cell>
          <cell r="GB165">
            <v>65196.680704708357</v>
          </cell>
          <cell r="GC165">
            <v>55581.666224705812</v>
          </cell>
          <cell r="GD165">
            <v>50088.973689072147</v>
          </cell>
          <cell r="GE165">
            <v>28914.642234409479</v>
          </cell>
          <cell r="GF165">
            <v>15284.81106772686</v>
          </cell>
          <cell r="GG165">
            <v>5987.9874808899767</v>
          </cell>
          <cell r="GH165">
            <v>6703.6412826019186</v>
          </cell>
          <cell r="GI165">
            <v>7361.0985695634554</v>
          </cell>
          <cell r="GJ165">
            <v>4454.9860019591188</v>
          </cell>
          <cell r="JE165">
            <v>8434</v>
          </cell>
          <cell r="JF165">
            <v>3485</v>
          </cell>
          <cell r="JG165">
            <v>3031</v>
          </cell>
          <cell r="JH165">
            <v>3537</v>
          </cell>
          <cell r="JI165">
            <v>3687</v>
          </cell>
          <cell r="JJ165">
            <v>1878</v>
          </cell>
          <cell r="JK165">
            <v>4268.7749999999996</v>
          </cell>
          <cell r="JL165">
            <v>87547</v>
          </cell>
          <cell r="JM165">
            <v>4758</v>
          </cell>
          <cell r="JN165">
            <v>56479</v>
          </cell>
          <cell r="JO165">
            <v>48666</v>
          </cell>
          <cell r="JP165">
            <v>37346</v>
          </cell>
          <cell r="JQ165">
            <v>12984</v>
          </cell>
          <cell r="JR165">
            <v>8226</v>
          </cell>
          <cell r="JS165">
            <v>1130</v>
          </cell>
          <cell r="JV165">
            <v>1798</v>
          </cell>
          <cell r="JW165">
            <v>9673</v>
          </cell>
          <cell r="JX165">
            <v>3733</v>
          </cell>
          <cell r="JY165">
            <v>3278</v>
          </cell>
          <cell r="JZ165">
            <v>3634</v>
          </cell>
          <cell r="KA165">
            <v>4040</v>
          </cell>
          <cell r="KB165">
            <v>928</v>
          </cell>
          <cell r="KC165">
            <v>4268.7749999999996</v>
          </cell>
          <cell r="KD165">
            <v>91517</v>
          </cell>
          <cell r="KE165">
            <v>5029</v>
          </cell>
          <cell r="KF165">
            <v>59667</v>
          </cell>
          <cell r="KG165">
            <v>51226</v>
          </cell>
          <cell r="KH165">
            <v>38812</v>
          </cell>
          <cell r="KI165">
            <v>13937</v>
          </cell>
          <cell r="KJ165">
            <v>8908</v>
          </cell>
          <cell r="KK165">
            <v>1208</v>
          </cell>
          <cell r="KN165">
            <v>5</v>
          </cell>
          <cell r="KO165">
            <v>10623</v>
          </cell>
          <cell r="KP165">
            <v>4314</v>
          </cell>
          <cell r="KQ165">
            <v>3702</v>
          </cell>
          <cell r="KR165">
            <v>4156</v>
          </cell>
          <cell r="KS165">
            <v>4583</v>
          </cell>
          <cell r="KT165">
            <v>2857</v>
          </cell>
          <cell r="KU165">
            <v>4268.7749999999996</v>
          </cell>
          <cell r="KV165">
            <v>88989</v>
          </cell>
          <cell r="KW165">
            <v>4027</v>
          </cell>
          <cell r="KX165">
            <v>58333</v>
          </cell>
          <cell r="KY165">
            <v>49502</v>
          </cell>
          <cell r="KZ165">
            <v>37990</v>
          </cell>
          <cell r="LA165">
            <v>14036</v>
          </cell>
          <cell r="LB165">
            <v>10009</v>
          </cell>
          <cell r="LC165">
            <v>1464</v>
          </cell>
          <cell r="LF165">
            <v>1678</v>
          </cell>
          <cell r="LG165">
            <v>13054</v>
          </cell>
          <cell r="LH165">
            <v>6163</v>
          </cell>
          <cell r="LI165">
            <v>5829</v>
          </cell>
          <cell r="LJ165">
            <v>6052</v>
          </cell>
          <cell r="LK165">
            <v>6704</v>
          </cell>
          <cell r="LL165">
            <v>2442</v>
          </cell>
          <cell r="LM165">
            <v>4268.7749999999996</v>
          </cell>
          <cell r="LN165">
            <v>94186</v>
          </cell>
          <cell r="LO165">
            <v>3660</v>
          </cell>
          <cell r="LP165">
            <v>60027</v>
          </cell>
          <cell r="LQ165">
            <v>53205</v>
          </cell>
          <cell r="LR165">
            <v>39461</v>
          </cell>
          <cell r="LS165">
            <v>13923</v>
          </cell>
          <cell r="LT165">
            <v>10263</v>
          </cell>
          <cell r="LU165">
            <v>2118</v>
          </cell>
          <cell r="LX165">
            <v>2040</v>
          </cell>
        </row>
        <row r="166">
          <cell r="A166" t="str">
            <v>VALE3</v>
          </cell>
          <cell r="B166" t="str">
            <v>Vale</v>
          </cell>
          <cell r="C166" t="str">
            <v>Metals &amp; Mining</v>
          </cell>
          <cell r="D166" t="str">
            <v>Lucas Laghi</v>
          </cell>
          <cell r="E166">
            <v>46112</v>
          </cell>
          <cell r="F166" t="str">
            <v>Neutral</v>
          </cell>
          <cell r="G166" t="b">
            <v>0</v>
          </cell>
          <cell r="H166" t="str">
            <v>USD</v>
          </cell>
          <cell r="I166">
            <v>85</v>
          </cell>
          <cell r="J166">
            <v>0.12983957812499999</v>
          </cell>
          <cell r="K166">
            <v>7.4999999999999997E-2</v>
          </cell>
          <cell r="L166">
            <v>0.1175895766093604</v>
          </cell>
          <cell r="AW166">
            <v>41595</v>
          </cell>
          <cell r="AX166">
            <v>17506</v>
          </cell>
          <cell r="AY166">
            <v>15651</v>
          </cell>
          <cell r="AZ166">
            <v>17250</v>
          </cell>
          <cell r="BA166">
            <v>18885</v>
          </cell>
          <cell r="BB166">
            <v>7916</v>
          </cell>
          <cell r="BC166">
            <v>4268.7749999999996</v>
          </cell>
          <cell r="BD166">
            <v>94186</v>
          </cell>
          <cell r="BE166">
            <v>3660</v>
          </cell>
          <cell r="BF166">
            <v>60027</v>
          </cell>
          <cell r="BG166">
            <v>53205</v>
          </cell>
          <cell r="BH166">
            <v>39461</v>
          </cell>
          <cell r="BI166">
            <v>13923</v>
          </cell>
          <cell r="BJ166">
            <v>10263</v>
          </cell>
          <cell r="BK166">
            <v>5920</v>
          </cell>
          <cell r="BL166">
            <v>6992.0919540229897</v>
          </cell>
          <cell r="BM166">
            <v>7975.6206896551739</v>
          </cell>
          <cell r="BN166">
            <v>5521</v>
          </cell>
          <cell r="BO166">
            <v>38056</v>
          </cell>
          <cell r="BP166">
            <v>13791</v>
          </cell>
          <cell r="BQ166">
            <v>11401</v>
          </cell>
          <cell r="BR166">
            <v>14455.2</v>
          </cell>
          <cell r="BS166">
            <v>15068.2</v>
          </cell>
          <cell r="BT166">
            <v>5975</v>
          </cell>
          <cell r="BU166">
            <v>4268.7749999999996</v>
          </cell>
          <cell r="BV166">
            <v>80152</v>
          </cell>
          <cell r="BW166">
            <v>5006</v>
          </cell>
          <cell r="BX166">
            <v>50498</v>
          </cell>
          <cell r="BY166">
            <v>45624</v>
          </cell>
          <cell r="BZ166">
            <v>33406</v>
          </cell>
          <cell r="CA166">
            <v>15505</v>
          </cell>
          <cell r="CB166">
            <v>10499</v>
          </cell>
          <cell r="CC166">
            <v>5887</v>
          </cell>
          <cell r="CD166">
            <v>4143.4185302819942</v>
          </cell>
          <cell r="CE166">
            <v>5364.0274012497357</v>
          </cell>
          <cell r="CF166">
            <v>3914</v>
          </cell>
          <cell r="CG166">
            <v>38404</v>
          </cell>
          <cell r="CH166">
            <v>13457</v>
          </cell>
          <cell r="CI166">
            <v>12134</v>
          </cell>
          <cell r="CJ166">
            <v>8873</v>
          </cell>
          <cell r="CK166">
            <v>15109</v>
          </cell>
          <cell r="CL166">
            <v>1984</v>
          </cell>
          <cell r="CM166">
            <v>4268.7749999999996</v>
          </cell>
          <cell r="CN166">
            <v>86525</v>
          </cell>
          <cell r="CO166">
            <v>7566</v>
          </cell>
          <cell r="CP166">
            <v>52578</v>
          </cell>
          <cell r="CQ166">
            <v>52175</v>
          </cell>
          <cell r="CR166">
            <v>33509</v>
          </cell>
          <cell r="CS166">
            <v>18802</v>
          </cell>
          <cell r="CT166">
            <v>11236</v>
          </cell>
          <cell r="CU166">
            <v>5506.686455</v>
          </cell>
          <cell r="CV166">
            <v>-4665.341830965147</v>
          </cell>
          <cell r="CW166">
            <v>-1573.8184102517821</v>
          </cell>
          <cell r="CX166">
            <v>3561</v>
          </cell>
          <cell r="CY166">
            <v>40632.972519311108</v>
          </cell>
          <cell r="CZ166">
            <v>15274.971174756851</v>
          </cell>
          <cell r="DA166">
            <v>14093.30813719375</v>
          </cell>
          <cell r="DB166">
            <v>15274.03223302245</v>
          </cell>
          <cell r="DC166">
            <v>17057.955247109519</v>
          </cell>
          <cell r="DD166">
            <v>8274.0297081110875</v>
          </cell>
          <cell r="DE166">
            <v>4268.7749999999996</v>
          </cell>
          <cell r="DF166">
            <v>88896.41426096308</v>
          </cell>
          <cell r="DG166">
            <v>7442.7976280811272</v>
          </cell>
          <cell r="DH166">
            <v>55213.352890084228</v>
          </cell>
          <cell r="DI166">
            <v>51744.923743753017</v>
          </cell>
          <cell r="DJ166">
            <v>36393.230814291157</v>
          </cell>
          <cell r="DK166">
            <v>20762</v>
          </cell>
          <cell r="DL166">
            <v>13319.202371918869</v>
          </cell>
          <cell r="DM166">
            <v>5600</v>
          </cell>
          <cell r="DN166">
            <v>4155.3796424493476</v>
          </cell>
          <cell r="DO166">
            <v>4905.7711605541772</v>
          </cell>
          <cell r="DP166">
            <v>4698.5724455930967</v>
          </cell>
          <cell r="DQ166">
            <v>41373.047146563033</v>
          </cell>
          <cell r="DR166">
            <v>15243.49576271534</v>
          </cell>
          <cell r="DS166">
            <v>13868.3364062529</v>
          </cell>
          <cell r="DT166">
            <v>15327.726435826249</v>
          </cell>
          <cell r="DU166">
            <v>16981.579722361312</v>
          </cell>
          <cell r="DV166">
            <v>8050.5726155915872</v>
          </cell>
          <cell r="DW166">
            <v>4268.7749999999996</v>
          </cell>
          <cell r="DX166">
            <v>92692.225644336097</v>
          </cell>
          <cell r="DY166">
            <v>8448.4328426154898</v>
          </cell>
          <cell r="DZ166">
            <v>57792.988679095302</v>
          </cell>
          <cell r="EA166">
            <v>52198.621832459146</v>
          </cell>
          <cell r="EB166">
            <v>39695.091245880067</v>
          </cell>
          <cell r="EC166">
            <v>22754.507686791811</v>
          </cell>
          <cell r="ED166">
            <v>14306.074844176321</v>
          </cell>
          <cell r="EE166">
            <v>5692.8791051194767</v>
          </cell>
          <cell r="EF166">
            <v>4627.0569578877239</v>
          </cell>
          <cell r="EG166">
            <v>5317.3864288511368</v>
          </cell>
          <cell r="EH166">
            <v>3996.6913419435791</v>
          </cell>
          <cell r="EI166">
            <v>42306.077401576287</v>
          </cell>
          <cell r="EJ166">
            <v>15110.11783809706</v>
          </cell>
          <cell r="EK166">
            <v>12582.7070355493</v>
          </cell>
          <cell r="EL166">
            <v>15362.89754311799</v>
          </cell>
          <cell r="EM166">
            <v>15841.40491034246</v>
          </cell>
          <cell r="EN166">
            <v>7697.54102563987</v>
          </cell>
          <cell r="EO166">
            <v>4268.7749999999996</v>
          </cell>
          <cell r="EP166">
            <v>96948.93224681454</v>
          </cell>
          <cell r="EQ166">
            <v>9881.9102720066548</v>
          </cell>
          <cell r="ER166">
            <v>60298.584106491478</v>
          </cell>
          <cell r="ES166">
            <v>53233.476707769332</v>
          </cell>
          <cell r="ET166">
            <v>42878.455267920188</v>
          </cell>
          <cell r="EU166">
            <v>24772.010342558078</v>
          </cell>
          <cell r="EV166">
            <v>14890.100070551431</v>
          </cell>
          <cell r="EW166">
            <v>5764.2933021893459</v>
          </cell>
          <cell r="EX166">
            <v>4864.7124625108354</v>
          </cell>
          <cell r="EY166">
            <v>5523.7038510395714</v>
          </cell>
          <cell r="EZ166">
            <v>3766.1728130857568</v>
          </cell>
          <cell r="FA166">
            <v>44972.946647929559</v>
          </cell>
          <cell r="FB166">
            <v>16481.409641692819</v>
          </cell>
          <cell r="FC166">
            <v>13897.416604209529</v>
          </cell>
          <cell r="FD166">
            <v>16799.250858160169</v>
          </cell>
          <cell r="FE166">
            <v>17297.39422038593</v>
          </cell>
          <cell r="FF166">
            <v>8338.0062576667697</v>
          </cell>
          <cell r="FG166">
            <v>4268.7749999999996</v>
          </cell>
          <cell r="FH166">
            <v>101161.0003029362</v>
          </cell>
          <cell r="FI166">
            <v>11157.48613600303</v>
          </cell>
          <cell r="FJ166">
            <v>62746.710129000487</v>
          </cell>
          <cell r="FK166">
            <v>54099.06791759422</v>
          </cell>
          <cell r="FL166">
            <v>46183.242082928547</v>
          </cell>
          <cell r="FM166">
            <v>26818.846616097981</v>
          </cell>
          <cell r="FN166">
            <v>15661.360480094951</v>
          </cell>
          <cell r="FO166">
            <v>5848.103638685413</v>
          </cell>
          <cell r="FP166">
            <v>5207.3961292141266</v>
          </cell>
          <cell r="FQ166">
            <v>5865.1769951751721</v>
          </cell>
          <cell r="FR166">
            <v>4245.0971729318553</v>
          </cell>
          <cell r="FS166">
            <v>47757.679035826128</v>
          </cell>
          <cell r="FT166">
            <v>17913.412722227309</v>
          </cell>
          <cell r="FU166">
            <v>15272.334958825</v>
          </cell>
          <cell r="FV166">
            <v>18486.312520798569</v>
          </cell>
          <cell r="FW166">
            <v>18810.351864007091</v>
          </cell>
          <cell r="FX166">
            <v>9191.367215425651</v>
          </cell>
          <cell r="FY166">
            <v>4268.7749999999996</v>
          </cell>
          <cell r="FZ166">
            <v>106595.2870522685</v>
          </cell>
          <cell r="GA166">
            <v>13629.83116668261</v>
          </cell>
          <cell r="GB166">
            <v>65196.680704708357</v>
          </cell>
          <cell r="GC166">
            <v>55581.666224705812</v>
          </cell>
          <cell r="GD166">
            <v>50088.973689072147</v>
          </cell>
          <cell r="GE166">
            <v>28914.642234409479</v>
          </cell>
          <cell r="GF166">
            <v>15284.81106772686</v>
          </cell>
          <cell r="GG166">
            <v>5987.9874808899767</v>
          </cell>
          <cell r="GH166">
            <v>6703.6412826019186</v>
          </cell>
          <cell r="GI166">
            <v>7361.0985695634554</v>
          </cell>
          <cell r="GJ166">
            <v>4454.9860019591188</v>
          </cell>
          <cell r="JE166">
            <v>8434</v>
          </cell>
          <cell r="JF166">
            <v>3485</v>
          </cell>
          <cell r="JG166">
            <v>3031</v>
          </cell>
          <cell r="JH166">
            <v>3537</v>
          </cell>
          <cell r="JI166">
            <v>3687</v>
          </cell>
          <cell r="JJ166">
            <v>1878</v>
          </cell>
          <cell r="JK166">
            <v>4268.7749999999996</v>
          </cell>
          <cell r="JL166">
            <v>87547</v>
          </cell>
          <cell r="JM166">
            <v>4758</v>
          </cell>
          <cell r="JN166">
            <v>56479</v>
          </cell>
          <cell r="JO166">
            <v>48666</v>
          </cell>
          <cell r="JP166">
            <v>37346</v>
          </cell>
          <cell r="JQ166">
            <v>12984</v>
          </cell>
          <cell r="JR166">
            <v>8226</v>
          </cell>
          <cell r="JS166">
            <v>1130</v>
          </cell>
          <cell r="JV166">
            <v>1798</v>
          </cell>
          <cell r="JW166">
            <v>9673</v>
          </cell>
          <cell r="JX166">
            <v>3733</v>
          </cell>
          <cell r="JY166">
            <v>3278</v>
          </cell>
          <cell r="JZ166">
            <v>3634</v>
          </cell>
          <cell r="KA166">
            <v>4040</v>
          </cell>
          <cell r="KB166">
            <v>928</v>
          </cell>
          <cell r="KC166">
            <v>4268.7749999999996</v>
          </cell>
          <cell r="KD166">
            <v>91517</v>
          </cell>
          <cell r="KE166">
            <v>5029</v>
          </cell>
          <cell r="KF166">
            <v>59667</v>
          </cell>
          <cell r="KG166">
            <v>51226</v>
          </cell>
          <cell r="KH166">
            <v>38812</v>
          </cell>
          <cell r="KI166">
            <v>13937</v>
          </cell>
          <cell r="KJ166">
            <v>8908</v>
          </cell>
          <cell r="KK166">
            <v>1208</v>
          </cell>
          <cell r="KN166">
            <v>5</v>
          </cell>
          <cell r="KO166">
            <v>10623</v>
          </cell>
          <cell r="KP166">
            <v>4314</v>
          </cell>
          <cell r="KQ166">
            <v>3702</v>
          </cell>
          <cell r="KR166">
            <v>4156</v>
          </cell>
          <cell r="KS166">
            <v>4583</v>
          </cell>
          <cell r="KT166">
            <v>2857</v>
          </cell>
          <cell r="KU166">
            <v>4268.7749999999996</v>
          </cell>
          <cell r="KV166">
            <v>88989</v>
          </cell>
          <cell r="KW166">
            <v>4027</v>
          </cell>
          <cell r="KX166">
            <v>58333</v>
          </cell>
          <cell r="KY166">
            <v>49502</v>
          </cell>
          <cell r="KZ166">
            <v>37990</v>
          </cell>
          <cell r="LA166">
            <v>14036</v>
          </cell>
          <cell r="LB166">
            <v>10009</v>
          </cell>
          <cell r="LC166">
            <v>1464</v>
          </cell>
          <cell r="LF166">
            <v>1678</v>
          </cell>
          <cell r="LG166">
            <v>13054</v>
          </cell>
          <cell r="LH166">
            <v>6163</v>
          </cell>
          <cell r="LI166">
            <v>5829</v>
          </cell>
          <cell r="LJ166">
            <v>6052</v>
          </cell>
          <cell r="LK166">
            <v>6704</v>
          </cell>
          <cell r="LL166">
            <v>2442</v>
          </cell>
          <cell r="LM166">
            <v>4268.7749999999996</v>
          </cell>
          <cell r="LN166">
            <v>94186</v>
          </cell>
          <cell r="LO166">
            <v>3660</v>
          </cell>
          <cell r="LP166">
            <v>60027</v>
          </cell>
          <cell r="LQ166">
            <v>53205</v>
          </cell>
          <cell r="LR166">
            <v>39461</v>
          </cell>
          <cell r="LS166">
            <v>13923</v>
          </cell>
          <cell r="LT166">
            <v>10263</v>
          </cell>
          <cell r="LU166">
            <v>2118</v>
          </cell>
          <cell r="LX166">
            <v>2040</v>
          </cell>
        </row>
        <row r="167">
          <cell r="A167" t="str">
            <v>VAMO3</v>
          </cell>
          <cell r="B167" t="str">
            <v>Vamos</v>
          </cell>
          <cell r="C167" t="str">
            <v>Transportation</v>
          </cell>
          <cell r="D167" t="str">
            <v>Pedro Bruno</v>
          </cell>
          <cell r="E167">
            <v>45931</v>
          </cell>
          <cell r="F167" t="str">
            <v>Buy</v>
          </cell>
          <cell r="G167" t="b">
            <v>0</v>
          </cell>
          <cell r="H167" t="str">
            <v>BRL</v>
          </cell>
          <cell r="I167">
            <v>5.6</v>
          </cell>
          <cell r="J167">
            <v>0.16030774956413529</v>
          </cell>
          <cell r="K167">
            <v>0.11166690757917271</v>
          </cell>
          <cell r="L167">
            <v>0.1036037225441401</v>
          </cell>
          <cell r="AW167">
            <v>6085.483493217298</v>
          </cell>
          <cell r="AY167">
            <v>2083.9647461366399</v>
          </cell>
          <cell r="AZ167">
            <v>2668.1546712212589</v>
          </cell>
          <cell r="BA167">
            <v>2668.1546712212589</v>
          </cell>
          <cell r="BB167">
            <v>586.9896416612728</v>
          </cell>
          <cell r="BC167">
            <v>1104.3245690000001</v>
          </cell>
          <cell r="BD167">
            <v>20808.826000000001</v>
          </cell>
          <cell r="BE167">
            <v>2294.0120000000002</v>
          </cell>
          <cell r="BF167">
            <v>13381.557000000001</v>
          </cell>
          <cell r="BG167">
            <v>16073.531000000001</v>
          </cell>
          <cell r="BH167">
            <v>4735.2950000000001</v>
          </cell>
          <cell r="BI167">
            <v>11545.278</v>
          </cell>
          <cell r="BJ167">
            <v>9240.3160000000007</v>
          </cell>
          <cell r="BK167">
            <v>2374.189908919996</v>
          </cell>
          <cell r="BL167">
            <v>-1315.428488828966</v>
          </cell>
          <cell r="BM167">
            <v>656.99964166127529</v>
          </cell>
          <cell r="BN167">
            <v>247.3</v>
          </cell>
          <cell r="BO167">
            <v>6775.8179534652672</v>
          </cell>
          <cell r="BQ167">
            <v>2620.6903805103052</v>
          </cell>
          <cell r="BR167">
            <v>3417.2000007693791</v>
          </cell>
          <cell r="BS167">
            <v>3417.2000007693791</v>
          </cell>
          <cell r="BT167">
            <v>744.65452310789135</v>
          </cell>
          <cell r="BU167">
            <v>1081.032537</v>
          </cell>
          <cell r="BV167">
            <v>20277.026999999998</v>
          </cell>
          <cell r="BW167">
            <v>2788.2280000000001</v>
          </cell>
          <cell r="BX167">
            <v>15669.648999999999</v>
          </cell>
          <cell r="BY167">
            <v>17834.653999999999</v>
          </cell>
          <cell r="BZ167">
            <v>2442.373</v>
          </cell>
          <cell r="CA167">
            <v>14482.352999999999</v>
          </cell>
          <cell r="CB167">
            <v>11694.125</v>
          </cell>
          <cell r="CC167">
            <v>4004.4219405600402</v>
          </cell>
          <cell r="CD167">
            <v>1245.498220650602</v>
          </cell>
          <cell r="CE167">
            <v>2942.5355231078902</v>
          </cell>
          <cell r="CF167">
            <v>340.56799999999998</v>
          </cell>
          <cell r="CG167">
            <v>5783.1140061546812</v>
          </cell>
          <cell r="CI167">
            <v>2557.5816513487212</v>
          </cell>
          <cell r="CJ167">
            <v>3600.597699750695</v>
          </cell>
          <cell r="CK167">
            <v>3600.597699750695</v>
          </cell>
          <cell r="CL167">
            <v>300.63743562208458</v>
          </cell>
          <cell r="CM167">
            <v>1081.032537</v>
          </cell>
          <cell r="CN167">
            <v>23379.7593137843</v>
          </cell>
          <cell r="CO167">
            <v>4544.4972191263732</v>
          </cell>
          <cell r="CP167">
            <v>16389.809170676319</v>
          </cell>
          <cell r="CQ167">
            <v>20665.693496911179</v>
          </cell>
          <cell r="CR167">
            <v>2714.065816873117</v>
          </cell>
          <cell r="CS167">
            <v>16966.375112300218</v>
          </cell>
          <cell r="CT167">
            <v>12421.877893173851</v>
          </cell>
          <cell r="CU167">
            <v>3110.6170261574071</v>
          </cell>
          <cell r="CV167">
            <v>1220.735047960975</v>
          </cell>
          <cell r="CW167">
            <v>2101.7298378753412</v>
          </cell>
          <cell r="CX167">
            <v>249.08699999999999</v>
          </cell>
          <cell r="CY167">
            <v>6581.0249776406981</v>
          </cell>
          <cell r="DA167">
            <v>2733.8563523291241</v>
          </cell>
          <cell r="DB167">
            <v>3881.1429942764662</v>
          </cell>
          <cell r="DC167">
            <v>3881.1429942764662</v>
          </cell>
          <cell r="DD167">
            <v>421.00341266150531</v>
          </cell>
          <cell r="DE167">
            <v>1081.032537</v>
          </cell>
          <cell r="DF167">
            <v>24758.13267796101</v>
          </cell>
          <cell r="DG167">
            <v>5334.5249442497643</v>
          </cell>
          <cell r="DH167">
            <v>16815.983174729619</v>
          </cell>
          <cell r="DI167">
            <v>21917.76583728944</v>
          </cell>
          <cell r="DJ167">
            <v>2840.3668406715692</v>
          </cell>
          <cell r="DK167">
            <v>17958.350451892871</v>
          </cell>
          <cell r="DL167">
            <v>12623.825507643111</v>
          </cell>
          <cell r="DM167">
            <v>3306.584465308842</v>
          </cell>
          <cell r="DN167">
            <v>1722.1436259791301</v>
          </cell>
          <cell r="DO167">
            <v>1084.7301139864451</v>
          </cell>
          <cell r="DP167">
            <v>294.70238886305373</v>
          </cell>
          <cell r="DQ167">
            <v>6581.3024554306621</v>
          </cell>
          <cell r="DS167">
            <v>2754.0946555635701</v>
          </cell>
          <cell r="DT167">
            <v>4099.3733095419393</v>
          </cell>
          <cell r="DU167">
            <v>4099.3733095419393</v>
          </cell>
          <cell r="DV167">
            <v>723.29071815433304</v>
          </cell>
          <cell r="DW167">
            <v>1081.032537</v>
          </cell>
          <cell r="DX167">
            <v>25858.482258337252</v>
          </cell>
          <cell r="DY167">
            <v>5790.3385050203924</v>
          </cell>
          <cell r="DZ167">
            <v>17457.45420409273</v>
          </cell>
          <cell r="EA167">
            <v>22873.457274034819</v>
          </cell>
          <cell r="EB167">
            <v>2985.0249843024362</v>
          </cell>
          <cell r="EC167">
            <v>19003.685717559911</v>
          </cell>
          <cell r="ED167">
            <v>13213.347212539509</v>
          </cell>
          <cell r="EE167">
            <v>3484.4508855567701</v>
          </cell>
          <cell r="EF167">
            <v>1303.8501965897719</v>
          </cell>
          <cell r="EG167">
            <v>1034.446135294095</v>
          </cell>
          <cell r="EH167">
            <v>578.63257452346636</v>
          </cell>
          <cell r="EI167">
            <v>7181.7453060194975</v>
          </cell>
          <cell r="EK167">
            <v>2809.6254250671868</v>
          </cell>
          <cell r="EL167">
            <v>4380.7963034355334</v>
          </cell>
          <cell r="EM167">
            <v>4380.7963034355334</v>
          </cell>
          <cell r="EN167">
            <v>869.09996692106608</v>
          </cell>
          <cell r="EO167">
            <v>1081.032537</v>
          </cell>
          <cell r="EP167">
            <v>27386.580426309109</v>
          </cell>
          <cell r="EQ167">
            <v>6280.0873261986198</v>
          </cell>
          <cell r="ER167">
            <v>18370.22913406738</v>
          </cell>
          <cell r="ES167">
            <v>24314.645445314582</v>
          </cell>
          <cell r="ET167">
            <v>3071.934980994542</v>
          </cell>
          <cell r="EU167">
            <v>20275.501223873562</v>
          </cell>
          <cell r="EV167">
            <v>13995.41389767494</v>
          </cell>
          <cell r="EW167">
            <v>4239.3850210455212</v>
          </cell>
          <cell r="EX167">
            <v>1182.049878471511</v>
          </cell>
          <cell r="EY167">
            <v>1271.938791407186</v>
          </cell>
          <cell r="EZ167">
            <v>782.1899702289594</v>
          </cell>
          <cell r="FA167">
            <v>8089.1265949549743</v>
          </cell>
          <cell r="FC167">
            <v>2846.9671911019482</v>
          </cell>
          <cell r="FD167">
            <v>4683.9901045086863</v>
          </cell>
          <cell r="FE167">
            <v>4683.9901045086863</v>
          </cell>
          <cell r="FF167">
            <v>819.80502739142105</v>
          </cell>
          <cell r="FG167">
            <v>1081.032537</v>
          </cell>
          <cell r="FH167">
            <v>29347.02789293879</v>
          </cell>
          <cell r="FI167">
            <v>6681.3002054715398</v>
          </cell>
          <cell r="FJ167">
            <v>19737.119202103058</v>
          </cell>
          <cell r="FK167">
            <v>26275.092911944259</v>
          </cell>
          <cell r="FL167">
            <v>3071.934980994542</v>
          </cell>
          <cell r="FM167">
            <v>21925.508652035409</v>
          </cell>
          <cell r="FN167">
            <v>15244.208446563871</v>
          </cell>
          <cell r="FO167">
            <v>5500.0247605394952</v>
          </cell>
          <cell r="FP167">
            <v>829.49150061549335</v>
          </cell>
          <cell r="FQ167">
            <v>1221.0179066643409</v>
          </cell>
          <cell r="FR167">
            <v>819.80502739142094</v>
          </cell>
          <cell r="FS167">
            <v>7782.577209897976</v>
          </cell>
          <cell r="FU167">
            <v>2714.5676853121681</v>
          </cell>
          <cell r="FV167">
            <v>4885.6507975435043</v>
          </cell>
          <cell r="FW167">
            <v>4885.6507975435043</v>
          </cell>
          <cell r="FX167">
            <v>631.46343912175189</v>
          </cell>
          <cell r="FY167">
            <v>1081.032537</v>
          </cell>
          <cell r="FZ167">
            <v>30458.135759866931</v>
          </cell>
          <cell r="GA167">
            <v>7297.4537235683574</v>
          </cell>
          <cell r="GB167">
            <v>20286.92564514315</v>
          </cell>
          <cell r="GC167">
            <v>27386.200778872411</v>
          </cell>
          <cell r="GD167">
            <v>3071.934980994542</v>
          </cell>
          <cell r="GE167">
            <v>23260.655703505221</v>
          </cell>
          <cell r="GF167">
            <v>15963.20197993687</v>
          </cell>
          <cell r="GG167">
            <v>4450.4901715660544</v>
          </cell>
          <cell r="GH167">
            <v>1262.640876904883</v>
          </cell>
          <cell r="GI167">
            <v>1247.6169572185679</v>
          </cell>
          <cell r="GJ167">
            <v>631.46343912175178</v>
          </cell>
          <cell r="JE167">
            <v>1682.3130000000001</v>
          </cell>
          <cell r="JG167">
            <v>541.69072124757929</v>
          </cell>
          <cell r="JH167">
            <v>659.15903083488922</v>
          </cell>
          <cell r="JI167">
            <v>659.15903083488922</v>
          </cell>
          <cell r="JJ167">
            <v>169.12562033633969</v>
          </cell>
          <cell r="JK167">
            <v>1025.39797</v>
          </cell>
          <cell r="JL167">
            <v>18090.992999999999</v>
          </cell>
          <cell r="JM167">
            <v>2289.6909999999998</v>
          </cell>
          <cell r="JN167">
            <v>12351.727999999999</v>
          </cell>
          <cell r="JO167">
            <v>14289.067999999999</v>
          </cell>
          <cell r="JP167">
            <v>3801.9250000000002</v>
          </cell>
          <cell r="JQ167">
            <v>9653.5589999999993</v>
          </cell>
          <cell r="JR167">
            <v>7344.8129999999992</v>
          </cell>
          <cell r="JS167">
            <v>646.41103074</v>
          </cell>
          <cell r="JV167">
            <v>0</v>
          </cell>
          <cell r="JW167">
            <v>1468.918964816289</v>
          </cell>
          <cell r="JY167">
            <v>523.57651316648241</v>
          </cell>
          <cell r="JZ167">
            <v>665.21767733980289</v>
          </cell>
          <cell r="KA167">
            <v>665.21767733980289</v>
          </cell>
          <cell r="KB167">
            <v>106.59951718069409</v>
          </cell>
          <cell r="KC167">
            <v>1025.39797</v>
          </cell>
          <cell r="KD167">
            <v>18384.449000000001</v>
          </cell>
          <cell r="KE167">
            <v>1343.029</v>
          </cell>
          <cell r="KF167">
            <v>12600.087</v>
          </cell>
          <cell r="KG167">
            <v>14472.335999999999</v>
          </cell>
          <cell r="KH167">
            <v>3912.1129999999998</v>
          </cell>
          <cell r="KI167">
            <v>10474.129000000001</v>
          </cell>
          <cell r="KJ167">
            <v>9112.3230000000003</v>
          </cell>
          <cell r="KK167">
            <v>530.78670695000005</v>
          </cell>
          <cell r="KN167">
            <v>229.32400000000001</v>
          </cell>
          <cell r="KO167">
            <v>1481.5131140331041</v>
          </cell>
          <cell r="KQ167">
            <v>535.8830824220413</v>
          </cell>
          <cell r="KR167">
            <v>682.74208746894465</v>
          </cell>
          <cell r="KS167">
            <v>682.74208746894465</v>
          </cell>
          <cell r="KT167">
            <v>115.801020853875</v>
          </cell>
          <cell r="KU167">
            <v>1104.3245690000001</v>
          </cell>
          <cell r="KV167">
            <v>19219.164000000001</v>
          </cell>
          <cell r="KW167">
            <v>1663.396</v>
          </cell>
          <cell r="KX167">
            <v>12705.914000000001</v>
          </cell>
          <cell r="KY167">
            <v>14340.383</v>
          </cell>
          <cell r="KZ167">
            <v>4878.7809999999999</v>
          </cell>
          <cell r="LA167">
            <v>10519.894</v>
          </cell>
          <cell r="LB167">
            <v>8843.3609999999971</v>
          </cell>
          <cell r="LC167">
            <v>423.45634550000102</v>
          </cell>
          <cell r="LF167">
            <v>17.975999999999999</v>
          </cell>
          <cell r="LG167">
            <v>1452.7384143679039</v>
          </cell>
          <cell r="LI167">
            <v>482.81442930053709</v>
          </cell>
          <cell r="LJ167">
            <v>661.03587557762262</v>
          </cell>
          <cell r="LK167">
            <v>661.03587557762262</v>
          </cell>
          <cell r="LL167">
            <v>195.46348329036411</v>
          </cell>
          <cell r="LM167">
            <v>1104.3245690000001</v>
          </cell>
          <cell r="LN167">
            <v>20808.826000000001</v>
          </cell>
          <cell r="LO167">
            <v>2294.0120000000002</v>
          </cell>
          <cell r="LP167">
            <v>13381.557000000001</v>
          </cell>
          <cell r="LQ167">
            <v>16073.531000000001</v>
          </cell>
          <cell r="LR167">
            <v>4735.2950000000001</v>
          </cell>
          <cell r="LS167">
            <v>11545.278</v>
          </cell>
          <cell r="LT167">
            <v>9240.3160000000007</v>
          </cell>
          <cell r="LU167">
            <v>773.53582572999494</v>
          </cell>
          <cell r="LX167">
            <v>0</v>
          </cell>
          <cell r="LY167">
            <v>1726.1110000829631</v>
          </cell>
          <cell r="MA167">
            <v>640.86582439249105</v>
          </cell>
          <cell r="MB167">
            <v>819.77177468988691</v>
          </cell>
          <cell r="MC167">
            <v>819.77177468988691</v>
          </cell>
          <cell r="MD167">
            <v>183.033249352491</v>
          </cell>
          <cell r="ME167">
            <v>1081.032537</v>
          </cell>
          <cell r="MF167">
            <v>22334.960999999999</v>
          </cell>
          <cell r="MG167">
            <v>2447.9859999999999</v>
          </cell>
          <cell r="MH167">
            <v>14694.811</v>
          </cell>
          <cell r="MI167">
            <v>17445.082999999999</v>
          </cell>
          <cell r="MJ167">
            <v>4889.8780000000006</v>
          </cell>
          <cell r="MK167">
            <v>12475.455</v>
          </cell>
          <cell r="ML167">
            <v>10016.57</v>
          </cell>
          <cell r="MM167">
            <v>1638.41721162005</v>
          </cell>
          <cell r="MP167">
            <v>1.8260000000000001</v>
          </cell>
          <cell r="MQ167">
            <v>1883.2549533823039</v>
          </cell>
          <cell r="MS167">
            <v>680.04555611781359</v>
          </cell>
          <cell r="MT167">
            <v>875.74050569000019</v>
          </cell>
          <cell r="MU167">
            <v>875.74050569000019</v>
          </cell>
          <cell r="MV167">
            <v>205.4662737554001</v>
          </cell>
          <cell r="MW167">
            <v>1081.032537</v>
          </cell>
          <cell r="MX167">
            <v>22657.784</v>
          </cell>
          <cell r="MY167">
            <v>2087.5219999999999</v>
          </cell>
          <cell r="MZ167">
            <v>15350.111999999999</v>
          </cell>
          <cell r="NA167">
            <v>17634.256000000001</v>
          </cell>
          <cell r="NB167">
            <v>5023.5280000000002</v>
          </cell>
          <cell r="NC167">
            <v>12979.714</v>
          </cell>
          <cell r="ND167">
            <v>10881.554</v>
          </cell>
          <cell r="NE167">
            <v>1175.3</v>
          </cell>
          <cell r="NH167">
            <v>298.34800000000001</v>
          </cell>
          <cell r="NI167">
            <v>1975.3520000000001</v>
          </cell>
          <cell r="NK167">
            <v>660.27900000000022</v>
          </cell>
          <cell r="NL167">
            <v>871.08772038949223</v>
          </cell>
          <cell r="NM167">
            <v>871.08772038949223</v>
          </cell>
          <cell r="NN167">
            <v>175.05500000000021</v>
          </cell>
          <cell r="NO167">
            <v>1081.032537</v>
          </cell>
          <cell r="NP167">
            <v>24892.026000000002</v>
          </cell>
          <cell r="NQ167">
            <v>4163.0159999999996</v>
          </cell>
          <cell r="NR167">
            <v>15541.4</v>
          </cell>
          <cell r="NS167">
            <v>19692.673999999999</v>
          </cell>
          <cell r="NT167">
            <v>5199.3519999999999</v>
          </cell>
          <cell r="NU167">
            <v>15078.843999999999</v>
          </cell>
          <cell r="NV167">
            <v>10915.71</v>
          </cell>
          <cell r="NW167">
            <v>645.16183767000007</v>
          </cell>
          <cell r="NZ167">
            <v>0</v>
          </cell>
          <cell r="OA167">
            <v>1191.0999999999999</v>
          </cell>
          <cell r="OC167">
            <v>639.5</v>
          </cell>
          <cell r="OD167">
            <v>850.6</v>
          </cell>
          <cell r="OE167">
            <v>850.6</v>
          </cell>
          <cell r="OF167">
            <v>181.1</v>
          </cell>
          <cell r="OG167">
            <v>1081.032537</v>
          </cell>
          <cell r="OH167">
            <v>20277.026999999998</v>
          </cell>
          <cell r="OI167">
            <v>2788.2280000000001</v>
          </cell>
          <cell r="OJ167">
            <v>15669.648999999999</v>
          </cell>
          <cell r="OK167">
            <v>17834.653999999999</v>
          </cell>
          <cell r="OL167">
            <v>2442.373</v>
          </cell>
          <cell r="OM167">
            <v>14482.352999999999</v>
          </cell>
          <cell r="ON167">
            <v>11694.125</v>
          </cell>
          <cell r="OO167">
            <v>545.54289126998992</v>
          </cell>
          <cell r="OR167">
            <v>40.394000000000013</v>
          </cell>
          <cell r="OS167">
            <v>1332.0158350023</v>
          </cell>
          <cell r="OU167">
            <v>643.16097604689287</v>
          </cell>
          <cell r="OV167">
            <v>886.76716860400552</v>
          </cell>
          <cell r="OW167">
            <v>886.76716860400552</v>
          </cell>
          <cell r="OX167">
            <v>107.82993646019879</v>
          </cell>
          <cell r="OY167">
            <v>1081.032537</v>
          </cell>
          <cell r="OZ167">
            <v>22404.556174000001</v>
          </cell>
          <cell r="PA167">
            <v>4481.9169630000006</v>
          </cell>
          <cell r="PB167">
            <v>16029.483996999999</v>
          </cell>
          <cell r="PC167">
            <v>19916.311000000002</v>
          </cell>
          <cell r="PD167">
            <v>2488.2449999999999</v>
          </cell>
          <cell r="PE167">
            <v>16397.506213000001</v>
          </cell>
          <cell r="PF167">
            <v>11915.589250000001</v>
          </cell>
          <cell r="PG167">
            <v>834.60469171999512</v>
          </cell>
          <cell r="PJ167">
            <v>0</v>
          </cell>
          <cell r="PK167">
            <v>1411.665932279232</v>
          </cell>
          <cell r="PM167">
            <v>639.08233060222256</v>
          </cell>
          <cell r="PN167">
            <v>896.27170713222404</v>
          </cell>
          <cell r="PO167">
            <v>896.27170713222404</v>
          </cell>
          <cell r="PP167">
            <v>82.965682288769074</v>
          </cell>
          <cell r="PQ167">
            <v>1081.032537</v>
          </cell>
          <cell r="PR167">
            <v>22443.444</v>
          </cell>
          <cell r="PS167">
            <v>4067.9349999999999</v>
          </cell>
          <cell r="PT167">
            <v>16041.82</v>
          </cell>
          <cell r="PU167">
            <v>19839.21999999999</v>
          </cell>
          <cell r="PV167">
            <v>2604.2240000000002</v>
          </cell>
          <cell r="PW167">
            <v>16478.225999999999</v>
          </cell>
          <cell r="PX167">
            <v>12410.290999999999</v>
          </cell>
          <cell r="PY167">
            <v>648.8486267700024</v>
          </cell>
          <cell r="QB167">
            <v>249.08699999999999</v>
          </cell>
          <cell r="QC167">
            <v>1479.095226939211</v>
          </cell>
          <cell r="QE167">
            <v>624.620833479986</v>
          </cell>
          <cell r="QF167">
            <v>890.02904833513117</v>
          </cell>
          <cell r="QG167">
            <v>890.02904833513117</v>
          </cell>
          <cell r="QH167">
            <v>47.263187139253183</v>
          </cell>
          <cell r="QI167">
            <v>1081.032537</v>
          </cell>
          <cell r="QJ167">
            <v>22838.232355966469</v>
          </cell>
          <cell r="QK167">
            <v>4209.6307494934817</v>
          </cell>
          <cell r="QL167">
            <v>16240.305500036369</v>
          </cell>
          <cell r="QM167">
            <v>20186.745168827219</v>
          </cell>
          <cell r="QN167">
            <v>2651.4871871392529</v>
          </cell>
          <cell r="QO167">
            <v>16721.159633994881</v>
          </cell>
          <cell r="QP167">
            <v>12511.5288845014</v>
          </cell>
          <cell r="QQ167">
            <v>809.77877998295014</v>
          </cell>
          <cell r="QT167">
            <v>0</v>
          </cell>
          <cell r="QU167">
            <v>1560.3370119339379</v>
          </cell>
          <cell r="QW167">
            <v>650.71751121961915</v>
          </cell>
          <cell r="QX167">
            <v>927.52977567933397</v>
          </cell>
          <cell r="QY167">
            <v>927.52977567933397</v>
          </cell>
          <cell r="QZ167">
            <v>62.578629733863579</v>
          </cell>
          <cell r="RA167">
            <v>1081.032537</v>
          </cell>
          <cell r="RB167">
            <v>23379.7593137843</v>
          </cell>
          <cell r="RC167">
            <v>4544.4972191263732</v>
          </cell>
          <cell r="RD167">
            <v>16389.809170676319</v>
          </cell>
          <cell r="RE167">
            <v>20665.693496911179</v>
          </cell>
          <cell r="RF167">
            <v>2714.065816873117</v>
          </cell>
          <cell r="RG167">
            <v>16966.375112300218</v>
          </cell>
          <cell r="RH167">
            <v>12421.877893173851</v>
          </cell>
          <cell r="RI167">
            <v>817.38492768445894</v>
          </cell>
          <cell r="RL167">
            <v>0</v>
          </cell>
          <cell r="VF167">
            <v>8384.3629123065257</v>
          </cell>
          <cell r="VI167">
            <v>2645.61683002975</v>
          </cell>
          <cell r="VJ167">
            <v>5080.0479074469276</v>
          </cell>
          <cell r="VK167">
            <v>5080.0479074469276</v>
          </cell>
          <cell r="VL167">
            <v>503.72579710290779</v>
          </cell>
          <cell r="VM167">
            <v>1081.032537</v>
          </cell>
          <cell r="VN167">
            <v>32300.145452203458</v>
          </cell>
          <cell r="VO167">
            <v>8105.4627870074737</v>
          </cell>
          <cell r="VP167">
            <v>21185.77994275638</v>
          </cell>
          <cell r="VQ167">
            <v>29228.210471208931</v>
          </cell>
          <cell r="VR167">
            <v>3071.934980994542</v>
          </cell>
          <cell r="VS167">
            <v>24886.35472707283</v>
          </cell>
          <cell r="VT167">
            <v>16780.891940065361</v>
          </cell>
          <cell r="VU167">
            <v>5418.9967452253532</v>
          </cell>
          <cell r="VV167">
            <v>1113.610325793227</v>
          </cell>
          <cell r="VW167">
            <v>1311.7348605420241</v>
          </cell>
          <cell r="VX167">
            <v>503.72579710290768</v>
          </cell>
        </row>
        <row r="168">
          <cell r="A168" t="str">
            <v>VBBR3</v>
          </cell>
          <cell r="B168" t="str">
            <v>Vibra Energia</v>
          </cell>
          <cell r="C168" t="str">
            <v>Oil, Gas &amp; Petrochemicals</v>
          </cell>
          <cell r="D168" t="str">
            <v>Regis Cardoso</v>
          </cell>
          <cell r="E168">
            <v>46135</v>
          </cell>
          <cell r="F168" t="str">
            <v>Buy</v>
          </cell>
          <cell r="G168" t="b">
            <v>0</v>
          </cell>
          <cell r="H168" t="str">
            <v>BRL</v>
          </cell>
          <cell r="I168">
            <v>37</v>
          </cell>
          <cell r="J168">
            <v>0.14654014093151979</v>
          </cell>
          <cell r="K168">
            <v>0.14104166666666659</v>
          </cell>
          <cell r="L168">
            <v>0.1345873973653065</v>
          </cell>
          <cell r="AW168">
            <v>162947</v>
          </cell>
          <cell r="AX168">
            <v>8361</v>
          </cell>
          <cell r="AY168">
            <v>7579</v>
          </cell>
          <cell r="AZ168">
            <v>8841</v>
          </cell>
          <cell r="BA168">
            <v>0</v>
          </cell>
          <cell r="BB168">
            <v>5286</v>
          </cell>
          <cell r="BC168">
            <v>1165</v>
          </cell>
          <cell r="BD168">
            <v>43481</v>
          </cell>
          <cell r="BE168">
            <v>6666</v>
          </cell>
          <cell r="BF168">
            <v>6954</v>
          </cell>
          <cell r="BG168">
            <v>27750</v>
          </cell>
          <cell r="BH168">
            <v>15731</v>
          </cell>
          <cell r="BI168">
            <v>14770</v>
          </cell>
          <cell r="BJ168">
            <v>8852</v>
          </cell>
          <cell r="BK168">
            <v>-551.33799999999997</v>
          </cell>
          <cell r="BL168">
            <v>6692</v>
          </cell>
          <cell r="BM168">
            <v>6053</v>
          </cell>
          <cell r="BN168">
            <v>401</v>
          </cell>
          <cell r="BO168">
            <v>172272</v>
          </cell>
          <cell r="BP168">
            <v>8241</v>
          </cell>
          <cell r="BQ168">
            <v>8669</v>
          </cell>
          <cell r="BR168">
            <v>10019</v>
          </cell>
          <cell r="BS168">
            <v>5509</v>
          </cell>
          <cell r="BT168">
            <v>6367</v>
          </cell>
          <cell r="BU168">
            <v>1119</v>
          </cell>
          <cell r="BV168">
            <v>49000</v>
          </cell>
          <cell r="BW168">
            <v>10480</v>
          </cell>
          <cell r="BX168">
            <v>6984</v>
          </cell>
          <cell r="BY168">
            <v>28615</v>
          </cell>
          <cell r="BZ168">
            <v>20385</v>
          </cell>
          <cell r="CA168">
            <v>20449</v>
          </cell>
          <cell r="CB168">
            <v>10328</v>
          </cell>
          <cell r="CC168">
            <v>862.77099999999996</v>
          </cell>
          <cell r="CD168">
            <v>3323</v>
          </cell>
          <cell r="CE168">
            <v>3693</v>
          </cell>
          <cell r="CF168">
            <v>1528</v>
          </cell>
          <cell r="CG168">
            <v>189256</v>
          </cell>
          <cell r="CH168">
            <v>9218.1680000000051</v>
          </cell>
          <cell r="CI168">
            <v>4725.1680000000051</v>
          </cell>
          <cell r="CJ168">
            <v>6505.1680000000051</v>
          </cell>
          <cell r="CK168">
            <v>6322.9772280800007</v>
          </cell>
          <cell r="CL168">
            <v>1979.1680000000049</v>
          </cell>
          <cell r="CM168">
            <v>1144.903786076391</v>
          </cell>
          <cell r="CN168">
            <v>60963</v>
          </cell>
          <cell r="CO168">
            <v>3673</v>
          </cell>
          <cell r="CP168">
            <v>15319</v>
          </cell>
          <cell r="CQ168">
            <v>40222</v>
          </cell>
          <cell r="CR168">
            <v>20741</v>
          </cell>
          <cell r="CS168">
            <v>22365</v>
          </cell>
          <cell r="CT168">
            <v>19543</v>
          </cell>
          <cell r="CU168">
            <v>1631.8130000000001</v>
          </cell>
          <cell r="CV168">
            <v>2349</v>
          </cell>
          <cell r="CW168">
            <v>640</v>
          </cell>
          <cell r="CX168">
            <v>1547</v>
          </cell>
          <cell r="CY168">
            <v>193965.87132596181</v>
          </cell>
          <cell r="CZ168">
            <v>12053.115354513109</v>
          </cell>
          <cell r="DA168">
            <v>8612.3471846896973</v>
          </cell>
          <cell r="DB168">
            <v>10227.42428026939</v>
          </cell>
          <cell r="DC168">
            <v>9421.4242802693807</v>
          </cell>
          <cell r="DD168">
            <v>4926.364295764145</v>
          </cell>
          <cell r="DE168">
            <v>1198.563531</v>
          </cell>
          <cell r="DF168">
            <v>63495.323951706043</v>
          </cell>
          <cell r="DG168">
            <v>6284.398784964339</v>
          </cell>
          <cell r="DH168">
            <v>15742.82140643674</v>
          </cell>
          <cell r="DI168">
            <v>39588.447812522827</v>
          </cell>
          <cell r="DJ168">
            <v>23906.876139183209</v>
          </cell>
          <cell r="DK168">
            <v>22365</v>
          </cell>
          <cell r="DL168">
            <v>16931.601215035658</v>
          </cell>
          <cell r="DM168">
            <v>1800.117846538114</v>
          </cell>
          <cell r="DN168">
            <v>6946.9699686895083</v>
          </cell>
          <cell r="DO168">
            <v>4401.2203914523243</v>
          </cell>
          <cell r="DP168">
            <v>1760.4881565809289</v>
          </cell>
          <cell r="DQ168">
            <v>177445.04924917381</v>
          </cell>
          <cell r="DR168">
            <v>11036.88730276091</v>
          </cell>
          <cell r="DS168">
            <v>6714.8227518365647</v>
          </cell>
          <cell r="DT168">
            <v>8362.05794001703</v>
          </cell>
          <cell r="DU168">
            <v>8362.0579400170318</v>
          </cell>
          <cell r="DV168">
            <v>3901.361701696107</v>
          </cell>
          <cell r="DW168">
            <v>1198.563531</v>
          </cell>
          <cell r="DX168">
            <v>64885.54160906341</v>
          </cell>
          <cell r="DY168">
            <v>9267.8065944109421</v>
          </cell>
          <cell r="DZ168">
            <v>15645.4680808255</v>
          </cell>
          <cell r="EA168">
            <v>39084.258565875367</v>
          </cell>
          <cell r="EB168">
            <v>25801.283043188039</v>
          </cell>
          <cell r="EC168">
            <v>22365</v>
          </cell>
          <cell r="ED168">
            <v>13948.19340558906</v>
          </cell>
          <cell r="EE168">
            <v>1306.9668420999969</v>
          </cell>
          <cell r="EF168">
            <v>7046.0860501720763</v>
          </cell>
          <cell r="EG168">
            <v>5017.3869942281872</v>
          </cell>
          <cell r="EH168">
            <v>2006.954797691275</v>
          </cell>
          <cell r="EI168">
            <v>187655.78098490409</v>
          </cell>
          <cell r="EJ168">
            <v>11679.907167968169</v>
          </cell>
          <cell r="EK168">
            <v>7208.6435032491072</v>
          </cell>
          <cell r="EL168">
            <v>8848.6068755220585</v>
          </cell>
          <cell r="EM168">
            <v>8848.6068755220731</v>
          </cell>
          <cell r="EN168">
            <v>4480.7377078654172</v>
          </cell>
          <cell r="EO168">
            <v>1198.563531</v>
          </cell>
          <cell r="EP168">
            <v>67279.910701130415</v>
          </cell>
          <cell r="EQ168">
            <v>13044.10014796217</v>
          </cell>
          <cell r="ER168">
            <v>15540.06934980812</v>
          </cell>
          <cell r="ES168">
            <v>39548.131135212119</v>
          </cell>
          <cell r="ET168">
            <v>27731.779565918281</v>
          </cell>
          <cell r="EU168">
            <v>22365</v>
          </cell>
          <cell r="EV168">
            <v>10171.89985203783</v>
          </cell>
          <cell r="EW168">
            <v>1287.390796115624</v>
          </cell>
          <cell r="EX168">
            <v>7785.5896829034846</v>
          </cell>
          <cell r="EY168">
            <v>6375.6029628379392</v>
          </cell>
          <cell r="EZ168">
            <v>2550.2411851351758</v>
          </cell>
          <cell r="FA168">
            <v>197839.5899353631</v>
          </cell>
          <cell r="FB168">
            <v>12412.785478144709</v>
          </cell>
          <cell r="FC168">
            <v>7747.3804255730347</v>
          </cell>
          <cell r="FD168">
            <v>9379.8722668726205</v>
          </cell>
          <cell r="FE168">
            <v>9379.8722668726241</v>
          </cell>
          <cell r="FF168">
            <v>5073.0113631656513</v>
          </cell>
          <cell r="FG168">
            <v>1198.563531</v>
          </cell>
          <cell r="FH168">
            <v>69959.505282251121</v>
          </cell>
          <cell r="FI168">
            <v>17342.154271678159</v>
          </cell>
          <cell r="FJ168">
            <v>15461.477793480281</v>
          </cell>
          <cell r="FK168">
            <v>40035.177102311172</v>
          </cell>
          <cell r="FL168">
            <v>29924.328179939941</v>
          </cell>
          <cell r="FM168">
            <v>22365</v>
          </cell>
          <cell r="FN168">
            <v>5873.8457283218449</v>
          </cell>
          <cell r="FO168">
            <v>1302.2972532197109</v>
          </cell>
          <cell r="FP168">
            <v>8128.9383666760532</v>
          </cell>
          <cell r="FQ168">
            <v>7201.1568728599814</v>
          </cell>
          <cell r="FR168">
            <v>2880.4627491439928</v>
          </cell>
          <cell r="FS168">
            <v>206652.63076910691</v>
          </cell>
          <cell r="FT168">
            <v>13178.40870555621</v>
          </cell>
          <cell r="FU168">
            <v>8302.7017558578427</v>
          </cell>
          <cell r="FV168">
            <v>9929.2687387426031</v>
          </cell>
          <cell r="FW168">
            <v>9929.2687387426031</v>
          </cell>
          <cell r="FX168">
            <v>5625.9567578758224</v>
          </cell>
          <cell r="FY168">
            <v>1198.563531</v>
          </cell>
          <cell r="FZ168">
            <v>71799.761308726636</v>
          </cell>
          <cell r="GA168">
            <v>22119.596057127241</v>
          </cell>
          <cell r="GB168">
            <v>15408.640919907109</v>
          </cell>
          <cell r="GC168">
            <v>39449.530894543583</v>
          </cell>
          <cell r="GD168">
            <v>32350.230414183039</v>
          </cell>
          <cell r="GE168">
            <v>22365</v>
          </cell>
          <cell r="GF168">
            <v>1096.403942872759</v>
          </cell>
          <cell r="GG168">
            <v>1317.520714170231</v>
          </cell>
          <cell r="GH168">
            <v>8517.953581536618</v>
          </cell>
          <cell r="GI168">
            <v>8000.1363090818104</v>
          </cell>
          <cell r="GJ168">
            <v>3200.0545236327239</v>
          </cell>
          <cell r="JE168">
            <v>39037</v>
          </cell>
          <cell r="JF168">
            <v>1358</v>
          </cell>
          <cell r="JG168">
            <v>429</v>
          </cell>
          <cell r="JH168">
            <v>742</v>
          </cell>
          <cell r="JI168">
            <v>0</v>
          </cell>
          <cell r="JJ168">
            <v>189</v>
          </cell>
          <cell r="JK168">
            <v>1165</v>
          </cell>
          <cell r="JL168">
            <v>40229</v>
          </cell>
          <cell r="JM168">
            <v>5816</v>
          </cell>
          <cell r="JN168">
            <v>6912</v>
          </cell>
          <cell r="JO168">
            <v>27534</v>
          </cell>
          <cell r="JP168">
            <v>12695</v>
          </cell>
          <cell r="JQ168">
            <v>16451</v>
          </cell>
          <cell r="JR168">
            <v>11452</v>
          </cell>
          <cell r="JS168">
            <v>-23.988999999999979</v>
          </cell>
          <cell r="JT168">
            <v>2713</v>
          </cell>
          <cell r="JU168">
            <v>2596</v>
          </cell>
          <cell r="JV168">
            <v>401</v>
          </cell>
          <cell r="JW168">
            <v>37184</v>
          </cell>
          <cell r="JX168">
            <v>1536</v>
          </cell>
          <cell r="JY168">
            <v>550</v>
          </cell>
          <cell r="JZ168">
            <v>865</v>
          </cell>
          <cell r="KA168">
            <v>0</v>
          </cell>
          <cell r="KB168">
            <v>315</v>
          </cell>
          <cell r="KC168">
            <v>1165</v>
          </cell>
          <cell r="KD168">
            <v>39590</v>
          </cell>
          <cell r="KE168">
            <v>5662</v>
          </cell>
          <cell r="KF168">
            <v>6896</v>
          </cell>
          <cell r="KG168">
            <v>26772</v>
          </cell>
          <cell r="KH168">
            <v>12818</v>
          </cell>
          <cell r="KI168">
            <v>16106</v>
          </cell>
          <cell r="KJ168">
            <v>11236</v>
          </cell>
          <cell r="KK168">
            <v>-355.01900000000001</v>
          </cell>
          <cell r="KL168">
            <v>330</v>
          </cell>
          <cell r="KM168">
            <v>278</v>
          </cell>
          <cell r="KN168">
            <v>0</v>
          </cell>
          <cell r="KO168">
            <v>43063</v>
          </cell>
          <cell r="KP168">
            <v>3062</v>
          </cell>
          <cell r="KQ168">
            <v>2132</v>
          </cell>
          <cell r="KR168">
            <v>2402</v>
          </cell>
          <cell r="KS168">
            <v>0</v>
          </cell>
          <cell r="KT168">
            <v>1526</v>
          </cell>
          <cell r="KU168">
            <v>1165</v>
          </cell>
          <cell r="KV168">
            <v>40978</v>
          </cell>
          <cell r="KW168">
            <v>6436</v>
          </cell>
          <cell r="KX168">
            <v>6886</v>
          </cell>
          <cell r="KY168">
            <v>27423</v>
          </cell>
          <cell r="KZ168">
            <v>13555</v>
          </cell>
          <cell r="LA168">
            <v>15229</v>
          </cell>
          <cell r="LB168">
            <v>9567</v>
          </cell>
          <cell r="LC168">
            <v>-214.59200000000001</v>
          </cell>
          <cell r="LD168">
            <v>2678</v>
          </cell>
          <cell r="LE168">
            <v>2418</v>
          </cell>
          <cell r="LF168">
            <v>0</v>
          </cell>
          <cell r="LG168">
            <v>43663</v>
          </cell>
          <cell r="LH168">
            <v>2405</v>
          </cell>
          <cell r="LI168">
            <v>4468</v>
          </cell>
          <cell r="LJ168">
            <v>4832</v>
          </cell>
          <cell r="LK168">
            <v>0</v>
          </cell>
          <cell r="LL168">
            <v>3256</v>
          </cell>
          <cell r="LM168">
            <v>1165</v>
          </cell>
          <cell r="LN168">
            <v>43481</v>
          </cell>
          <cell r="LO168">
            <v>6666</v>
          </cell>
          <cell r="LP168">
            <v>6954</v>
          </cell>
          <cell r="LQ168">
            <v>27750</v>
          </cell>
          <cell r="LR168">
            <v>15731</v>
          </cell>
          <cell r="LS168">
            <v>14770</v>
          </cell>
          <cell r="LT168">
            <v>8852</v>
          </cell>
          <cell r="LU168">
            <v>42.262</v>
          </cell>
          <cell r="LV168">
            <v>971</v>
          </cell>
          <cell r="LW168">
            <v>761</v>
          </cell>
          <cell r="LX168">
            <v>0</v>
          </cell>
          <cell r="LY168">
            <v>39599</v>
          </cell>
          <cell r="LZ168">
            <v>2111</v>
          </cell>
          <cell r="MA168">
            <v>1629</v>
          </cell>
          <cell r="MB168">
            <v>1877</v>
          </cell>
          <cell r="MC168">
            <v>1364</v>
          </cell>
          <cell r="MD168">
            <v>789</v>
          </cell>
          <cell r="ME168">
            <v>1119</v>
          </cell>
          <cell r="MF168">
            <v>43158</v>
          </cell>
          <cell r="MG168">
            <v>5476</v>
          </cell>
          <cell r="MH168">
            <v>6932</v>
          </cell>
          <cell r="MI168">
            <v>26602</v>
          </cell>
          <cell r="MJ168">
            <v>16556</v>
          </cell>
          <cell r="MK168">
            <v>14902</v>
          </cell>
          <cell r="ML168">
            <v>10171</v>
          </cell>
          <cell r="MM168">
            <v>60.693000000000012</v>
          </cell>
          <cell r="MN168">
            <v>-196</v>
          </cell>
          <cell r="MO168">
            <v>-221</v>
          </cell>
          <cell r="MP168">
            <v>441</v>
          </cell>
          <cell r="MQ168">
            <v>42109</v>
          </cell>
          <cell r="MR168">
            <v>2012</v>
          </cell>
          <cell r="MS168">
            <v>1142</v>
          </cell>
          <cell r="MT168">
            <v>1540</v>
          </cell>
          <cell r="MU168">
            <v>1378</v>
          </cell>
          <cell r="MV168">
            <v>867</v>
          </cell>
          <cell r="MW168">
            <v>1119</v>
          </cell>
          <cell r="MX168">
            <v>44303</v>
          </cell>
          <cell r="MY168">
            <v>8225</v>
          </cell>
          <cell r="MZ168">
            <v>6749</v>
          </cell>
          <cell r="NA168">
            <v>27765</v>
          </cell>
          <cell r="NB168">
            <v>16538</v>
          </cell>
          <cell r="NC168">
            <v>18333</v>
          </cell>
          <cell r="ND168">
            <v>10481</v>
          </cell>
          <cell r="NE168">
            <v>184.76400000000001</v>
          </cell>
          <cell r="NF168">
            <v>798</v>
          </cell>
          <cell r="NG168">
            <v>877</v>
          </cell>
          <cell r="NH168">
            <v>411</v>
          </cell>
          <cell r="NI168">
            <v>46271</v>
          </cell>
          <cell r="NJ168">
            <v>2157</v>
          </cell>
          <cell r="NK168">
            <v>5694</v>
          </cell>
          <cell r="NL168">
            <v>5976</v>
          </cell>
          <cell r="NM168">
            <v>1649</v>
          </cell>
          <cell r="NN168">
            <v>4201</v>
          </cell>
          <cell r="NO168">
            <v>1119</v>
          </cell>
          <cell r="NP168">
            <v>47532</v>
          </cell>
          <cell r="NQ168">
            <v>7589</v>
          </cell>
          <cell r="NR168">
            <v>6802</v>
          </cell>
          <cell r="NS168">
            <v>27108</v>
          </cell>
          <cell r="NT168">
            <v>20424</v>
          </cell>
          <cell r="NU168">
            <v>16724</v>
          </cell>
          <cell r="NV168">
            <v>9497</v>
          </cell>
          <cell r="NW168">
            <v>205.405</v>
          </cell>
          <cell r="NX168">
            <v>1807</v>
          </cell>
          <cell r="NY168">
            <v>1844</v>
          </cell>
          <cell r="NZ168">
            <v>337</v>
          </cell>
          <cell r="OA168">
            <v>44293</v>
          </cell>
          <cell r="OB168">
            <v>1961</v>
          </cell>
          <cell r="OC168">
            <v>204</v>
          </cell>
          <cell r="OD168">
            <v>626</v>
          </cell>
          <cell r="OE168">
            <v>1118</v>
          </cell>
          <cell r="OF168">
            <v>510</v>
          </cell>
          <cell r="OG168">
            <v>1119</v>
          </cell>
          <cell r="OH168">
            <v>49000</v>
          </cell>
          <cell r="OI168">
            <v>10480</v>
          </cell>
          <cell r="OJ168">
            <v>6984</v>
          </cell>
          <cell r="OK168">
            <v>28615</v>
          </cell>
          <cell r="OL168">
            <v>20385</v>
          </cell>
          <cell r="OM168">
            <v>20449</v>
          </cell>
          <cell r="ON168">
            <v>10328</v>
          </cell>
          <cell r="OO168">
            <v>411.90899999999999</v>
          </cell>
          <cell r="OP168">
            <v>914</v>
          </cell>
          <cell r="OQ168">
            <v>1193</v>
          </cell>
          <cell r="OR168">
            <v>339</v>
          </cell>
          <cell r="OS168">
            <v>44906</v>
          </cell>
          <cell r="OT168">
            <v>2339.8790000000008</v>
          </cell>
          <cell r="OU168">
            <v>1574.660000000001</v>
          </cell>
          <cell r="OV168">
            <v>2016.660000000001</v>
          </cell>
          <cell r="OW168">
            <v>1593.59170159</v>
          </cell>
          <cell r="OX168">
            <v>657.3460000000008</v>
          </cell>
          <cell r="OY168">
            <v>1119</v>
          </cell>
          <cell r="OZ168">
            <v>62234</v>
          </cell>
          <cell r="PA168">
            <v>5543</v>
          </cell>
          <cell r="PB168">
            <v>14816</v>
          </cell>
          <cell r="PC168">
            <v>41230</v>
          </cell>
          <cell r="PD168">
            <v>21004</v>
          </cell>
          <cell r="PE168">
            <v>25684</v>
          </cell>
          <cell r="PF168">
            <v>20807</v>
          </cell>
          <cell r="PG168">
            <v>590</v>
          </cell>
          <cell r="PH168">
            <v>-2468</v>
          </cell>
          <cell r="PI168">
            <v>-2366</v>
          </cell>
          <cell r="PJ168">
            <v>478</v>
          </cell>
          <cell r="PK168">
            <v>45609</v>
          </cell>
          <cell r="PL168">
            <v>1890.157999999996</v>
          </cell>
          <cell r="PM168">
            <v>1070.102999999996</v>
          </cell>
          <cell r="PN168">
            <v>1469.102999999996</v>
          </cell>
          <cell r="PO168">
            <v>1203.2164890500001</v>
          </cell>
          <cell r="PP168">
            <v>319.50599999999599</v>
          </cell>
          <cell r="PQ168">
            <v>1119</v>
          </cell>
          <cell r="PR168">
            <v>59651</v>
          </cell>
          <cell r="PS168">
            <v>4368</v>
          </cell>
          <cell r="PT168">
            <v>14876</v>
          </cell>
          <cell r="PU168">
            <v>38638</v>
          </cell>
          <cell r="PV168">
            <v>21013</v>
          </cell>
          <cell r="PW168">
            <v>24710</v>
          </cell>
          <cell r="PX168">
            <v>21051</v>
          </cell>
          <cell r="PY168">
            <v>452.55599999999998</v>
          </cell>
          <cell r="PZ168">
            <v>533</v>
          </cell>
          <cell r="QA168">
            <v>-16</v>
          </cell>
          <cell r="QB168">
            <v>241</v>
          </cell>
          <cell r="QC168">
            <v>48423</v>
          </cell>
          <cell r="QD168">
            <v>2361.6339999999982</v>
          </cell>
          <cell r="QE168">
            <v>1286.938999999998</v>
          </cell>
          <cell r="QF168">
            <v>1741.938999999998</v>
          </cell>
          <cell r="QG168">
            <v>1670.8501160000001</v>
          </cell>
          <cell r="QH168">
            <v>484.35299999999819</v>
          </cell>
          <cell r="QI168">
            <v>1119</v>
          </cell>
          <cell r="QJ168">
            <v>60987</v>
          </cell>
          <cell r="QK168">
            <v>5993</v>
          </cell>
          <cell r="QL168">
            <v>15017</v>
          </cell>
          <cell r="QM168">
            <v>39649</v>
          </cell>
          <cell r="QN168">
            <v>21338</v>
          </cell>
          <cell r="QO168">
            <v>24259</v>
          </cell>
          <cell r="QP168">
            <v>19002</v>
          </cell>
          <cell r="QQ168">
            <v>439.44400000000002</v>
          </cell>
          <cell r="QR168">
            <v>3235</v>
          </cell>
          <cell r="QS168">
            <v>2777</v>
          </cell>
          <cell r="QT168">
            <v>266</v>
          </cell>
          <cell r="QU168">
            <v>50318</v>
          </cell>
          <cell r="QV168">
            <v>2626.497000000003</v>
          </cell>
          <cell r="QW168">
            <v>1105.132000000003</v>
          </cell>
          <cell r="QX168">
            <v>1589.132000000003</v>
          </cell>
          <cell r="QY168">
            <v>1855.3189214399999</v>
          </cell>
          <cell r="QZ168">
            <v>806.77600000000302</v>
          </cell>
          <cell r="RA168">
            <v>1198.563531</v>
          </cell>
          <cell r="RB168">
            <v>60963</v>
          </cell>
          <cell r="RC168">
            <v>3673</v>
          </cell>
          <cell r="RD168">
            <v>15319</v>
          </cell>
          <cell r="RE168">
            <v>40222</v>
          </cell>
          <cell r="RF168">
            <v>20741</v>
          </cell>
          <cell r="RG168">
            <v>22365</v>
          </cell>
          <cell r="RH168">
            <v>19543</v>
          </cell>
          <cell r="RI168">
            <v>586.95299999999997</v>
          </cell>
          <cell r="RJ168">
            <v>1049</v>
          </cell>
          <cell r="RK168">
            <v>245</v>
          </cell>
          <cell r="RL168">
            <v>562</v>
          </cell>
        </row>
        <row r="169">
          <cell r="A169" t="str">
            <v>VITT3</v>
          </cell>
          <cell r="B169" t="str">
            <v>Vittia</v>
          </cell>
          <cell r="C169" t="str">
            <v>Agribusiness</v>
          </cell>
          <cell r="D169" t="str">
            <v>Leonardo Alencar</v>
          </cell>
          <cell r="E169">
            <v>46085</v>
          </cell>
          <cell r="F169" t="str">
            <v>Buy</v>
          </cell>
          <cell r="G169" t="b">
            <v>0</v>
          </cell>
          <cell r="H169" t="str">
            <v>BRL</v>
          </cell>
          <cell r="I169">
            <v>5.0999999999999996</v>
          </cell>
          <cell r="J169">
            <v>0.17949999999999999</v>
          </cell>
          <cell r="K169">
            <v>0.10084901313463331</v>
          </cell>
          <cell r="L169">
            <v>0.15983632254379049</v>
          </cell>
          <cell r="AE169">
            <v>851.19100000000003</v>
          </cell>
          <cell r="AF169">
            <v>326.471</v>
          </cell>
          <cell r="AG169">
            <v>181.26900000000001</v>
          </cell>
          <cell r="AH169">
            <v>229.8005</v>
          </cell>
          <cell r="AI169">
            <v>229.8005</v>
          </cell>
          <cell r="AJ169">
            <v>147.48595739999999</v>
          </cell>
          <cell r="AK169">
            <v>147.31399999999999</v>
          </cell>
          <cell r="AL169">
            <v>958.47099999999989</v>
          </cell>
          <cell r="AM169">
            <v>88.63</v>
          </cell>
          <cell r="AN169">
            <v>242.89</v>
          </cell>
          <cell r="AO169">
            <v>378.08</v>
          </cell>
          <cell r="AP169">
            <v>580.39099999999996</v>
          </cell>
          <cell r="AQ169">
            <v>228.23500000000001</v>
          </cell>
          <cell r="AR169">
            <v>139.60499999999999</v>
          </cell>
          <cell r="AS169">
            <v>69.564438183333337</v>
          </cell>
          <cell r="AT169">
            <v>77.969843105700974</v>
          </cell>
          <cell r="AU169">
            <v>67.183333105700981</v>
          </cell>
          <cell r="AV169">
            <v>18.627400000000002</v>
          </cell>
          <cell r="AW169">
            <v>756.10900000000004</v>
          </cell>
          <cell r="AX169">
            <v>275.18299999999999</v>
          </cell>
          <cell r="AY169">
            <v>98.978000000000051</v>
          </cell>
          <cell r="AZ169">
            <v>139.51700000000011</v>
          </cell>
          <cell r="BA169">
            <v>139.51700000000011</v>
          </cell>
          <cell r="BB169">
            <v>104.7186294581588</v>
          </cell>
          <cell r="BC169">
            <v>147.31399999999999</v>
          </cell>
          <cell r="BD169">
            <v>925.75700000000006</v>
          </cell>
          <cell r="BE169">
            <v>82.828999999999994</v>
          </cell>
          <cell r="BF169">
            <v>279.20299999999997</v>
          </cell>
          <cell r="BG169">
            <v>305.38499999999999</v>
          </cell>
          <cell r="BH169">
            <v>620.37199999999996</v>
          </cell>
          <cell r="BI169">
            <v>167.54900000000001</v>
          </cell>
          <cell r="BJ169">
            <v>84.720000000000013</v>
          </cell>
          <cell r="BK169">
            <v>54.330999999999989</v>
          </cell>
          <cell r="BL169">
            <v>126.6570000000001</v>
          </cell>
          <cell r="BM169">
            <v>129.51162945815881</v>
          </cell>
          <cell r="BN169">
            <v>30.123000000000001</v>
          </cell>
          <cell r="BO169">
            <v>786.61900000000003</v>
          </cell>
          <cell r="BP169">
            <v>265.79100000000011</v>
          </cell>
          <cell r="BQ169">
            <v>88.242473976488697</v>
          </cell>
          <cell r="BR169">
            <v>132.67347397648871</v>
          </cell>
          <cell r="BS169">
            <v>132.67347397648871</v>
          </cell>
          <cell r="BT169">
            <v>71.587727321964707</v>
          </cell>
          <cell r="BU169">
            <v>147.31399999999999</v>
          </cell>
          <cell r="BV169">
            <v>953.17807295251635</v>
          </cell>
          <cell r="BW169">
            <v>54.472999999999999</v>
          </cell>
          <cell r="BX169">
            <v>295.21699999999998</v>
          </cell>
          <cell r="BY169">
            <v>318.26107295251632</v>
          </cell>
          <cell r="BZ169">
            <v>634.77199999999993</v>
          </cell>
          <cell r="CA169">
            <v>199.49799999999999</v>
          </cell>
          <cell r="CB169">
            <v>145.02500000000001</v>
          </cell>
          <cell r="CC169">
            <v>37.921000000000006</v>
          </cell>
          <cell r="CD169">
            <v>38.862473976488857</v>
          </cell>
          <cell r="CE169">
            <v>39.870727321964893</v>
          </cell>
          <cell r="CF169">
            <v>0</v>
          </cell>
          <cell r="CG169">
            <v>821.79720000000009</v>
          </cell>
          <cell r="CH169">
            <v>240.42493400000001</v>
          </cell>
          <cell r="CI169">
            <v>49.661996909506442</v>
          </cell>
          <cell r="CJ169">
            <v>102.0651531562733</v>
          </cell>
          <cell r="CK169">
            <v>102.0651531562733</v>
          </cell>
          <cell r="CL169">
            <v>42.546200961182642</v>
          </cell>
          <cell r="CM169">
            <v>147.31399999999999</v>
          </cell>
          <cell r="CN169">
            <v>936.57343137898522</v>
          </cell>
          <cell r="CO169">
            <v>51.997448576040341</v>
          </cell>
          <cell r="CP169">
            <v>297.05210399999999</v>
          </cell>
          <cell r="CQ169">
            <v>299.34096430848308</v>
          </cell>
          <cell r="CR169">
            <v>637.2332882966324</v>
          </cell>
          <cell r="CS169">
            <v>192.28</v>
          </cell>
          <cell r="CT169">
            <v>140.28255142395969</v>
          </cell>
          <cell r="CU169">
            <v>28.605000000000011</v>
          </cell>
          <cell r="CV169">
            <v>86.921307062310177</v>
          </cell>
          <cell r="CW169">
            <v>80.908442713487474</v>
          </cell>
          <cell r="CX169">
            <v>6.5630960988774802</v>
          </cell>
          <cell r="CY169">
            <v>888.43264399999998</v>
          </cell>
          <cell r="CZ169">
            <v>239.67855306999999</v>
          </cell>
          <cell r="DA169">
            <v>52.952313733256297</v>
          </cell>
          <cell r="DB169">
            <v>109.6428520450614</v>
          </cell>
          <cell r="DC169">
            <v>109.6428520450614</v>
          </cell>
          <cell r="DD169">
            <v>33.205963761716752</v>
          </cell>
          <cell r="DE169">
            <v>147.31399999999999</v>
          </cell>
          <cell r="DF169">
            <v>969.58611075307772</v>
          </cell>
          <cell r="DG169">
            <v>43.393288595706878</v>
          </cell>
          <cell r="DH169">
            <v>299.12959333914938</v>
          </cell>
          <cell r="DI169">
            <v>307.44917086128783</v>
          </cell>
          <cell r="DJ169">
            <v>662.13776111792004</v>
          </cell>
          <cell r="DK169">
            <v>192.28</v>
          </cell>
          <cell r="DL169">
            <v>148.88671140429321</v>
          </cell>
          <cell r="DM169">
            <v>31.059694765559438</v>
          </cell>
          <cell r="DN169">
            <v>42.895340685231119</v>
          </cell>
          <cell r="DO169">
            <v>27.405663845490601</v>
          </cell>
          <cell r="DP169">
            <v>8.3014909404291881</v>
          </cell>
          <cell r="DQ169">
            <v>957.57048814350014</v>
          </cell>
          <cell r="DR169">
            <v>259.96226730012</v>
          </cell>
          <cell r="DS169">
            <v>62.770934437651263</v>
          </cell>
          <cell r="DT169">
            <v>123.8690529081272</v>
          </cell>
          <cell r="DU169">
            <v>123.8690529081272</v>
          </cell>
          <cell r="DV169">
            <v>44.860660615079311</v>
          </cell>
          <cell r="DW169">
            <v>147.31399999999999</v>
          </cell>
          <cell r="DX169">
            <v>1009.136440732936</v>
          </cell>
          <cell r="DY169">
            <v>63.735698813366703</v>
          </cell>
          <cell r="DZ169">
            <v>301.35877948551831</v>
          </cell>
          <cell r="EA169">
            <v>313.35400537983651</v>
          </cell>
          <cell r="EB169">
            <v>695.78325657922949</v>
          </cell>
          <cell r="EC169">
            <v>192.28</v>
          </cell>
          <cell r="ED169">
            <v>128.54430118663331</v>
          </cell>
          <cell r="EE169">
            <v>33.462346347299608</v>
          </cell>
          <cell r="EF169">
            <v>74.527356249885031</v>
          </cell>
          <cell r="EG169">
            <v>61.42253364097499</v>
          </cell>
          <cell r="EH169">
            <v>11.21516515376983</v>
          </cell>
          <cell r="EI169">
            <v>1030.890964523209</v>
          </cell>
          <cell r="EJ169">
            <v>288.31737411685691</v>
          </cell>
          <cell r="EK169">
            <v>80.037589722866414</v>
          </cell>
          <cell r="EL169">
            <v>145.8139467226483</v>
          </cell>
          <cell r="EM169">
            <v>145.8139467226483</v>
          </cell>
          <cell r="EN169">
            <v>64.484365613930038</v>
          </cell>
          <cell r="EO169">
            <v>147.31399999999999</v>
          </cell>
          <cell r="EP169">
            <v>1014.453234990931</v>
          </cell>
          <cell r="EQ169">
            <v>59.397457520946801</v>
          </cell>
          <cell r="ER169">
            <v>301.53110630629419</v>
          </cell>
          <cell r="ES169">
            <v>318.67079963783141</v>
          </cell>
          <cell r="ET169">
            <v>695.78325657922949</v>
          </cell>
          <cell r="EU169">
            <v>192.28</v>
          </cell>
          <cell r="EV169">
            <v>132.8825424790532</v>
          </cell>
          <cell r="EW169">
            <v>33.796987400144481</v>
          </cell>
          <cell r="EX169">
            <v>68.791815889619016</v>
          </cell>
          <cell r="EY169">
            <v>60.146124321510143</v>
          </cell>
          <cell r="EZ169">
            <v>64.484365613930038</v>
          </cell>
          <cell r="FA169">
            <v>1110.900464523763</v>
          </cell>
          <cell r="FB169">
            <v>319.80455809083742</v>
          </cell>
          <cell r="FC169">
            <v>99.649462739519066</v>
          </cell>
          <cell r="FD169">
            <v>170.53085375019131</v>
          </cell>
          <cell r="FE169">
            <v>170.53085375019131</v>
          </cell>
          <cell r="FF169">
            <v>83.673802256453683</v>
          </cell>
          <cell r="FG169">
            <v>147.31399999999999</v>
          </cell>
          <cell r="FH169">
            <v>1020.27925420997</v>
          </cell>
          <cell r="FI169">
            <v>56.458253269160018</v>
          </cell>
          <cell r="FJ169">
            <v>299.43174392056301</v>
          </cell>
          <cell r="FK169">
            <v>324.49681885687028</v>
          </cell>
          <cell r="FL169">
            <v>695.78325657922949</v>
          </cell>
          <cell r="FM169">
            <v>192.28</v>
          </cell>
          <cell r="FN169">
            <v>135.82174673084</v>
          </cell>
          <cell r="FO169">
            <v>34.134975039420759</v>
          </cell>
          <cell r="FP169">
            <v>87.747163225826455</v>
          </cell>
          <cell r="FQ169">
            <v>80.734598004666907</v>
          </cell>
          <cell r="FR169">
            <v>83.673802256453683</v>
          </cell>
          <cell r="FS169">
            <v>1178.729908174118</v>
          </cell>
          <cell r="FT169">
            <v>345.29711791725362</v>
          </cell>
          <cell r="FU169">
            <v>114.1974411625814</v>
          </cell>
          <cell r="FV169">
            <v>189.40671344700769</v>
          </cell>
          <cell r="FW169">
            <v>189.40671344700769</v>
          </cell>
          <cell r="FX169">
            <v>95.141075243374772</v>
          </cell>
          <cell r="FY169">
            <v>147.31399999999999</v>
          </cell>
          <cell r="FZ169">
            <v>1025.3523020249061</v>
          </cell>
          <cell r="GA169">
            <v>63.243631189231458</v>
          </cell>
          <cell r="GB169">
            <v>295.46135034358701</v>
          </cell>
          <cell r="GC169">
            <v>329.56986667180718</v>
          </cell>
          <cell r="GD169">
            <v>695.7832565792296</v>
          </cell>
          <cell r="GE169">
            <v>192.28</v>
          </cell>
          <cell r="GF169">
            <v>129.03636881076861</v>
          </cell>
          <cell r="GG169">
            <v>34.476342732751888</v>
          </cell>
          <cell r="GH169">
            <v>110.79135535410281</v>
          </cell>
          <cell r="GI169">
            <v>101.9264531634462</v>
          </cell>
          <cell r="GJ169">
            <v>95.141075243374772</v>
          </cell>
          <cell r="GK169">
            <v>156.81521509000001</v>
          </cell>
          <cell r="GL169">
            <v>40.410000000000011</v>
          </cell>
          <cell r="GM169">
            <v>6.22230827440589</v>
          </cell>
          <cell r="GN169">
            <v>14.958808274405889</v>
          </cell>
          <cell r="GO169">
            <v>14.958808274405889</v>
          </cell>
          <cell r="GP169">
            <v>5.2763756744058927</v>
          </cell>
          <cell r="GQ169">
            <v>147.31399999999999</v>
          </cell>
          <cell r="GR169">
            <v>880.51616976999992</v>
          </cell>
          <cell r="GS169">
            <v>67.972999999999999</v>
          </cell>
          <cell r="GT169">
            <v>224.70400000000001</v>
          </cell>
          <cell r="GU169">
            <v>392.63088614999998</v>
          </cell>
          <cell r="GV169">
            <v>487.87099927679998</v>
          </cell>
          <cell r="GW169">
            <v>249.00299999999999</v>
          </cell>
          <cell r="GX169">
            <v>181.03</v>
          </cell>
          <cell r="GY169">
            <v>21.618620823333309</v>
          </cell>
          <cell r="GZ169">
            <v>94.508094773858346</v>
          </cell>
          <cell r="HA169">
            <v>89.993094773858346</v>
          </cell>
          <cell r="HB169">
            <v>18.627400000000002</v>
          </cell>
          <cell r="HC169">
            <v>307.72699999999998</v>
          </cell>
          <cell r="HD169">
            <v>141.60900000000001</v>
          </cell>
          <cell r="HE169">
            <v>108.682</v>
          </cell>
          <cell r="HF169">
            <v>123.92100000000001</v>
          </cell>
          <cell r="HG169">
            <v>123.92100000000001</v>
          </cell>
          <cell r="HH169">
            <v>77.363999999999976</v>
          </cell>
          <cell r="HI169">
            <v>147.31399999999999</v>
          </cell>
          <cell r="HJ169">
            <v>963.11458568165426</v>
          </cell>
          <cell r="HK169">
            <v>76.97573447612514</v>
          </cell>
          <cell r="HL169">
            <v>236.61099999999999</v>
          </cell>
          <cell r="HM169">
            <v>402.02613458795952</v>
          </cell>
          <cell r="HN169">
            <v>561.08900000000006</v>
          </cell>
          <cell r="HO169">
            <v>235.721</v>
          </cell>
          <cell r="HP169">
            <v>158.74526552387491</v>
          </cell>
          <cell r="HQ169">
            <v>15.60000000000001</v>
          </cell>
          <cell r="HR169">
            <v>56.072851382430343</v>
          </cell>
          <cell r="HS169">
            <v>53.770851382430337</v>
          </cell>
          <cell r="HT169">
            <v>0</v>
          </cell>
          <cell r="HU169">
            <v>230.18299999999999</v>
          </cell>
          <cell r="HV169">
            <v>90.863</v>
          </cell>
          <cell r="HW169">
            <v>47.304000000000002</v>
          </cell>
          <cell r="HX169">
            <v>64.686000000000007</v>
          </cell>
          <cell r="HY169">
            <v>64.686000000000007</v>
          </cell>
          <cell r="HZ169">
            <v>49.265000000000008</v>
          </cell>
          <cell r="IA169">
            <v>147.31399999999999</v>
          </cell>
          <cell r="IB169">
            <v>958.47099999999989</v>
          </cell>
          <cell r="IC169">
            <v>88.63</v>
          </cell>
          <cell r="ID169">
            <v>242.89</v>
          </cell>
          <cell r="IE169">
            <v>378.08</v>
          </cell>
          <cell r="IF169">
            <v>580.39099999999996</v>
          </cell>
          <cell r="IG169">
            <v>228.23500000000001</v>
          </cell>
          <cell r="IH169">
            <v>139.60499999999999</v>
          </cell>
          <cell r="II169">
            <v>16.169</v>
          </cell>
          <cell r="IJ169">
            <v>22.045716617569539</v>
          </cell>
          <cell r="IK169">
            <v>20.041716617569541</v>
          </cell>
          <cell r="IL169">
            <v>0</v>
          </cell>
          <cell r="IM169">
            <v>148.64400000000001</v>
          </cell>
          <cell r="IN169">
            <v>57.345000000000027</v>
          </cell>
          <cell r="IO169">
            <v>15.762000000000031</v>
          </cell>
          <cell r="IP169">
            <v>25.35900000000003</v>
          </cell>
          <cell r="IQ169">
            <v>25.35900000000003</v>
          </cell>
          <cell r="IR169">
            <v>12.450000000000029</v>
          </cell>
          <cell r="IS169">
            <v>147.31399999999999</v>
          </cell>
          <cell r="IT169">
            <v>960.62699999999995</v>
          </cell>
          <cell r="IU169">
            <v>32.594000000000001</v>
          </cell>
          <cell r="IV169">
            <v>252.76599999999999</v>
          </cell>
          <cell r="IW169">
            <v>364.57400000000001</v>
          </cell>
          <cell r="IX169">
            <v>595.70100000000002</v>
          </cell>
          <cell r="IY169">
            <v>252.56</v>
          </cell>
          <cell r="IZ169">
            <v>219.96600000000001</v>
          </cell>
          <cell r="JA169">
            <v>15.188000000000001</v>
          </cell>
          <cell r="JB169">
            <v>-63.655000000000001</v>
          </cell>
          <cell r="JC169">
            <v>-64.337000000000003</v>
          </cell>
          <cell r="JD169">
            <v>18.007999999999999</v>
          </cell>
          <cell r="JE169">
            <v>72.778000000000006</v>
          </cell>
          <cell r="JF169">
            <v>11.882999999999999</v>
          </cell>
          <cell r="JG169">
            <v>-25.039000000000001</v>
          </cell>
          <cell r="JH169">
            <v>-18.556999999999999</v>
          </cell>
          <cell r="JI169">
            <v>-18.556999999999999</v>
          </cell>
          <cell r="JJ169">
            <v>-14.564</v>
          </cell>
          <cell r="JK169">
            <v>147.31399999999999</v>
          </cell>
          <cell r="JL169">
            <v>849.96699999999998</v>
          </cell>
          <cell r="JM169">
            <v>45.128999999999998</v>
          </cell>
          <cell r="JN169">
            <v>265.10700000000003</v>
          </cell>
          <cell r="JO169">
            <v>287.82799999999997</v>
          </cell>
          <cell r="JP169">
            <v>562.17700000000013</v>
          </cell>
          <cell r="JQ169">
            <v>178.00399999999999</v>
          </cell>
          <cell r="JR169">
            <v>132.875</v>
          </cell>
          <cell r="JS169">
            <v>17.13199999999998</v>
          </cell>
          <cell r="JT169">
            <v>128.60800000000009</v>
          </cell>
          <cell r="JU169">
            <v>127.26400000000019</v>
          </cell>
          <cell r="JV169">
            <v>25.574000000000002</v>
          </cell>
          <cell r="JW169">
            <v>291.38900000000001</v>
          </cell>
          <cell r="JX169">
            <v>121.018</v>
          </cell>
          <cell r="JY169">
            <v>75.016000000000005</v>
          </cell>
          <cell r="JZ169">
            <v>90.006</v>
          </cell>
          <cell r="KA169">
            <v>90.006</v>
          </cell>
          <cell r="KB169">
            <v>58.05</v>
          </cell>
          <cell r="KC169">
            <v>147.31399999999999</v>
          </cell>
          <cell r="KD169">
            <v>916.56899999999996</v>
          </cell>
          <cell r="KE169">
            <v>65.150000000000006</v>
          </cell>
          <cell r="KF169">
            <v>272.75599999999997</v>
          </cell>
          <cell r="KG169">
            <v>295.06099999999998</v>
          </cell>
          <cell r="KH169">
            <v>621.20200000000011</v>
          </cell>
          <cell r="KI169">
            <v>168.261</v>
          </cell>
          <cell r="KJ169">
            <v>103.111</v>
          </cell>
          <cell r="KK169">
            <v>12.648999999999999</v>
          </cell>
          <cell r="KL169">
            <v>31.05200000000006</v>
          </cell>
          <cell r="KM169">
            <v>30.756000000000061</v>
          </cell>
          <cell r="KN169">
            <v>0</v>
          </cell>
          <cell r="KO169">
            <v>243.298</v>
          </cell>
          <cell r="KP169">
            <v>84.937000000000012</v>
          </cell>
          <cell r="KQ169">
            <v>33.239000000000019</v>
          </cell>
          <cell r="KR169">
            <v>42.709000000000017</v>
          </cell>
          <cell r="KS169">
            <v>42.709000000000017</v>
          </cell>
          <cell r="KT169">
            <v>48.782629458158752</v>
          </cell>
          <cell r="KU169">
            <v>147.31399999999999</v>
          </cell>
          <cell r="KV169">
            <v>925.75700000000006</v>
          </cell>
          <cell r="KW169">
            <v>82.828999999999994</v>
          </cell>
          <cell r="KX169">
            <v>279.20299999999997</v>
          </cell>
          <cell r="KY169">
            <v>305.38499999999999</v>
          </cell>
          <cell r="KZ169">
            <v>620.37199999999996</v>
          </cell>
          <cell r="LA169">
            <v>167.54900000000001</v>
          </cell>
          <cell r="LB169">
            <v>84.720000000000013</v>
          </cell>
          <cell r="LC169">
            <v>9.3620000000000037</v>
          </cell>
          <cell r="LD169">
            <v>30.651999999999891</v>
          </cell>
          <cell r="LE169">
            <v>35.82862945815863</v>
          </cell>
          <cell r="LF169">
            <v>-13.459</v>
          </cell>
          <cell r="LG169">
            <v>121.559</v>
          </cell>
          <cell r="LH169">
            <v>44.036000000000001</v>
          </cell>
          <cell r="LI169">
            <v>-1.7297676882353059</v>
          </cell>
          <cell r="LJ169">
            <v>6.4782323117646943</v>
          </cell>
          <cell r="LK169">
            <v>6.4782323117646943</v>
          </cell>
          <cell r="LL169">
            <v>0.80009108823528263</v>
          </cell>
          <cell r="LM169">
            <v>147.31399999999999</v>
          </cell>
          <cell r="LN169">
            <v>917.88200000000006</v>
          </cell>
          <cell r="LO169">
            <v>17.64</v>
          </cell>
          <cell r="LP169">
            <v>282.65100000000001</v>
          </cell>
          <cell r="LQ169">
            <v>312.69500000000011</v>
          </cell>
          <cell r="LR169">
            <v>605.18700000000001</v>
          </cell>
          <cell r="LS169">
            <v>190.76400000000001</v>
          </cell>
          <cell r="LT169">
            <v>173.124</v>
          </cell>
          <cell r="LU169">
            <v>8.5370000000000363</v>
          </cell>
          <cell r="LV169">
            <v>-40.495767688235397</v>
          </cell>
          <cell r="LW169">
            <v>-38.480908911764807</v>
          </cell>
          <cell r="LX169">
            <v>0</v>
          </cell>
          <cell r="LY169">
            <v>99.893000000000001</v>
          </cell>
          <cell r="LZ169">
            <v>17.369</v>
          </cell>
          <cell r="MA169">
            <v>-26.237544790783222</v>
          </cell>
          <cell r="MB169">
            <v>-18.075544790783219</v>
          </cell>
          <cell r="MC169">
            <v>-18.075544790783219</v>
          </cell>
          <cell r="MD169">
            <v>-14.10961789173987</v>
          </cell>
          <cell r="ME169">
            <v>147.31399999999999</v>
          </cell>
          <cell r="MF169">
            <v>847.13248662000001</v>
          </cell>
          <cell r="MG169">
            <v>38.792999999999999</v>
          </cell>
          <cell r="MH169">
            <v>288.31700000000001</v>
          </cell>
          <cell r="MI169">
            <v>275.23899999999998</v>
          </cell>
          <cell r="MJ169">
            <v>571.89400000000012</v>
          </cell>
          <cell r="MK169">
            <v>157.90700000000001</v>
          </cell>
          <cell r="ML169">
            <v>119.114</v>
          </cell>
          <cell r="MM169">
            <v>10.904999999999999</v>
          </cell>
          <cell r="MN169">
            <v>97.688968589216842</v>
          </cell>
          <cell r="MO169">
            <v>101.36289548826019</v>
          </cell>
          <cell r="MP169">
            <v>0</v>
          </cell>
          <cell r="MQ169">
            <v>309.37900000000002</v>
          </cell>
          <cell r="MR169">
            <v>110.08499999999999</v>
          </cell>
          <cell r="MS169">
            <v>68.159756266000784</v>
          </cell>
          <cell r="MT169">
            <v>83.195756266000785</v>
          </cell>
          <cell r="MU169">
            <v>83.195756266000785</v>
          </cell>
          <cell r="MV169">
            <v>38.527386018960406</v>
          </cell>
          <cell r="MW169">
            <v>147.31399999999999</v>
          </cell>
          <cell r="MX169">
            <v>903.22897519000003</v>
          </cell>
          <cell r="MY169">
            <v>59.844000000000001</v>
          </cell>
          <cell r="MZ169">
            <v>293.46899999999999</v>
          </cell>
          <cell r="NA169">
            <v>291.66060955954549</v>
          </cell>
          <cell r="NB169">
            <v>611.56799999999998</v>
          </cell>
          <cell r="NC169">
            <v>167.86799999999999</v>
          </cell>
          <cell r="ND169">
            <v>108.024</v>
          </cell>
          <cell r="NE169">
            <v>10.705999999999991</v>
          </cell>
          <cell r="NF169">
            <v>7.8948772555463353</v>
          </cell>
          <cell r="NG169">
            <v>0.92850700850596901</v>
          </cell>
          <cell r="NH169">
            <v>0</v>
          </cell>
          <cell r="NI169">
            <v>255.78800000000001</v>
          </cell>
          <cell r="NJ169">
            <v>94.301000000000016</v>
          </cell>
          <cell r="NK169">
            <v>48.05003018950643</v>
          </cell>
          <cell r="NL169">
            <v>61.075030189506428</v>
          </cell>
          <cell r="NM169">
            <v>61.075030189506428</v>
          </cell>
          <cell r="NN169">
            <v>46.369868106508882</v>
          </cell>
          <cell r="NO169">
            <v>147.31399999999999</v>
          </cell>
          <cell r="NP169">
            <v>953.17807295251635</v>
          </cell>
          <cell r="NQ169">
            <v>54.472999999999999</v>
          </cell>
          <cell r="NR169">
            <v>295.21699999999998</v>
          </cell>
          <cell r="NS169">
            <v>318.26107295251632</v>
          </cell>
          <cell r="NT169">
            <v>634.77199999999993</v>
          </cell>
          <cell r="NU169">
            <v>199.49799999999999</v>
          </cell>
          <cell r="NV169">
            <v>145.02500000000001</v>
          </cell>
          <cell r="NW169">
            <v>7.772999999999989</v>
          </cell>
          <cell r="NX169">
            <v>-26.225604180038911</v>
          </cell>
          <cell r="NY169">
            <v>-23.939766263036461</v>
          </cell>
          <cell r="NZ169">
            <v>0</v>
          </cell>
          <cell r="OA169">
            <v>137.82</v>
          </cell>
          <cell r="OB169">
            <v>42.040999999999997</v>
          </cell>
          <cell r="OC169">
            <v>-2.875</v>
          </cell>
          <cell r="OD169">
            <v>6.8620000000000001</v>
          </cell>
          <cell r="OE169">
            <v>6.8620000000000001</v>
          </cell>
          <cell r="OF169">
            <v>-1.9580000000000011</v>
          </cell>
          <cell r="OG169">
            <v>147.31399999999999</v>
          </cell>
          <cell r="OH169">
            <v>985.798</v>
          </cell>
          <cell r="OI169">
            <v>17.696000000000002</v>
          </cell>
          <cell r="OJ169">
            <v>295.43</v>
          </cell>
          <cell r="OK169">
            <v>356.9902296115053</v>
          </cell>
          <cell r="OL169">
            <v>628.80799999999999</v>
          </cell>
          <cell r="OM169">
            <v>235.35499999999999</v>
          </cell>
          <cell r="ON169">
            <v>217.65899999999999</v>
          </cell>
          <cell r="OO169">
            <v>6.1070000000000224</v>
          </cell>
          <cell r="OP169">
            <v>-51.520770388494903</v>
          </cell>
          <cell r="OQ169">
            <v>-51.0127703884949</v>
          </cell>
          <cell r="OR169">
            <v>0</v>
          </cell>
          <cell r="OS169">
            <v>99.06</v>
          </cell>
          <cell r="OT169">
            <v>14.13200000000001</v>
          </cell>
          <cell r="OU169">
            <v>-29.80899999999999</v>
          </cell>
          <cell r="OV169">
            <v>-20.780999999999992</v>
          </cell>
          <cell r="OW169">
            <v>-20.780999999999992</v>
          </cell>
          <cell r="OX169">
            <v>-21.182999999999989</v>
          </cell>
          <cell r="OY169">
            <v>147.31399999999999</v>
          </cell>
          <cell r="OZ169">
            <v>910.74120375994448</v>
          </cell>
          <cell r="PA169">
            <v>63.606999999999999</v>
          </cell>
          <cell r="PB169">
            <v>300.63099999999997</v>
          </cell>
          <cell r="PC169">
            <v>309.05985850000002</v>
          </cell>
          <cell r="PD169">
            <v>601.68100000000004</v>
          </cell>
          <cell r="PE169">
            <v>178.81</v>
          </cell>
          <cell r="PF169">
            <v>115.203</v>
          </cell>
          <cell r="PG169">
            <v>11.633999999999959</v>
          </cell>
          <cell r="PH169">
            <v>122.7544251285503</v>
          </cell>
          <cell r="PI169">
            <v>120.9424251285503</v>
          </cell>
          <cell r="PJ169">
            <v>0</v>
          </cell>
          <cell r="PK169">
            <v>324.95400000000001</v>
          </cell>
          <cell r="PL169">
            <v>104.75700000000001</v>
          </cell>
          <cell r="PM169">
            <v>49.211000000000013</v>
          </cell>
          <cell r="PN169">
            <v>67.936000000000007</v>
          </cell>
          <cell r="PO169">
            <v>67.936000000000007</v>
          </cell>
          <cell r="PP169">
            <v>39.434816565672712</v>
          </cell>
          <cell r="PQ169">
            <v>147.31399999999999</v>
          </cell>
          <cell r="PR169">
            <v>929.74964923999983</v>
          </cell>
          <cell r="PS169">
            <v>76.028999999999996</v>
          </cell>
          <cell r="PT169">
            <v>298.851</v>
          </cell>
          <cell r="PU169">
            <v>312.20647046613021</v>
          </cell>
          <cell r="PV169">
            <v>617.54399999999998</v>
          </cell>
          <cell r="PW169">
            <v>192.28</v>
          </cell>
          <cell r="PX169">
            <v>116.251</v>
          </cell>
          <cell r="PY169">
            <v>4.8640000000000274</v>
          </cell>
          <cell r="PZ169">
            <v>22.076166486074658</v>
          </cell>
          <cell r="QA169">
            <v>21.33298305174737</v>
          </cell>
          <cell r="QB169">
            <v>0</v>
          </cell>
          <cell r="QC169">
            <v>259.96319999999997</v>
          </cell>
          <cell r="QD169">
            <v>79.494934000000029</v>
          </cell>
          <cell r="QE169">
            <v>33.134996909506427</v>
          </cell>
          <cell r="QF169">
            <v>48.04815315627328</v>
          </cell>
          <cell r="QG169">
            <v>48.04815315627328</v>
          </cell>
          <cell r="QH169">
            <v>26.252384395509921</v>
          </cell>
          <cell r="QI169">
            <v>147.31399999999999</v>
          </cell>
          <cell r="QJ169">
            <v>936.57343137898522</v>
          </cell>
          <cell r="QK169">
            <v>51.997448576040341</v>
          </cell>
          <cell r="QL169">
            <v>297.05210399999999</v>
          </cell>
          <cell r="QM169">
            <v>299.34096430848308</v>
          </cell>
          <cell r="QN169">
            <v>637.2332882966324</v>
          </cell>
          <cell r="QO169">
            <v>192.28</v>
          </cell>
          <cell r="QP169">
            <v>140.28255142395969</v>
          </cell>
          <cell r="QQ169">
            <v>6</v>
          </cell>
          <cell r="QR169">
            <v>-13.50277441058677</v>
          </cell>
          <cell r="QS169">
            <v>-17.468455325082171</v>
          </cell>
          <cell r="QT169">
            <v>6.5630960988774802</v>
          </cell>
          <cell r="QU169">
            <v>147.23258000000001</v>
          </cell>
          <cell r="QV169">
            <v>41.380813100000012</v>
          </cell>
          <cell r="QW169">
            <v>-5.3084925196017281</v>
          </cell>
          <cell r="QX169">
            <v>5.0935074184333908</v>
          </cell>
          <cell r="QY169">
            <v>5.0935074184333908</v>
          </cell>
          <cell r="QZ169">
            <v>-10.07955392969146</v>
          </cell>
          <cell r="RA169">
            <v>147.31399999999999</v>
          </cell>
          <cell r="RB169">
            <v>949.71255765594071</v>
          </cell>
          <cell r="RC169">
            <v>53.821722166086587</v>
          </cell>
          <cell r="RD169">
            <v>297.27965108707008</v>
          </cell>
          <cell r="RE169">
            <v>320.03975603270698</v>
          </cell>
          <cell r="RF169">
            <v>629.67362284936382</v>
          </cell>
          <cell r="RG169">
            <v>192.28</v>
          </cell>
          <cell r="RH169">
            <v>138.4582778339134</v>
          </cell>
          <cell r="RI169">
            <v>6.5240847921927401</v>
          </cell>
          <cell r="RJ169">
            <v>4.0754465177131163</v>
          </cell>
          <cell r="RK169">
            <v>-0.69561489237661966</v>
          </cell>
          <cell r="RL169">
            <v>-2.519888482422866</v>
          </cell>
          <cell r="RM169">
            <v>108.91914</v>
          </cell>
          <cell r="RN169">
            <v>13.82512768999999</v>
          </cell>
          <cell r="RO169">
            <v>-33.176208484085443</v>
          </cell>
          <cell r="RP169">
            <v>-23.24967914913692</v>
          </cell>
          <cell r="RQ169">
            <v>-23.24967914913692</v>
          </cell>
          <cell r="RR169">
            <v>-37.591271812773307</v>
          </cell>
          <cell r="RS169">
            <v>147.31399999999999</v>
          </cell>
          <cell r="RT169">
            <v>934.71015511421854</v>
          </cell>
          <cell r="RU169">
            <v>65.223654934466211</v>
          </cell>
          <cell r="RV169">
            <v>302.99829077150378</v>
          </cell>
          <cell r="RW169">
            <v>333.23080735056487</v>
          </cell>
          <cell r="RX169">
            <v>601.48016898978381</v>
          </cell>
          <cell r="RY169">
            <v>192.28</v>
          </cell>
          <cell r="RZ169">
            <v>127.0563450655338</v>
          </cell>
          <cell r="SA169">
            <v>12.791896575408799</v>
          </cell>
          <cell r="SB169">
            <v>6.4191781438741611</v>
          </cell>
          <cell r="SC169">
            <v>2.0041148151862909</v>
          </cell>
          <cell r="SD169">
            <v>-9.3978179531933268</v>
          </cell>
          <cell r="SE169">
            <v>351.26718</v>
          </cell>
          <cell r="SF169">
            <v>104.98690125</v>
          </cell>
          <cell r="SG169">
            <v>60.950459625819242</v>
          </cell>
          <cell r="SH169">
            <v>81.191718220881924</v>
          </cell>
          <cell r="SI169">
            <v>81.191718220881924</v>
          </cell>
          <cell r="SJ169">
            <v>54.277113968430839</v>
          </cell>
          <cell r="SK169">
            <v>147.31399999999999</v>
          </cell>
          <cell r="SL169">
            <v>964.14806464960498</v>
          </cell>
          <cell r="SM169">
            <v>105.2236689286005</v>
          </cell>
          <cell r="SN169">
            <v>301.0741551079945</v>
          </cell>
          <cell r="SO169">
            <v>321.96088140962831</v>
          </cell>
          <cell r="SP169">
            <v>642.18800446610703</v>
          </cell>
          <cell r="SQ169">
            <v>192.28</v>
          </cell>
          <cell r="SR169">
            <v>87.056331071399569</v>
          </cell>
          <cell r="SS169">
            <v>5.2578628468029622</v>
          </cell>
          <cell r="ST169">
            <v>57.385947934765568</v>
          </cell>
          <cell r="SU169">
            <v>53.569292486241963</v>
          </cell>
          <cell r="SV169">
            <v>13.56927849210771</v>
          </cell>
          <cell r="SW169">
            <v>281.01374399999997</v>
          </cell>
          <cell r="SX169">
            <v>79.485711030000004</v>
          </cell>
          <cell r="SY169">
            <v>30.486555111124229</v>
          </cell>
          <cell r="SZ169">
            <v>46.60730555488297</v>
          </cell>
          <cell r="TA169">
            <v>46.60730555488297</v>
          </cell>
          <cell r="TB169">
            <v>26.599675535750681</v>
          </cell>
          <cell r="TC169">
            <v>147.31399999999999</v>
          </cell>
          <cell r="TD169">
            <v>969.58611075307772</v>
          </cell>
          <cell r="TE169">
            <v>43.393288595706878</v>
          </cell>
          <cell r="TF169">
            <v>299.12959333914938</v>
          </cell>
          <cell r="TG169">
            <v>307.44917086128783</v>
          </cell>
          <cell r="TH169">
            <v>662.13776111792004</v>
          </cell>
          <cell r="TI169">
            <v>192.28</v>
          </cell>
          <cell r="TJ169">
            <v>148.88671140429321</v>
          </cell>
          <cell r="TK169">
            <v>6.4858505511549334</v>
          </cell>
          <cell r="TL169">
            <v>-52.693564796516611</v>
          </cell>
          <cell r="TM169">
            <v>-55.18046144895591</v>
          </cell>
          <cell r="TN169">
            <v>6.6499188839376711</v>
          </cell>
          <cell r="TO169">
            <v>158.87805779999999</v>
          </cell>
          <cell r="TP169">
            <v>44.634785961150023</v>
          </cell>
          <cell r="TQ169">
            <v>-4.6012059120284903</v>
          </cell>
          <cell r="TR169">
            <v>6.6235484690381199</v>
          </cell>
          <cell r="TS169">
            <v>6.6235484690381199</v>
          </cell>
          <cell r="TT169">
            <v>-9.0157352831679134</v>
          </cell>
          <cell r="TU169">
            <v>147.31399999999999</v>
          </cell>
          <cell r="TV169">
            <v>982.56406430406219</v>
          </cell>
          <cell r="TW169">
            <v>68.630478307582166</v>
          </cell>
          <cell r="TX169">
            <v>299.37513844371631</v>
          </cell>
          <cell r="TY169">
            <v>327.18892587464842</v>
          </cell>
          <cell r="TZ169">
            <v>655.37595965554408</v>
          </cell>
          <cell r="UA169">
            <v>192.28</v>
          </cell>
          <cell r="UB169">
            <v>123.64952169241791</v>
          </cell>
          <cell r="UC169">
            <v>7.0401124581672017</v>
          </cell>
          <cell r="UD169">
            <v>27.39778526222273</v>
          </cell>
          <cell r="UE169">
            <v>22.98325589108331</v>
          </cell>
          <cell r="UF169">
            <v>-2.2539338207919779</v>
          </cell>
        </row>
        <row r="170">
          <cell r="A170" t="str">
            <v>VIVA3</v>
          </cell>
          <cell r="B170" t="str">
            <v>Vivara</v>
          </cell>
          <cell r="C170" t="str">
            <v>Retail</v>
          </cell>
          <cell r="D170" t="str">
            <v>Danniela Eiger</v>
          </cell>
          <cell r="E170">
            <v>46054</v>
          </cell>
          <cell r="F170" t="str">
            <v>Buy</v>
          </cell>
          <cell r="G170" t="b">
            <v>0</v>
          </cell>
          <cell r="H170" t="str">
            <v>BRL</v>
          </cell>
          <cell r="I170">
            <v>38</v>
          </cell>
          <cell r="J170">
            <v>0.13436228095238101</v>
          </cell>
          <cell r="K170">
            <v>0.11271750000000021</v>
          </cell>
          <cell r="L170">
            <v>0.1278688466666667</v>
          </cell>
          <cell r="AE170">
            <v>1843.73508868</v>
          </cell>
          <cell r="AF170">
            <v>1270.2075687185979</v>
          </cell>
          <cell r="AG170">
            <v>376.37232850318469</v>
          </cell>
          <cell r="AH170">
            <v>484.69569846318473</v>
          </cell>
          <cell r="AI170">
            <v>401.08176174318498</v>
          </cell>
          <cell r="AJ170">
            <v>360.85441754569922</v>
          </cell>
          <cell r="AK170">
            <v>236.19800000000001</v>
          </cell>
          <cell r="AL170">
            <v>2932.1735953006</v>
          </cell>
          <cell r="AM170">
            <v>160.03597901000001</v>
          </cell>
          <cell r="AN170">
            <v>245.273</v>
          </cell>
          <cell r="AO170">
            <v>1274.2219735000001</v>
          </cell>
          <cell r="AP170">
            <v>1657.951621800602</v>
          </cell>
          <cell r="AQ170">
            <v>226.97</v>
          </cell>
          <cell r="AR170">
            <v>66.934020989999993</v>
          </cell>
          <cell r="AS170">
            <v>137.47635746134759</v>
          </cell>
          <cell r="AV170">
            <v>70.888999999999996</v>
          </cell>
          <cell r="AW170">
            <v>2186.9749999999999</v>
          </cell>
          <cell r="AX170">
            <v>1516.1110000000001</v>
          </cell>
          <cell r="AY170">
            <v>450.6457028100001</v>
          </cell>
          <cell r="AZ170">
            <v>584.73070281000014</v>
          </cell>
          <cell r="BA170">
            <v>479.59800000000001</v>
          </cell>
          <cell r="BB170">
            <v>369.24370281000012</v>
          </cell>
          <cell r="BC170">
            <v>236.19800000000001</v>
          </cell>
          <cell r="BD170">
            <v>3241.5900552766998</v>
          </cell>
          <cell r="BE170">
            <v>221.49520791</v>
          </cell>
          <cell r="BF170">
            <v>362.65284754999999</v>
          </cell>
          <cell r="BG170">
            <v>1307.86797458</v>
          </cell>
          <cell r="BH170">
            <v>1933.72208069668</v>
          </cell>
          <cell r="BI170">
            <v>271.46343564</v>
          </cell>
          <cell r="BJ170">
            <v>49.968227730000002</v>
          </cell>
          <cell r="BK170">
            <v>178.18753902000009</v>
          </cell>
          <cell r="BN170">
            <v>85.700508450000001</v>
          </cell>
          <cell r="BO170">
            <v>2577.1125455299998</v>
          </cell>
          <cell r="BP170">
            <v>1810.02554553</v>
          </cell>
          <cell r="BQ170">
            <v>683.58580589277176</v>
          </cell>
          <cell r="BR170">
            <v>833.22773805639065</v>
          </cell>
          <cell r="BS170">
            <v>657.53327860176296</v>
          </cell>
          <cell r="BT170">
            <v>558.57483925862402</v>
          </cell>
          <cell r="BU170">
            <v>236.19776899999999</v>
          </cell>
          <cell r="BV170">
            <v>4273.7299999999996</v>
          </cell>
          <cell r="BW170">
            <v>278.15300000000002</v>
          </cell>
          <cell r="BX170">
            <v>419.173</v>
          </cell>
          <cell r="BY170">
            <v>1776.788</v>
          </cell>
          <cell r="BZ170">
            <v>2496.942</v>
          </cell>
          <cell r="CA170">
            <v>398.56099999999998</v>
          </cell>
          <cell r="CB170">
            <v>120.408</v>
          </cell>
          <cell r="CC170">
            <v>129.0242093899997</v>
          </cell>
          <cell r="CF170">
            <v>87.693568676212749</v>
          </cell>
          <cell r="CG170">
            <v>3026.5822536199998</v>
          </cell>
          <cell r="CH170">
            <v>2105.109834639999</v>
          </cell>
          <cell r="CI170">
            <v>726.32399439999926</v>
          </cell>
          <cell r="CJ170">
            <v>879.1593958099993</v>
          </cell>
          <cell r="CK170">
            <v>766.30746101496493</v>
          </cell>
          <cell r="CL170">
            <v>619.50610734999896</v>
          </cell>
          <cell r="CM170">
            <v>236.19776899999999</v>
          </cell>
          <cell r="CN170">
            <v>4722.6923650299996</v>
          </cell>
          <cell r="CO170">
            <v>398.64423187</v>
          </cell>
          <cell r="CP170">
            <v>422.26215655999999</v>
          </cell>
          <cell r="CQ170">
            <v>1773.12854737</v>
          </cell>
          <cell r="CR170">
            <v>2949.5638414399968</v>
          </cell>
          <cell r="CS170">
            <v>531.27570743000001</v>
          </cell>
          <cell r="CT170">
            <v>132.63147556000001</v>
          </cell>
          <cell r="CU170">
            <v>80.628508393883976</v>
          </cell>
          <cell r="CX170">
            <v>319.17518518000003</v>
          </cell>
          <cell r="CY170">
            <v>3411.3823074254042</v>
          </cell>
          <cell r="CZ170">
            <v>2374.3701617010129</v>
          </cell>
          <cell r="DA170">
            <v>840.08548749488239</v>
          </cell>
          <cell r="DB170">
            <v>1004.0511767082349</v>
          </cell>
          <cell r="DC170">
            <v>847.697914930823</v>
          </cell>
          <cell r="DD170">
            <v>703.09564903752425</v>
          </cell>
          <cell r="DE170">
            <v>236.19776899999999</v>
          </cell>
          <cell r="DF170">
            <v>5163.5756313381826</v>
          </cell>
          <cell r="DG170">
            <v>473.88081792367831</v>
          </cell>
          <cell r="DH170">
            <v>501.06523772262022</v>
          </cell>
          <cell r="DI170">
            <v>1582.821726320595</v>
          </cell>
          <cell r="DJ170">
            <v>3580.757009757584</v>
          </cell>
          <cell r="DK170">
            <v>295.65510998009103</v>
          </cell>
          <cell r="DL170">
            <v>-178.22570794358731</v>
          </cell>
          <cell r="DM170">
            <v>152.21546143462899</v>
          </cell>
          <cell r="DP170">
            <v>71.90556167993546</v>
          </cell>
          <cell r="DQ170">
            <v>3887.067435903909</v>
          </cell>
          <cell r="DR170">
            <v>2701.566647394246</v>
          </cell>
          <cell r="DS170">
            <v>969.66149424914727</v>
          </cell>
          <cell r="DT170">
            <v>1154.547120593227</v>
          </cell>
          <cell r="DU170">
            <v>975.74201854164664</v>
          </cell>
          <cell r="DV170">
            <v>915.38510825479</v>
          </cell>
          <cell r="DW170">
            <v>236.19776899999999</v>
          </cell>
          <cell r="DX170">
            <v>6065.2406959648179</v>
          </cell>
          <cell r="DY170">
            <v>950.95500636239149</v>
          </cell>
          <cell r="DZ170">
            <v>578.08025683842254</v>
          </cell>
          <cell r="EA170">
            <v>1660.656579233608</v>
          </cell>
          <cell r="EB170">
            <v>4404.5872214712072</v>
          </cell>
          <cell r="EC170">
            <v>295.65510998009103</v>
          </cell>
          <cell r="ED170">
            <v>-655.2998963823004</v>
          </cell>
          <cell r="EE170">
            <v>171.3473365185383</v>
          </cell>
          <cell r="EH170">
            <v>91.554896541167778</v>
          </cell>
          <cell r="EI170">
            <v>4346.3499276413859</v>
          </cell>
          <cell r="EJ170">
            <v>3016.4281017741091</v>
          </cell>
          <cell r="EK170">
            <v>1083.276880749765</v>
          </cell>
          <cell r="EL170">
            <v>1287.834780544275</v>
          </cell>
          <cell r="EM170">
            <v>1087.9026838727709</v>
          </cell>
          <cell r="EN170">
            <v>1060.480926279349</v>
          </cell>
          <cell r="EO170">
            <v>236.19776899999999</v>
          </cell>
          <cell r="EP170">
            <v>7084.9384852322819</v>
          </cell>
          <cell r="EQ170">
            <v>1516.570601500249</v>
          </cell>
          <cell r="ER170">
            <v>659.84855507272505</v>
          </cell>
          <cell r="ES170">
            <v>1726.560922397568</v>
          </cell>
          <cell r="ET170">
            <v>5358.3806675747092</v>
          </cell>
          <cell r="EU170">
            <v>295.65510998009103</v>
          </cell>
          <cell r="EV170">
            <v>-1220.915491520158</v>
          </cell>
          <cell r="EW170">
            <v>186.7049411375163</v>
          </cell>
          <cell r="EZ170">
            <v>106.6874801758465</v>
          </cell>
          <cell r="FA170">
            <v>4765.2580090244974</v>
          </cell>
          <cell r="FB170">
            <v>3311.9214718267972</v>
          </cell>
          <cell r="FC170">
            <v>1188.59834899013</v>
          </cell>
          <cell r="FD170">
            <v>1410.4892337461611</v>
          </cell>
          <cell r="FE170">
            <v>1191.2873653310339</v>
          </cell>
          <cell r="FF170">
            <v>1171.9876357115479</v>
          </cell>
          <cell r="FG170">
            <v>236.19776899999999</v>
          </cell>
          <cell r="FH170">
            <v>8178.5845829217087</v>
          </cell>
          <cell r="FI170">
            <v>2137.8095233713011</v>
          </cell>
          <cell r="FJ170">
            <v>742.12521940473039</v>
          </cell>
          <cell r="FK170">
            <v>1769.7031314484409</v>
          </cell>
          <cell r="FL170">
            <v>6408.8845562132628</v>
          </cell>
          <cell r="FM170">
            <v>295.65510998009103</v>
          </cell>
          <cell r="FN170">
            <v>-1842.15441339121</v>
          </cell>
          <cell r="FO170">
            <v>195.47834424678871</v>
          </cell>
          <cell r="FR170">
            <v>121.48374707299421</v>
          </cell>
          <cell r="FS170">
            <v>5183.1279473789837</v>
          </cell>
          <cell r="FT170">
            <v>3607.530095864046</v>
          </cell>
          <cell r="FU170">
            <v>1300.2751287191741</v>
          </cell>
          <cell r="FV170">
            <v>1539.0322690275159</v>
          </cell>
          <cell r="FW170">
            <v>1300.6083834480819</v>
          </cell>
          <cell r="FX170">
            <v>1273.819802734173</v>
          </cell>
          <cell r="FY170">
            <v>236.19776899999999</v>
          </cell>
          <cell r="FZ170">
            <v>9336.4303568827181</v>
          </cell>
          <cell r="GA170">
            <v>2847.9964226658731</v>
          </cell>
          <cell r="GB170">
            <v>813.30366886408433</v>
          </cell>
          <cell r="GC170">
            <v>1789.141655739415</v>
          </cell>
          <cell r="GD170">
            <v>7547.2918058832984</v>
          </cell>
          <cell r="GE170">
            <v>295.65510998009103</v>
          </cell>
          <cell r="GF170">
            <v>-2552.3413126857822</v>
          </cell>
          <cell r="GG170">
            <v>192.92293641516591</v>
          </cell>
          <cell r="GJ170">
            <v>135.41255306413771</v>
          </cell>
          <cell r="GK170">
            <v>337.42374597999998</v>
          </cell>
          <cell r="GL170">
            <v>228.15125248997899</v>
          </cell>
          <cell r="GM170">
            <v>44.501392170825739</v>
          </cell>
          <cell r="GN170">
            <v>69.837952830825742</v>
          </cell>
          <cell r="GO170">
            <v>51.246350150825499</v>
          </cell>
          <cell r="GP170">
            <v>45.921659685764439</v>
          </cell>
          <cell r="GQ170">
            <v>236.19800000000001</v>
          </cell>
          <cell r="GR170">
            <v>2531.5472660606702</v>
          </cell>
          <cell r="GS170">
            <v>246.37196879000001</v>
          </cell>
          <cell r="GT170">
            <v>171.75816362</v>
          </cell>
          <cell r="GU170">
            <v>1094.2976863700001</v>
          </cell>
          <cell r="GV170">
            <v>1437.2495796906701</v>
          </cell>
          <cell r="GW170">
            <v>291.71236626000001</v>
          </cell>
          <cell r="GX170">
            <v>45.340397469999942</v>
          </cell>
          <cell r="GY170">
            <v>23.869072190000001</v>
          </cell>
          <cell r="HB170">
            <v>0</v>
          </cell>
          <cell r="HC170">
            <v>469.39020509999989</v>
          </cell>
          <cell r="HD170">
            <v>317.10808986232092</v>
          </cell>
          <cell r="HE170">
            <v>88.485252729700818</v>
          </cell>
          <cell r="HF170">
            <v>112.8023195497008</v>
          </cell>
          <cell r="HG170">
            <v>100.12313345970099</v>
          </cell>
          <cell r="HH170">
            <v>89.052033181783116</v>
          </cell>
          <cell r="HI170">
            <v>236.19800000000001</v>
          </cell>
          <cell r="HJ170">
            <v>2553.4577111824601</v>
          </cell>
          <cell r="HK170">
            <v>164.94236767999999</v>
          </cell>
          <cell r="HL170">
            <v>190.78029169999999</v>
          </cell>
          <cell r="HM170">
            <v>1034.6158106800001</v>
          </cell>
          <cell r="HN170">
            <v>1518.8419004975499</v>
          </cell>
          <cell r="HO170">
            <v>234.00694619000001</v>
          </cell>
          <cell r="HP170">
            <v>69.064578510000018</v>
          </cell>
          <cell r="HQ170">
            <v>31.060560472250121</v>
          </cell>
          <cell r="HT170">
            <v>70.889304040000098</v>
          </cell>
          <cell r="HU170">
            <v>392.87588822999987</v>
          </cell>
          <cell r="HV170">
            <v>268.8217600379329</v>
          </cell>
          <cell r="HW170">
            <v>63.147335953225877</v>
          </cell>
          <cell r="HX170">
            <v>92.96152831322587</v>
          </cell>
          <cell r="HY170">
            <v>71.710181523224904</v>
          </cell>
          <cell r="HZ170">
            <v>68.12739292312888</v>
          </cell>
          <cell r="IA170">
            <v>236.19800000000001</v>
          </cell>
          <cell r="IB170">
            <v>2679.77594853558</v>
          </cell>
          <cell r="IC170">
            <v>101.66844038000001</v>
          </cell>
          <cell r="ID170">
            <v>225.39017308000001</v>
          </cell>
          <cell r="IE170">
            <v>1095.4062899999999</v>
          </cell>
          <cell r="IF170">
            <v>1584.36965854558</v>
          </cell>
          <cell r="IG170">
            <v>235.36678846999999</v>
          </cell>
          <cell r="IH170">
            <v>133.69834809</v>
          </cell>
          <cell r="II170">
            <v>51.233171499097502</v>
          </cell>
          <cell r="IL170">
            <v>3.8250000000000002</v>
          </cell>
          <cell r="IM170">
            <v>644.0452493700011</v>
          </cell>
          <cell r="IN170">
            <v>456.12646632836612</v>
          </cell>
          <cell r="IO170">
            <v>180.23834764943399</v>
          </cell>
          <cell r="IP170">
            <v>209.09389776943411</v>
          </cell>
          <cell r="IQ170">
            <v>178.00209660943301</v>
          </cell>
          <cell r="IR170">
            <v>157.7533317550245</v>
          </cell>
          <cell r="IS170">
            <v>236.19800000000001</v>
          </cell>
          <cell r="IT170">
            <v>2932.1735953006</v>
          </cell>
          <cell r="IU170">
            <v>160.03597901000001</v>
          </cell>
          <cell r="IV170">
            <v>245.273</v>
          </cell>
          <cell r="IW170">
            <v>1274.2219735000001</v>
          </cell>
          <cell r="IX170">
            <v>1657.951621800602</v>
          </cell>
          <cell r="IY170">
            <v>226.97</v>
          </cell>
          <cell r="IZ170">
            <v>66.934020989999993</v>
          </cell>
          <cell r="JA170">
            <v>31.313553300000009</v>
          </cell>
          <cell r="JD170">
            <v>0</v>
          </cell>
          <cell r="JE170">
            <v>391.62759567000012</v>
          </cell>
          <cell r="JF170">
            <v>272.5855169570371</v>
          </cell>
          <cell r="JG170">
            <v>48.234035619768719</v>
          </cell>
          <cell r="JH170">
            <v>80.11913533976923</v>
          </cell>
          <cell r="JI170">
            <v>58.045477809769601</v>
          </cell>
          <cell r="JJ170">
            <v>38.571167034968717</v>
          </cell>
          <cell r="JK170">
            <v>236.19800000000001</v>
          </cell>
          <cell r="JL170">
            <v>2882.1579999999999</v>
          </cell>
          <cell r="JM170">
            <v>121.464</v>
          </cell>
          <cell r="JN170">
            <v>274.47199999999998</v>
          </cell>
          <cell r="JO170">
            <v>1190.069</v>
          </cell>
          <cell r="JP170">
            <v>1692.0889999999999</v>
          </cell>
          <cell r="JQ170">
            <v>221.94900000000001</v>
          </cell>
          <cell r="JR170">
            <v>100.485</v>
          </cell>
          <cell r="JS170">
            <v>44.036895620000116</v>
          </cell>
          <cell r="JV170">
            <v>0</v>
          </cell>
          <cell r="JW170">
            <v>559.90924771000005</v>
          </cell>
          <cell r="JX170">
            <v>390.09824771000001</v>
          </cell>
          <cell r="JY170">
            <v>126.2356836775331</v>
          </cell>
          <cell r="JZ170">
            <v>158.42027922753309</v>
          </cell>
          <cell r="KA170">
            <v>132.41401263753301</v>
          </cell>
          <cell r="KB170">
            <v>109.9843061423331</v>
          </cell>
          <cell r="KC170">
            <v>236.19800000000001</v>
          </cell>
          <cell r="KD170">
            <v>2972.5736158897398</v>
          </cell>
          <cell r="KE170">
            <v>78.460473289999996</v>
          </cell>
          <cell r="KF170">
            <v>306.44482282000001</v>
          </cell>
          <cell r="KG170">
            <v>1169.1577439499999</v>
          </cell>
          <cell r="KH170">
            <v>1803.4158719397101</v>
          </cell>
          <cell r="KI170">
            <v>220.58890865999999</v>
          </cell>
          <cell r="KJ170">
            <v>142.12843537000001</v>
          </cell>
          <cell r="KK170">
            <v>47.257371649999961</v>
          </cell>
          <cell r="KN170">
            <v>85.700508450000001</v>
          </cell>
          <cell r="KO170">
            <v>457.31099999999998</v>
          </cell>
          <cell r="KP170">
            <v>309.04300000000001</v>
          </cell>
          <cell r="KQ170">
            <v>87.218000000000018</v>
          </cell>
          <cell r="KR170">
            <v>121.096</v>
          </cell>
          <cell r="KS170">
            <v>88.610542351449396</v>
          </cell>
          <cell r="KT170">
            <v>76.538258590000012</v>
          </cell>
          <cell r="KU170">
            <v>236.19800000000001</v>
          </cell>
          <cell r="KV170">
            <v>3022.7509553211898</v>
          </cell>
          <cell r="KW170">
            <v>69.518707189999986</v>
          </cell>
          <cell r="KX170">
            <v>339.98432500000001</v>
          </cell>
          <cell r="KY170">
            <v>1146.15091665</v>
          </cell>
          <cell r="KZ170">
            <v>1876.6000386711601</v>
          </cell>
          <cell r="LA170">
            <v>274.38158057999999</v>
          </cell>
          <cell r="LB170">
            <v>204.86287339</v>
          </cell>
          <cell r="LC170">
            <v>48.097271750000012</v>
          </cell>
          <cell r="LF170">
            <v>0</v>
          </cell>
          <cell r="LG170">
            <v>778.12699999999995</v>
          </cell>
          <cell r="LH170">
            <v>544.38499999999999</v>
          </cell>
          <cell r="LI170">
            <v>188.95748567999991</v>
          </cell>
          <cell r="LJ170">
            <v>225.09448567999991</v>
          </cell>
          <cell r="LK170">
            <v>200.4</v>
          </cell>
          <cell r="LL170">
            <v>144.14948567999991</v>
          </cell>
          <cell r="LM170">
            <v>236.19800000000001</v>
          </cell>
          <cell r="LN170">
            <v>3241.5900552766998</v>
          </cell>
          <cell r="LO170">
            <v>221.49520791</v>
          </cell>
          <cell r="LP170">
            <v>362.65284754999999</v>
          </cell>
          <cell r="LQ170">
            <v>1307.86797458</v>
          </cell>
          <cell r="LR170">
            <v>1933.72208069668</v>
          </cell>
          <cell r="LS170">
            <v>271.46343564</v>
          </cell>
          <cell r="LT170">
            <v>49.968227730000002</v>
          </cell>
          <cell r="LU170">
            <v>38.795999999999999</v>
          </cell>
          <cell r="LX170">
            <v>0</v>
          </cell>
          <cell r="LY170">
            <v>444.59</v>
          </cell>
          <cell r="LZ170">
            <v>302.98899999999998</v>
          </cell>
          <cell r="MA170">
            <v>41.345999999999997</v>
          </cell>
          <cell r="MB170">
            <v>80.128999999999991</v>
          </cell>
          <cell r="MC170">
            <v>65.439851500187999</v>
          </cell>
          <cell r="MD170">
            <v>35.808999999999997</v>
          </cell>
          <cell r="ME170">
            <v>236.19776899999999</v>
          </cell>
          <cell r="MF170">
            <v>3209.9520000000002</v>
          </cell>
          <cell r="MG170">
            <v>270.202965320239</v>
          </cell>
          <cell r="MH170">
            <v>385.62900000000002</v>
          </cell>
          <cell r="MI170">
            <v>1240.309</v>
          </cell>
          <cell r="MJ170">
            <v>1969.943</v>
          </cell>
          <cell r="MK170">
            <v>226.09200000000001</v>
          </cell>
          <cell r="ML170">
            <v>-44.110965320239018</v>
          </cell>
          <cell r="MM170">
            <v>35.317999999999998</v>
          </cell>
          <cell r="MP170">
            <v>0</v>
          </cell>
          <cell r="MQ170">
            <v>656.32203511</v>
          </cell>
          <cell r="MR170">
            <v>451.76103511000002</v>
          </cell>
          <cell r="MS170">
            <v>223.8996189596707</v>
          </cell>
          <cell r="MT170">
            <v>264.82078537967072</v>
          </cell>
          <cell r="MU170">
            <v>164.08568791485499</v>
          </cell>
          <cell r="MV170">
            <v>210.960851415523</v>
          </cell>
          <cell r="MW170">
            <v>236.19776899999999</v>
          </cell>
          <cell r="MX170">
            <v>3444.0749697789602</v>
          </cell>
          <cell r="MY170">
            <v>274.119247554769</v>
          </cell>
          <cell r="MZ170">
            <v>397.39038806000002</v>
          </cell>
          <cell r="NA170">
            <v>1270.0652685299999</v>
          </cell>
          <cell r="NB170">
            <v>2174.0101971189501</v>
          </cell>
          <cell r="NC170">
            <v>233.6380355</v>
          </cell>
          <cell r="ND170">
            <v>-40.481212054769003</v>
          </cell>
          <cell r="NE170">
            <v>38.179424709999687</v>
          </cell>
          <cell r="NH170">
            <v>87.6931151</v>
          </cell>
          <cell r="NI170">
            <v>562.89951041999996</v>
          </cell>
          <cell r="NJ170">
            <v>376.70951042000002</v>
          </cell>
          <cell r="NK170">
            <v>106.248186933101</v>
          </cell>
          <cell r="NL170">
            <v>149.6939526767199</v>
          </cell>
          <cell r="NM170">
            <v>127.35773918672</v>
          </cell>
          <cell r="NN170">
            <v>107.164987843101</v>
          </cell>
          <cell r="NO170">
            <v>236.19776899999999</v>
          </cell>
          <cell r="NP170">
            <v>3608.1285676900011</v>
          </cell>
          <cell r="NQ170">
            <v>298.90182652999988</v>
          </cell>
          <cell r="NR170">
            <v>408.9183089</v>
          </cell>
          <cell r="NS170">
            <v>1325.9464326793591</v>
          </cell>
          <cell r="NT170">
            <v>2282.1821497199999</v>
          </cell>
          <cell r="NU170">
            <v>230.97289663999999</v>
          </cell>
          <cell r="NV170">
            <v>-67.928929889999949</v>
          </cell>
          <cell r="NW170">
            <v>34.508784680000012</v>
          </cell>
          <cell r="NZ170">
            <v>4.5357621274888521E-4</v>
          </cell>
          <cell r="OA170">
            <v>913.30100000000004</v>
          </cell>
          <cell r="OB170">
            <v>678.56600000000003</v>
          </cell>
          <cell r="OC170">
            <v>312.09199999999998</v>
          </cell>
          <cell r="OD170">
            <v>338.584</v>
          </cell>
          <cell r="OE170">
            <v>300.64999999999998</v>
          </cell>
          <cell r="OF170">
            <v>248.55199999999999</v>
          </cell>
          <cell r="OG170">
            <v>236.19776899999999</v>
          </cell>
          <cell r="OH170">
            <v>4273.7299999999996</v>
          </cell>
          <cell r="OI170">
            <v>278.15300000000002</v>
          </cell>
          <cell r="OJ170">
            <v>419.173</v>
          </cell>
          <cell r="OK170">
            <v>1776.788</v>
          </cell>
          <cell r="OL170">
            <v>2496.942</v>
          </cell>
          <cell r="OM170">
            <v>398.56099999999998</v>
          </cell>
          <cell r="ON170">
            <v>120.408</v>
          </cell>
          <cell r="OO170">
            <v>21.018000000000001</v>
          </cell>
          <cell r="OR170">
            <v>0</v>
          </cell>
          <cell r="OS170">
            <v>537.08100000000002</v>
          </cell>
          <cell r="OT170">
            <v>364.67899999999997</v>
          </cell>
          <cell r="OU170">
            <v>90.421999999999997</v>
          </cell>
          <cell r="OV170">
            <v>128.822</v>
          </cell>
          <cell r="OW170">
            <v>101.065</v>
          </cell>
          <cell r="OX170">
            <v>115.039</v>
          </cell>
          <cell r="OY170">
            <v>236.19776899999999</v>
          </cell>
          <cell r="OZ170">
            <v>4228.2640000000001</v>
          </cell>
          <cell r="PA170">
            <v>149.941</v>
          </cell>
          <cell r="PB170">
            <v>418.90943800000002</v>
          </cell>
          <cell r="PC170">
            <v>1616.3240000000001</v>
          </cell>
          <cell r="PD170">
            <v>2611.94</v>
          </cell>
          <cell r="PE170">
            <v>487.22</v>
          </cell>
          <cell r="PF170">
            <v>337.279</v>
          </cell>
          <cell r="PG170">
            <v>19.664999999999999</v>
          </cell>
          <cell r="PJ170">
            <v>0</v>
          </cell>
          <cell r="PK170">
            <v>761.02139999999997</v>
          </cell>
          <cell r="PL170">
            <v>550.20776249999903</v>
          </cell>
          <cell r="PM170">
            <v>188.61892816999901</v>
          </cell>
          <cell r="PN170">
            <v>227.093701199999</v>
          </cell>
          <cell r="PO170">
            <v>204.578497046113</v>
          </cell>
          <cell r="PP170">
            <v>151.08932485999901</v>
          </cell>
          <cell r="PQ170">
            <v>236.19776899999999</v>
          </cell>
          <cell r="PR170">
            <v>4286.2004571199996</v>
          </cell>
          <cell r="PS170">
            <v>186.08527753999999</v>
          </cell>
          <cell r="PT170">
            <v>417.24521082000001</v>
          </cell>
          <cell r="PU170">
            <v>1523.69133399</v>
          </cell>
          <cell r="PV170">
            <v>2762.5091235699988</v>
          </cell>
          <cell r="PW170">
            <v>501.24895839999999</v>
          </cell>
          <cell r="PX170">
            <v>315.16368086</v>
          </cell>
          <cell r="PY170">
            <v>16.67709510194199</v>
          </cell>
          <cell r="QB170">
            <v>155.17701829999999</v>
          </cell>
          <cell r="QC170">
            <v>664.50252762000002</v>
          </cell>
          <cell r="QD170">
            <v>474.22856566000002</v>
          </cell>
          <cell r="QE170">
            <v>203.8405448</v>
          </cell>
          <cell r="QF170">
            <v>240.95507007</v>
          </cell>
          <cell r="QG170">
            <v>174.53533942885201</v>
          </cell>
          <cell r="QH170">
            <v>175.84954479999999</v>
          </cell>
          <cell r="QI170">
            <v>236.19776899999999</v>
          </cell>
          <cell r="QJ170">
            <v>4699.1930000000002</v>
          </cell>
          <cell r="QK170">
            <v>234.363</v>
          </cell>
          <cell r="QL170">
            <v>420.392</v>
          </cell>
          <cell r="QM170">
            <v>1763.3420000000001</v>
          </cell>
          <cell r="QN170">
            <v>2935.8510000000001</v>
          </cell>
          <cell r="QO170">
            <v>587.37900000000002</v>
          </cell>
          <cell r="QP170">
            <v>353.01600000000002</v>
          </cell>
          <cell r="QQ170">
            <v>22.236762191941981</v>
          </cell>
          <cell r="QT170">
            <v>0</v>
          </cell>
          <cell r="QU170">
            <v>1063.9773259999999</v>
          </cell>
          <cell r="QV170">
            <v>715.99450648000038</v>
          </cell>
          <cell r="QW170">
            <v>243.44252143000031</v>
          </cell>
          <cell r="QX170">
            <v>282.28862454000028</v>
          </cell>
          <cell r="QY170">
            <v>286.12862453999998</v>
          </cell>
          <cell r="QZ170">
            <v>177.5282376900002</v>
          </cell>
          <cell r="RA170">
            <v>236.19776899999999</v>
          </cell>
          <cell r="RB170">
            <v>4722.6923650299996</v>
          </cell>
          <cell r="RC170">
            <v>398.64423187</v>
          </cell>
          <cell r="RD170">
            <v>422.26215655999999</v>
          </cell>
          <cell r="RE170">
            <v>1773.12854737</v>
          </cell>
          <cell r="RF170">
            <v>2949.5638414399968</v>
          </cell>
          <cell r="RG170">
            <v>531.27570743000001</v>
          </cell>
          <cell r="RH170">
            <v>132.63147556000001</v>
          </cell>
          <cell r="RI170">
            <v>22.049651099999991</v>
          </cell>
          <cell r="RL170">
            <v>163.99816688000001</v>
          </cell>
          <cell r="RM170">
            <v>583.93362835296944</v>
          </cell>
          <cell r="RN170">
            <v>397.95185604546828</v>
          </cell>
          <cell r="RO170">
            <v>94.335710673930706</v>
          </cell>
          <cell r="RP170">
            <v>133.9848040390973</v>
          </cell>
          <cell r="RQ170">
            <v>100.11665359462511</v>
          </cell>
          <cell r="RR170">
            <v>82.440689951078454</v>
          </cell>
          <cell r="RS170">
            <v>236.19776899999999</v>
          </cell>
          <cell r="RT170">
            <v>4879.371675281227</v>
          </cell>
          <cell r="RU170">
            <v>364.31927153173831</v>
          </cell>
          <cell r="RV170">
            <v>426.48369455473892</v>
          </cell>
          <cell r="RW170">
            <v>1855.230643873861</v>
          </cell>
          <cell r="RX170">
            <v>3024.144136147363</v>
          </cell>
          <cell r="RY170">
            <v>519.73000979794165</v>
          </cell>
          <cell r="RZ170">
            <v>155.4107382662034</v>
          </cell>
          <cell r="SA170">
            <v>21.90803306086773</v>
          </cell>
          <cell r="SD170">
            <v>7.8634762037115964</v>
          </cell>
          <cell r="SE170">
            <v>897.2641185435474</v>
          </cell>
          <cell r="SF170">
            <v>648.70933069080456</v>
          </cell>
          <cell r="SG170">
            <v>251.4072954179417</v>
          </cell>
          <cell r="SH170">
            <v>291.42527510498388</v>
          </cell>
          <cell r="SI170">
            <v>254.63744624469851</v>
          </cell>
          <cell r="SJ170">
            <v>211.11266094958219</v>
          </cell>
          <cell r="SK170">
            <v>236.19776899999999</v>
          </cell>
          <cell r="SL170">
            <v>5021.2296316963211</v>
          </cell>
          <cell r="SM170">
            <v>384.32955503534708</v>
          </cell>
          <cell r="SN170">
            <v>448.91841237341572</v>
          </cell>
          <cell r="SO170">
            <v>1807.835758339723</v>
          </cell>
          <cell r="SP170">
            <v>3213.396978096594</v>
          </cell>
          <cell r="SQ170">
            <v>523.71128484347901</v>
          </cell>
          <cell r="SR170">
            <v>139.38172980813189</v>
          </cell>
          <cell r="SS170">
            <v>40.240276802779277</v>
          </cell>
          <cell r="SV170">
            <v>21.859819000350249</v>
          </cell>
          <cell r="SW170">
            <v>707.49167095820019</v>
          </cell>
          <cell r="SX170">
            <v>504.90817775605069</v>
          </cell>
          <cell r="SY170">
            <v>166.86177245654869</v>
          </cell>
          <cell r="SZ170">
            <v>207.7547910379327</v>
          </cell>
          <cell r="TA170">
            <v>170.9652241481063</v>
          </cell>
          <cell r="TB170">
            <v>131.17396360975019</v>
          </cell>
          <cell r="TC170">
            <v>236.19776899999999</v>
          </cell>
          <cell r="TD170">
            <v>5210.2190228755117</v>
          </cell>
          <cell r="TE170">
            <v>269.14926803639207</v>
          </cell>
          <cell r="TF170">
            <v>466.00714289360269</v>
          </cell>
          <cell r="TG170">
            <v>1878.652637859675</v>
          </cell>
          <cell r="TH170">
            <v>3331.5694897558342</v>
          </cell>
          <cell r="TI170">
            <v>533.26634495276858</v>
          </cell>
          <cell r="TJ170">
            <v>264.11707691637639</v>
          </cell>
          <cell r="TK170">
            <v>35.118178887469213</v>
          </cell>
          <cell r="TN170">
            <v>13.00145195051055</v>
          </cell>
          <cell r="TO170">
            <v>1222.6928895706869</v>
          </cell>
          <cell r="TP170">
            <v>822.80079720868889</v>
          </cell>
          <cell r="TQ170">
            <v>327.48070894646128</v>
          </cell>
          <cell r="TR170">
            <v>370.88630652622072</v>
          </cell>
          <cell r="TS170">
            <v>321.97859094339321</v>
          </cell>
          <cell r="TT170">
            <v>278.3683345271134</v>
          </cell>
          <cell r="TU170">
            <v>236.19776899999999</v>
          </cell>
          <cell r="TV170">
            <v>5163.5756313381826</v>
          </cell>
          <cell r="TW170">
            <v>473.88081792367831</v>
          </cell>
          <cell r="TX170">
            <v>501.06523772262022</v>
          </cell>
          <cell r="TY170">
            <v>1582.821726320595</v>
          </cell>
          <cell r="TZ170">
            <v>3580.757009757584</v>
          </cell>
          <cell r="UA170">
            <v>295.65510998009103</v>
          </cell>
          <cell r="UB170">
            <v>-178.22570794358731</v>
          </cell>
          <cell r="UC170">
            <v>54.948972683512757</v>
          </cell>
          <cell r="UF170">
            <v>29.180814525363061</v>
          </cell>
          <cell r="UG170">
            <v>-45.337728109999993</v>
          </cell>
          <cell r="UH170">
            <v>-49.804000000000002</v>
          </cell>
          <cell r="UI170">
            <v>-57.347413054148006</v>
          </cell>
          <cell r="UJ170">
            <v>-138.52199999999999</v>
          </cell>
          <cell r="UK170">
            <v>-113.76668264704939</v>
          </cell>
          <cell r="UL170">
            <v>-44.864559489876633</v>
          </cell>
          <cell r="UM170">
            <v>-5.6255658422252139</v>
          </cell>
          <cell r="UN170">
            <v>38.510207302740866</v>
          </cell>
          <cell r="UO170">
            <v>67.528437585247289</v>
          </cell>
          <cell r="UP170">
            <v>-9.7862512200000005</v>
          </cell>
          <cell r="UQ170">
            <v>-10.45936831</v>
          </cell>
          <cell r="UR170">
            <v>-12.81161548</v>
          </cell>
          <cell r="US170">
            <v>-12.280493099999999</v>
          </cell>
          <cell r="UT170">
            <v>-13.61530374</v>
          </cell>
          <cell r="UU170">
            <v>-9.6353853199999993</v>
          </cell>
          <cell r="UV170">
            <v>-9.29909640999999</v>
          </cell>
          <cell r="UW170">
            <v>-17.254000000000001</v>
          </cell>
          <cell r="UX170">
            <v>-15.5</v>
          </cell>
          <cell r="UY170">
            <v>3.4948324558519901</v>
          </cell>
          <cell r="UZ170">
            <v>-14.894245509999999</v>
          </cell>
          <cell r="VA170">
            <v>-30.448</v>
          </cell>
          <cell r="VB170">
            <v>-19.812999999999999</v>
          </cell>
          <cell r="VC170">
            <v>-33.408000000000001</v>
          </cell>
          <cell r="VD170">
            <v>-28.585999999999999</v>
          </cell>
          <cell r="VE170">
            <v>-56.715000000000003</v>
          </cell>
          <cell r="VY170">
            <v>-14.9066581111873</v>
          </cell>
          <cell r="VZ170">
            <v>-30.60104288915127</v>
          </cell>
          <cell r="WA170">
            <v>-35.533974976644203</v>
          </cell>
          <cell r="WB170">
            <v>-32.725006670066641</v>
          </cell>
        </row>
        <row r="171">
          <cell r="A171" t="str">
            <v>VIVT3</v>
          </cell>
          <cell r="B171" t="str">
            <v>Telefônica Brasil</v>
          </cell>
          <cell r="C171" t="str">
            <v>TMT</v>
          </cell>
          <cell r="D171" t="str">
            <v>Bernardo Guttmann</v>
          </cell>
          <cell r="E171">
            <v>46135</v>
          </cell>
          <cell r="F171" t="str">
            <v>Buy</v>
          </cell>
          <cell r="G171" t="b">
            <v>0</v>
          </cell>
          <cell r="H171" t="str">
            <v>BRL</v>
          </cell>
          <cell r="I171">
            <v>43</v>
          </cell>
          <cell r="J171">
            <v>0.14180000000000001</v>
          </cell>
          <cell r="K171">
            <v>0.105</v>
          </cell>
          <cell r="L171">
            <v>0.13900000000000001</v>
          </cell>
          <cell r="AE171">
            <v>48041.162308309998</v>
          </cell>
          <cell r="AG171">
            <v>6621.5999999999995</v>
          </cell>
          <cell r="AH171">
            <v>19281.525516260001</v>
          </cell>
          <cell r="AI171">
            <v>19281.525516260001</v>
          </cell>
          <cell r="AJ171">
            <v>4084.9999999999991</v>
          </cell>
          <cell r="AK171">
            <v>1912.1669991792801</v>
          </cell>
          <cell r="AL171">
            <v>119121.4</v>
          </cell>
          <cell r="AM171">
            <v>2273.8000000000002</v>
          </cell>
          <cell r="AN171">
            <v>45898.2</v>
          </cell>
          <cell r="AO171">
            <v>50665.59627383</v>
          </cell>
          <cell r="AP171">
            <v>68455.8</v>
          </cell>
          <cell r="AQ171">
            <v>7269.193273830002</v>
          </cell>
          <cell r="AR171">
            <v>16511.81669611</v>
          </cell>
          <cell r="AS171">
            <v>-9894.116</v>
          </cell>
          <cell r="AV171">
            <v>-6316.7060000000001</v>
          </cell>
          <cell r="AW171">
            <v>52100.150964519999</v>
          </cell>
          <cell r="AY171">
            <v>7928.5000000000018</v>
          </cell>
          <cell r="AZ171">
            <v>21318.107660500002</v>
          </cell>
          <cell r="BA171">
            <v>21318.107660500002</v>
          </cell>
          <cell r="BB171">
            <v>5029.4000000000005</v>
          </cell>
          <cell r="BC171">
            <v>1749.023534728756</v>
          </cell>
          <cell r="BD171">
            <v>120738</v>
          </cell>
          <cell r="BE171">
            <v>4358.3</v>
          </cell>
          <cell r="BF171">
            <v>46318.1</v>
          </cell>
          <cell r="BG171">
            <v>51110.72690163675</v>
          </cell>
          <cell r="BH171">
            <v>69627.3</v>
          </cell>
          <cell r="BI171">
            <v>5141.1879016367493</v>
          </cell>
          <cell r="BJ171">
            <v>14388.34143791675</v>
          </cell>
          <cell r="BK171">
            <v>-8811.3459999999995</v>
          </cell>
          <cell r="BN171">
            <v>-4321.37</v>
          </cell>
          <cell r="BO171">
            <v>55845.047797719999</v>
          </cell>
          <cell r="BQ171">
            <v>8677.8000000000029</v>
          </cell>
          <cell r="BR171">
            <v>22880.146863630001</v>
          </cell>
          <cell r="BS171">
            <v>22880.146863630001</v>
          </cell>
          <cell r="BT171">
            <v>5547.9000000000024</v>
          </cell>
          <cell r="BU171">
            <v>1749.023534728756</v>
          </cell>
          <cell r="BV171">
            <v>124940.6</v>
          </cell>
          <cell r="BW171">
            <v>6691.1</v>
          </cell>
          <cell r="BX171">
            <v>46812.4</v>
          </cell>
          <cell r="BY171">
            <v>55141.029901432274</v>
          </cell>
          <cell r="BZ171">
            <v>69799.499999999985</v>
          </cell>
          <cell r="CA171">
            <v>5499.9235732622783</v>
          </cell>
          <cell r="CB171">
            <v>14049.334901432279</v>
          </cell>
          <cell r="CC171">
            <v>-9324.1229999999996</v>
          </cell>
          <cell r="CF171">
            <v>-5293.2610000000004</v>
          </cell>
          <cell r="CG171">
            <v>59595.007794960002</v>
          </cell>
          <cell r="CI171">
            <v>9877.5164674300013</v>
          </cell>
          <cell r="CJ171">
            <v>24821.916467430001</v>
          </cell>
          <cell r="CK171">
            <v>24821.916467430001</v>
          </cell>
          <cell r="CL171">
            <v>6167.91646743</v>
          </cell>
          <cell r="CM171">
            <v>3195.6063519999998</v>
          </cell>
          <cell r="CN171">
            <v>128071.7</v>
          </cell>
          <cell r="CO171">
            <v>7032.3</v>
          </cell>
          <cell r="CP171">
            <v>47357.1</v>
          </cell>
          <cell r="CQ171">
            <v>59068.981782610499</v>
          </cell>
          <cell r="CR171">
            <v>69002.7</v>
          </cell>
          <cell r="CS171">
            <v>4913.8273313505042</v>
          </cell>
          <cell r="CT171">
            <v>13394.956094030509</v>
          </cell>
          <cell r="CU171">
            <v>-9356.416223808721</v>
          </cell>
          <cell r="CX171">
            <v>-5881.51</v>
          </cell>
          <cell r="CY171">
            <v>63284.231813394923</v>
          </cell>
          <cell r="DA171">
            <v>12262.22638906752</v>
          </cell>
          <cell r="DB171">
            <v>26998.48410155392</v>
          </cell>
          <cell r="DC171">
            <v>26998.48410155392</v>
          </cell>
          <cell r="DD171">
            <v>8464.0529473346687</v>
          </cell>
          <cell r="DE171">
            <v>3195.6063519999998</v>
          </cell>
          <cell r="DF171">
            <v>131039.66496692919</v>
          </cell>
          <cell r="DG171">
            <v>10440.672556703899</v>
          </cell>
          <cell r="DH171">
            <v>47678.338407642033</v>
          </cell>
          <cell r="DI171">
            <v>66460.149396906461</v>
          </cell>
          <cell r="DJ171">
            <v>64579.497352633283</v>
          </cell>
          <cell r="DK171">
            <v>4913.8273313505042</v>
          </cell>
          <cell r="DL171">
            <v>11102.46063322159</v>
          </cell>
          <cell r="DM171">
            <v>-9280</v>
          </cell>
          <cell r="DP171">
            <v>-3099.5</v>
          </cell>
          <cell r="DQ171">
            <v>67036.005475147773</v>
          </cell>
          <cell r="DS171">
            <v>14771.465765661849</v>
          </cell>
          <cell r="DT171">
            <v>29455.01570954646</v>
          </cell>
          <cell r="DU171">
            <v>29455.01570954646</v>
          </cell>
          <cell r="DV171">
            <v>10639.64069472017</v>
          </cell>
          <cell r="DW171">
            <v>3195.6063519999998</v>
          </cell>
          <cell r="DX171">
            <v>134339.73416601931</v>
          </cell>
          <cell r="DY171">
            <v>13472.006756055751</v>
          </cell>
          <cell r="DZ171">
            <v>48249.843176169903</v>
          </cell>
          <cell r="EA171">
            <v>70292.200630732594</v>
          </cell>
          <cell r="EB171">
            <v>64047.515317897247</v>
          </cell>
          <cell r="EC171">
            <v>4913.8273313505042</v>
          </cell>
          <cell r="ED171">
            <v>9373.533266512828</v>
          </cell>
          <cell r="EE171">
            <v>-9280</v>
          </cell>
          <cell r="EH171">
            <v>-9059.4397837643264</v>
          </cell>
          <cell r="EI171">
            <v>70994.60296448927</v>
          </cell>
          <cell r="EK171">
            <v>15225.80577113855</v>
          </cell>
          <cell r="EL171">
            <v>30724.424064894851</v>
          </cell>
          <cell r="EM171">
            <v>30724.424064894851</v>
          </cell>
          <cell r="EN171">
            <v>11354.03180457429</v>
          </cell>
          <cell r="EO171">
            <v>3195.6063519999998</v>
          </cell>
          <cell r="EP171">
            <v>136475.59963561909</v>
          </cell>
          <cell r="EQ171">
            <v>15455.008137096749</v>
          </cell>
          <cell r="ER171">
            <v>48706.1037589111</v>
          </cell>
          <cell r="ES171">
            <v>72995.767690561028</v>
          </cell>
          <cell r="ET171">
            <v>63479.81372766853</v>
          </cell>
          <cell r="EU171">
            <v>4913.8273313505042</v>
          </cell>
          <cell r="EV171">
            <v>8535.7920198452466</v>
          </cell>
          <cell r="EW171">
            <v>-9584.2714002060529</v>
          </cell>
          <cell r="EZ171">
            <v>-11230.16238693856</v>
          </cell>
          <cell r="FA171">
            <v>75191.361768855466</v>
          </cell>
          <cell r="FC171">
            <v>14931.04700803669</v>
          </cell>
          <cell r="FD171">
            <v>31293.76581582928</v>
          </cell>
          <cell r="FE171">
            <v>31293.76581582928</v>
          </cell>
          <cell r="FF171">
            <v>11254.740456613359</v>
          </cell>
          <cell r="FG171">
            <v>3195.6063519999998</v>
          </cell>
          <cell r="FH171">
            <v>138138.61025753041</v>
          </cell>
          <cell r="FI171">
            <v>16936.668947462</v>
          </cell>
          <cell r="FJ171">
            <v>49155.471907308609</v>
          </cell>
          <cell r="FK171">
            <v>75221.515335302989</v>
          </cell>
          <cell r="FL171">
            <v>62917.076704837862</v>
          </cell>
          <cell r="FM171">
            <v>4913.8273313505042</v>
          </cell>
          <cell r="FN171">
            <v>8190.7991660458192</v>
          </cell>
          <cell r="FO171">
            <v>-10064.3637727613</v>
          </cell>
          <cell r="FR171">
            <v>-11897.528146789389</v>
          </cell>
          <cell r="GK171">
            <v>11351.620243699999</v>
          </cell>
          <cell r="GM171">
            <v>1437.2</v>
          </cell>
          <cell r="GN171">
            <v>4511.3217253899966</v>
          </cell>
          <cell r="GO171">
            <v>4511.3217253899966</v>
          </cell>
          <cell r="GP171">
            <v>756.20000000000027</v>
          </cell>
          <cell r="GQ171">
            <v>1985.8773742132701</v>
          </cell>
          <cell r="GR171">
            <v>116489.8</v>
          </cell>
          <cell r="GS171">
            <v>6430.5</v>
          </cell>
          <cell r="GT171">
            <v>44802.2</v>
          </cell>
          <cell r="GU171">
            <v>46314.195485151591</v>
          </cell>
          <cell r="GV171">
            <v>70175.599999999991</v>
          </cell>
          <cell r="GW171">
            <v>3609.6934851516012</v>
          </cell>
          <cell r="GX171">
            <v>9200.5954851515999</v>
          </cell>
          <cell r="GY171">
            <v>-1815.31</v>
          </cell>
          <cell r="HB171">
            <v>-115.68899999999999</v>
          </cell>
          <cell r="HC171">
            <v>11831.309092719999</v>
          </cell>
          <cell r="HE171">
            <v>1481.4000000000019</v>
          </cell>
          <cell r="HF171">
            <v>4578.3533560800024</v>
          </cell>
          <cell r="HG171">
            <v>4578.3533560800024</v>
          </cell>
          <cell r="HH171">
            <v>762.70000000000232</v>
          </cell>
          <cell r="HI171">
            <v>1932.354943649616</v>
          </cell>
          <cell r="HJ171">
            <v>120009.7</v>
          </cell>
          <cell r="HK171">
            <v>3131.4</v>
          </cell>
          <cell r="HL171">
            <v>45598.8</v>
          </cell>
          <cell r="HM171">
            <v>51924.003576113872</v>
          </cell>
          <cell r="HN171">
            <v>68085.700000000012</v>
          </cell>
          <cell r="HO171">
            <v>3880.357576113875</v>
          </cell>
          <cell r="HP171">
            <v>13206.33457611387</v>
          </cell>
          <cell r="HQ171">
            <v>-2195.7510000000002</v>
          </cell>
          <cell r="HT171">
            <v>-198.142</v>
          </cell>
          <cell r="HU171">
            <v>12198.995101590001</v>
          </cell>
          <cell r="HW171">
            <v>1731.7999999999979</v>
          </cell>
          <cell r="HX171">
            <v>4957.3832927099993</v>
          </cell>
          <cell r="HY171">
            <v>4957.3832927099993</v>
          </cell>
          <cell r="HZ171">
            <v>1439.699999999998</v>
          </cell>
          <cell r="IA171">
            <v>1912.166999159567</v>
          </cell>
          <cell r="IB171">
            <v>122372.4</v>
          </cell>
          <cell r="IC171">
            <v>6026.1</v>
          </cell>
          <cell r="ID171">
            <v>45539.3</v>
          </cell>
          <cell r="IE171">
            <v>53226.980490759997</v>
          </cell>
          <cell r="IF171">
            <v>69145.400000000009</v>
          </cell>
          <cell r="IG171">
            <v>7548.6624907600071</v>
          </cell>
          <cell r="IH171">
            <v>13660.33224589028</v>
          </cell>
          <cell r="II171">
            <v>-2963.8229999999999</v>
          </cell>
          <cell r="IL171">
            <v>-2415.2550000000001</v>
          </cell>
          <cell r="IM171">
            <v>12659.237870299999</v>
          </cell>
          <cell r="IO171">
            <v>1971.199999999998</v>
          </cell>
          <cell r="IP171">
            <v>5234.4671420799987</v>
          </cell>
          <cell r="IQ171">
            <v>5234.4671420799987</v>
          </cell>
          <cell r="IR171">
            <v>1126.399999999999</v>
          </cell>
          <cell r="IS171">
            <v>1912.1669991792819</v>
          </cell>
          <cell r="IT171">
            <v>119121.4</v>
          </cell>
          <cell r="IU171">
            <v>2273.8000000000002</v>
          </cell>
          <cell r="IV171">
            <v>45898.2</v>
          </cell>
          <cell r="IW171">
            <v>50665.59627383</v>
          </cell>
          <cell r="IX171">
            <v>68455.8</v>
          </cell>
          <cell r="IY171">
            <v>7269.193273830002</v>
          </cell>
          <cell r="IZ171">
            <v>16511.81669611</v>
          </cell>
          <cell r="JA171">
            <v>-2919.232</v>
          </cell>
          <cell r="JD171">
            <v>-3587.62</v>
          </cell>
          <cell r="JE171">
            <v>12720.90982673</v>
          </cell>
          <cell r="JG171">
            <v>1682.100000000002</v>
          </cell>
          <cell r="JH171">
            <v>4942.4395598800002</v>
          </cell>
          <cell r="JI171">
            <v>4942.4395598800002</v>
          </cell>
          <cell r="JJ171">
            <v>834.70000000000164</v>
          </cell>
          <cell r="JK171">
            <v>1842.8910993133179</v>
          </cell>
          <cell r="JL171">
            <v>121842.5</v>
          </cell>
          <cell r="JM171">
            <v>5178.8999999999996</v>
          </cell>
          <cell r="JN171">
            <v>45079.7</v>
          </cell>
          <cell r="JO171">
            <v>53022.105935260013</v>
          </cell>
          <cell r="JP171">
            <v>68820.399999999994</v>
          </cell>
          <cell r="JQ171">
            <v>7192.7859352600062</v>
          </cell>
          <cell r="JR171">
            <v>13341.19361708378</v>
          </cell>
          <cell r="JS171">
            <v>-1321.951</v>
          </cell>
          <cell r="JV171">
            <v>-73.283000000000001</v>
          </cell>
          <cell r="JW171">
            <v>12732.708688909999</v>
          </cell>
          <cell r="JY171">
            <v>1877.900000000001</v>
          </cell>
          <cell r="JZ171">
            <v>5084.7883651099983</v>
          </cell>
          <cell r="KA171">
            <v>5084.7883651099983</v>
          </cell>
          <cell r="KB171">
            <v>1122.5000000000009</v>
          </cell>
          <cell r="KC171">
            <v>1803.486786115963</v>
          </cell>
          <cell r="KD171">
            <v>120157.4</v>
          </cell>
          <cell r="KE171">
            <v>5404.8</v>
          </cell>
          <cell r="KF171">
            <v>44467</v>
          </cell>
          <cell r="KG171">
            <v>51454.986542699997</v>
          </cell>
          <cell r="KH171">
            <v>68702.399999999994</v>
          </cell>
          <cell r="KI171">
            <v>6970.3425427000066</v>
          </cell>
          <cell r="KJ171">
            <v>12351.66780255001</v>
          </cell>
          <cell r="KK171">
            <v>-2486.0720000000001</v>
          </cell>
          <cell r="KN171">
            <v>-1863.7539999999999</v>
          </cell>
          <cell r="KO171">
            <v>13111.80654231</v>
          </cell>
          <cell r="KQ171">
            <v>2120.9999999999982</v>
          </cell>
          <cell r="KR171">
            <v>5539.0825965100021</v>
          </cell>
          <cell r="KS171">
            <v>5539.0825965100021</v>
          </cell>
          <cell r="KT171">
            <v>1471.499999999998</v>
          </cell>
          <cell r="KU171">
            <v>1781.188313834896</v>
          </cell>
          <cell r="KV171">
            <v>119991.2</v>
          </cell>
          <cell r="KW171">
            <v>4555.5</v>
          </cell>
          <cell r="KX171">
            <v>45478.5</v>
          </cell>
          <cell r="KY171">
            <v>50665.235711799993</v>
          </cell>
          <cell r="KZ171">
            <v>69326.000000000015</v>
          </cell>
          <cell r="LA171">
            <v>5324.1827117999992</v>
          </cell>
          <cell r="LB171">
            <v>12939.9687118</v>
          </cell>
          <cell r="LC171">
            <v>-2339.6790000000001</v>
          </cell>
          <cell r="LF171">
            <v>-1853.12</v>
          </cell>
          <cell r="LG171">
            <v>13534.72590657</v>
          </cell>
          <cell r="LI171">
            <v>2247.5</v>
          </cell>
          <cell r="LJ171">
            <v>5751.7971389999984</v>
          </cell>
          <cell r="LK171">
            <v>5751.7971389999984</v>
          </cell>
          <cell r="LL171">
            <v>1600.700000000001</v>
          </cell>
          <cell r="LM171">
            <v>1749.023534728756</v>
          </cell>
          <cell r="LN171">
            <v>120738</v>
          </cell>
          <cell r="LO171">
            <v>4358.3</v>
          </cell>
          <cell r="LP171">
            <v>46318.1</v>
          </cell>
          <cell r="LQ171">
            <v>51110.72690163675</v>
          </cell>
          <cell r="LR171">
            <v>69627.3</v>
          </cell>
          <cell r="LS171">
            <v>5141.1879016367493</v>
          </cell>
          <cell r="LT171">
            <v>14388.34143791675</v>
          </cell>
          <cell r="LU171">
            <v>-2663.6439999999998</v>
          </cell>
          <cell r="LX171">
            <v>-531.21299999999997</v>
          </cell>
          <cell r="LY171">
            <v>13545.63481428</v>
          </cell>
          <cell r="MA171">
            <v>1910.7</v>
          </cell>
          <cell r="MB171">
            <v>5276.9333551799973</v>
          </cell>
          <cell r="MC171">
            <v>5276.9333551799973</v>
          </cell>
          <cell r="MD171">
            <v>895.70000000000027</v>
          </cell>
          <cell r="ME171">
            <v>1749.0235347310791</v>
          </cell>
          <cell r="MF171">
            <v>123859.2</v>
          </cell>
          <cell r="MG171">
            <v>6755.7</v>
          </cell>
          <cell r="MH171">
            <v>45640.800000000003</v>
          </cell>
          <cell r="MI171">
            <v>55133.425602366748</v>
          </cell>
          <cell r="MJ171">
            <v>68725.800000000017</v>
          </cell>
          <cell r="MK171">
            <v>5065.5856023667557</v>
          </cell>
          <cell r="ML171">
            <v>11778.85802967676</v>
          </cell>
          <cell r="MM171">
            <v>-2004.826</v>
          </cell>
          <cell r="MP171">
            <v>-0.16400000000000001</v>
          </cell>
          <cell r="MQ171">
            <v>13678.9354638</v>
          </cell>
          <cell r="MS171">
            <v>2040.900000000001</v>
          </cell>
          <cell r="MT171">
            <v>5454.8208368800006</v>
          </cell>
          <cell r="MU171">
            <v>5454.8208368800006</v>
          </cell>
          <cell r="MV171">
            <v>1221.900000000001</v>
          </cell>
          <cell r="MW171">
            <v>1699.822922859692</v>
          </cell>
          <cell r="MX171">
            <v>124088.8</v>
          </cell>
          <cell r="MY171">
            <v>7355</v>
          </cell>
          <cell r="MZ171">
            <v>45518.9</v>
          </cell>
          <cell r="NA171">
            <v>54931.278178880457</v>
          </cell>
          <cell r="NB171">
            <v>69157.5</v>
          </cell>
          <cell r="NC171">
            <v>5240.3139381004639</v>
          </cell>
          <cell r="ND171">
            <v>11520.848211640459</v>
          </cell>
          <cell r="NE171">
            <v>-2216.819</v>
          </cell>
          <cell r="NH171">
            <v>-2078.2249999999999</v>
          </cell>
          <cell r="NI171">
            <v>14039.05771884</v>
          </cell>
          <cell r="NK171">
            <v>2288.8000000000002</v>
          </cell>
          <cell r="NL171">
            <v>5949.806268000003</v>
          </cell>
          <cell r="NM171">
            <v>5949.806268000003</v>
          </cell>
          <cell r="NN171">
            <v>1667.3</v>
          </cell>
          <cell r="NO171">
            <v>1632.6165040000001</v>
          </cell>
          <cell r="NP171">
            <v>123667.6</v>
          </cell>
          <cell r="NQ171">
            <v>6798.7</v>
          </cell>
          <cell r="NR171">
            <v>45826.1</v>
          </cell>
          <cell r="NS171">
            <v>54566.616920521192</v>
          </cell>
          <cell r="NT171">
            <v>69100.999999999985</v>
          </cell>
          <cell r="NU171">
            <v>5273.7672653711888</v>
          </cell>
          <cell r="NV171">
            <v>12470.61692052119</v>
          </cell>
          <cell r="NW171">
            <v>-2398.7019999999989</v>
          </cell>
          <cell r="NZ171">
            <v>-2178.0970000000002</v>
          </cell>
          <cell r="OA171">
            <v>14581.4198008</v>
          </cell>
          <cell r="OC171">
            <v>2437.400000000001</v>
          </cell>
          <cell r="OD171">
            <v>6198.5864035699979</v>
          </cell>
          <cell r="OE171">
            <v>6198.5864035699979</v>
          </cell>
          <cell r="OF171">
            <v>1763.0000000000009</v>
          </cell>
          <cell r="OG171">
            <v>1632.6165040000001</v>
          </cell>
          <cell r="OH171">
            <v>124940.6</v>
          </cell>
          <cell r="OI171">
            <v>6691.1</v>
          </cell>
          <cell r="OJ171">
            <v>46812.4</v>
          </cell>
          <cell r="OK171">
            <v>55141.029901432274</v>
          </cell>
          <cell r="OL171">
            <v>69799.499999999985</v>
          </cell>
          <cell r="OM171">
            <v>5499.9235732622783</v>
          </cell>
          <cell r="ON171">
            <v>14049.334901432279</v>
          </cell>
          <cell r="OO171">
            <v>-2703.7759999999998</v>
          </cell>
          <cell r="OR171">
            <v>-1036.7750000000001</v>
          </cell>
          <cell r="OS171">
            <v>14390.2729755</v>
          </cell>
          <cell r="OU171">
            <v>1988.64824492</v>
          </cell>
          <cell r="OV171">
            <v>5703.6482449199993</v>
          </cell>
          <cell r="OW171">
            <v>5703.6482449199993</v>
          </cell>
          <cell r="OX171">
            <v>1054.44824492</v>
          </cell>
          <cell r="OY171">
            <v>3261.2873920000002</v>
          </cell>
          <cell r="OZ171">
            <v>126605.1</v>
          </cell>
          <cell r="PA171">
            <v>8185.1</v>
          </cell>
          <cell r="PB171">
            <v>45756.5</v>
          </cell>
          <cell r="PC171">
            <v>58460.789989199293</v>
          </cell>
          <cell r="PD171">
            <v>68144.300000000017</v>
          </cell>
          <cell r="PE171">
            <v>5694.4541610792994</v>
          </cell>
          <cell r="PF171">
            <v>12373.194351099301</v>
          </cell>
          <cell r="PG171">
            <v>-2421.3139999999999</v>
          </cell>
          <cell r="PJ171">
            <v>-326.61599999999999</v>
          </cell>
          <cell r="PK171">
            <v>14645.09967754</v>
          </cell>
          <cell r="PM171">
            <v>2244.0763600900018</v>
          </cell>
          <cell r="PN171">
            <v>5932.9763600900023</v>
          </cell>
          <cell r="PO171">
            <v>5932.9763600900023</v>
          </cell>
          <cell r="PP171">
            <v>1344.376360090002</v>
          </cell>
          <cell r="PQ171">
            <v>3261.2873920000002</v>
          </cell>
          <cell r="PR171">
            <v>126475.7</v>
          </cell>
          <cell r="PS171">
            <v>9454.1</v>
          </cell>
          <cell r="PT171">
            <v>45226.9</v>
          </cell>
          <cell r="PU171">
            <v>58336.289928759303</v>
          </cell>
          <cell r="PV171">
            <v>68139.400000000009</v>
          </cell>
          <cell r="PW171">
            <v>5763.287095289299</v>
          </cell>
          <cell r="PX171">
            <v>10868.690898189299</v>
          </cell>
          <cell r="PY171">
            <v>-2243.335</v>
          </cell>
          <cell r="QB171">
            <v>0</v>
          </cell>
          <cell r="QC171">
            <v>14949.055778309999</v>
          </cell>
          <cell r="QE171">
            <v>2767.9973604200031</v>
          </cell>
          <cell r="QF171">
            <v>6486.2973604200033</v>
          </cell>
          <cell r="QG171">
            <v>6486.2973604200033</v>
          </cell>
          <cell r="QH171">
            <v>1888.397360420003</v>
          </cell>
          <cell r="QI171">
            <v>3195.6063519999998</v>
          </cell>
          <cell r="QJ171">
            <v>123899.4</v>
          </cell>
          <cell r="QK171">
            <v>6796.6</v>
          </cell>
          <cell r="QL171">
            <v>44728.5</v>
          </cell>
          <cell r="QM171">
            <v>55398.967548794957</v>
          </cell>
          <cell r="QN171">
            <v>68500.399999999994</v>
          </cell>
          <cell r="QO171">
            <v>3978.0007040949558</v>
          </cell>
          <cell r="QP171">
            <v>11299.405493854951</v>
          </cell>
          <cell r="QQ171">
            <v>-2355.9810000000002</v>
          </cell>
          <cell r="QT171">
            <v>0</v>
          </cell>
          <cell r="QU171">
            <v>15610.57933522</v>
          </cell>
          <cell r="QW171">
            <v>2876.7944736099971</v>
          </cell>
          <cell r="QX171">
            <v>6698.9944736099969</v>
          </cell>
          <cell r="QY171">
            <v>6698.9944736099969</v>
          </cell>
          <cell r="QZ171">
            <v>1876.894473609997</v>
          </cell>
          <cell r="RA171">
            <v>3195.6063519999998</v>
          </cell>
          <cell r="RB171">
            <v>128071.7</v>
          </cell>
          <cell r="RC171">
            <v>7032.3</v>
          </cell>
          <cell r="RD171">
            <v>47357.1</v>
          </cell>
          <cell r="RE171">
            <v>59068.981782610499</v>
          </cell>
          <cell r="RF171">
            <v>69002.7</v>
          </cell>
          <cell r="RG171">
            <v>4913.8273313505042</v>
          </cell>
          <cell r="RH171">
            <v>13394.956094030509</v>
          </cell>
          <cell r="RI171">
            <v>-2436.9270000000001</v>
          </cell>
          <cell r="RL171">
            <v>-6685.7317267691196</v>
          </cell>
          <cell r="RM171">
            <v>15301.52845256265</v>
          </cell>
          <cell r="RO171">
            <v>2530.5286466351458</v>
          </cell>
          <cell r="RP171">
            <v>6277.5309549508374</v>
          </cell>
          <cell r="RQ171">
            <v>6277.5309549508374</v>
          </cell>
          <cell r="RR171">
            <v>1473.890420272581</v>
          </cell>
          <cell r="RS171">
            <v>3195.6063519999998</v>
          </cell>
          <cell r="RT171">
            <v>126805.70663251349</v>
          </cell>
          <cell r="RU171">
            <v>7008.9727936199233</v>
          </cell>
          <cell r="RV171">
            <v>47128.256529059166</v>
          </cell>
          <cell r="RW171">
            <v>60654.097994851458</v>
          </cell>
          <cell r="RX171">
            <v>66151.59042027258</v>
          </cell>
          <cell r="RY171">
            <v>4913.8273313505042</v>
          </cell>
          <cell r="RZ171">
            <v>13625.308494284251</v>
          </cell>
          <cell r="SA171">
            <v>-2041.6</v>
          </cell>
          <cell r="SE171">
            <v>15572.37972334844</v>
          </cell>
          <cell r="SG171">
            <v>2801.727422834228</v>
          </cell>
          <cell r="SH171">
            <v>6603.3747592043692</v>
          </cell>
          <cell r="SI171">
            <v>6603.3747592043692</v>
          </cell>
          <cell r="SJ171">
            <v>1915.175528327557</v>
          </cell>
          <cell r="SK171">
            <v>3195.6063519999998</v>
          </cell>
          <cell r="SL171">
            <v>125103.4426188119</v>
          </cell>
          <cell r="SM171">
            <v>6113.0370820498301</v>
          </cell>
          <cell r="SN171">
            <v>47138.651233812299</v>
          </cell>
          <cell r="SO171">
            <v>58377.281322651514</v>
          </cell>
          <cell r="SP171">
            <v>66726.143078770852</v>
          </cell>
          <cell r="SQ171">
            <v>4913.8273313505042</v>
          </cell>
          <cell r="SR171">
            <v>14824.19474093037</v>
          </cell>
          <cell r="SS171">
            <v>-2320</v>
          </cell>
          <cell r="SW171">
            <v>15870.28369048129</v>
          </cell>
          <cell r="SY171">
            <v>3393.4917255562391</v>
          </cell>
          <cell r="SZ171">
            <v>6962.1215842477905</v>
          </cell>
          <cell r="TA171">
            <v>6962.1215842477905</v>
          </cell>
          <cell r="TB171">
            <v>2495.4933787775649</v>
          </cell>
          <cell r="TC171">
            <v>3195.6063519999998</v>
          </cell>
          <cell r="TD171">
            <v>128118.6226236949</v>
          </cell>
          <cell r="TE171">
            <v>8354.6578341346158</v>
          </cell>
          <cell r="TF171">
            <v>47323.475142729862</v>
          </cell>
          <cell r="TG171">
            <v>60194.624505721273</v>
          </cell>
          <cell r="TH171">
            <v>67923.979900584091</v>
          </cell>
          <cell r="TI171">
            <v>4913.8273313505042</v>
          </cell>
          <cell r="TJ171">
            <v>12824.11485759722</v>
          </cell>
          <cell r="TK171">
            <v>-2320</v>
          </cell>
          <cell r="TO171">
            <v>16540.039947002551</v>
          </cell>
          <cell r="TQ171">
            <v>3536.4785940419019</v>
          </cell>
          <cell r="TR171">
            <v>7155.4568031509261</v>
          </cell>
          <cell r="TS171">
            <v>7155.4568031509261</v>
          </cell>
          <cell r="TT171">
            <v>2579.4936199569652</v>
          </cell>
          <cell r="TU171">
            <v>3195.6063519999998</v>
          </cell>
          <cell r="TV171">
            <v>131039.66496692919</v>
          </cell>
          <cell r="TW171">
            <v>10440.672556703899</v>
          </cell>
          <cell r="TX171">
            <v>47678.338407642033</v>
          </cell>
          <cell r="TY171">
            <v>66460.149396906461</v>
          </cell>
          <cell r="TZ171">
            <v>64579.497352633283</v>
          </cell>
          <cell r="UA171">
            <v>4913.8273313505042</v>
          </cell>
          <cell r="UB171">
            <v>11102.46063322159</v>
          </cell>
          <cell r="UC171">
            <v>-2598.4</v>
          </cell>
        </row>
        <row r="172">
          <cell r="A172" t="str">
            <v>VULC3</v>
          </cell>
          <cell r="B172" t="str">
            <v>Vulcabras</v>
          </cell>
          <cell r="C172" t="str">
            <v>Retail</v>
          </cell>
          <cell r="D172" t="str">
            <v>Danniela Eiger</v>
          </cell>
          <cell r="E172">
            <v>46054</v>
          </cell>
          <cell r="F172" t="str">
            <v>Buy</v>
          </cell>
          <cell r="G172" t="b">
            <v>0</v>
          </cell>
          <cell r="H172" t="str">
            <v>BRL</v>
          </cell>
          <cell r="I172">
            <v>22</v>
          </cell>
          <cell r="J172">
            <v>0.1593059</v>
          </cell>
          <cell r="K172">
            <v>0.15440000000000009</v>
          </cell>
          <cell r="L172">
            <v>0.14782551999999999</v>
          </cell>
          <cell r="AE172">
            <v>2536.9355050372328</v>
          </cell>
          <cell r="AF172">
            <v>937.43750503723322</v>
          </cell>
          <cell r="AG172">
            <v>438.2685050372333</v>
          </cell>
          <cell r="AH172">
            <v>525.81950503723328</v>
          </cell>
          <cell r="AI172">
            <v>487.08699999999999</v>
          </cell>
          <cell r="AJ172">
            <v>469.9295050372333</v>
          </cell>
          <cell r="AK172">
            <v>245.75624400000001</v>
          </cell>
          <cell r="AL172">
            <v>2520.7559999999999</v>
          </cell>
          <cell r="AM172">
            <v>197.197</v>
          </cell>
          <cell r="AN172">
            <v>379.03100000000001</v>
          </cell>
          <cell r="AO172">
            <v>808.9219999999998</v>
          </cell>
          <cell r="AP172">
            <v>1711.4880000000001</v>
          </cell>
          <cell r="AQ172">
            <v>417.048</v>
          </cell>
          <cell r="AR172">
            <v>219.851</v>
          </cell>
          <cell r="AS172">
            <v>-160.69999999999999</v>
          </cell>
          <cell r="AV172">
            <v>0</v>
          </cell>
          <cell r="AW172">
            <v>2817.6790000000001</v>
          </cell>
          <cell r="AX172">
            <v>1176.0340000000001</v>
          </cell>
          <cell r="AY172">
            <v>534.65599999999984</v>
          </cell>
          <cell r="AZ172">
            <v>641.2399999999999</v>
          </cell>
          <cell r="BA172">
            <v>640.43200000000002</v>
          </cell>
          <cell r="BB172">
            <v>494.88299999999992</v>
          </cell>
          <cell r="BC172">
            <v>245.23742799999999</v>
          </cell>
          <cell r="BD172">
            <v>2775.1529999999998</v>
          </cell>
          <cell r="BE172">
            <v>361.02</v>
          </cell>
          <cell r="BF172">
            <v>422.65199999999999</v>
          </cell>
          <cell r="BG172">
            <v>779.85699999999997</v>
          </cell>
          <cell r="BH172">
            <v>1994.9870000000001</v>
          </cell>
          <cell r="BI172">
            <v>437.75</v>
          </cell>
          <cell r="BJ172">
            <v>76.730000000000018</v>
          </cell>
          <cell r="BK172">
            <v>-139.25899999999999</v>
          </cell>
          <cell r="BN172">
            <v>0</v>
          </cell>
          <cell r="BO172">
            <v>3048.5783484600001</v>
          </cell>
          <cell r="BP172">
            <v>1278.39134846</v>
          </cell>
          <cell r="BQ172">
            <v>574.35034845999974</v>
          </cell>
          <cell r="BR172">
            <v>686.76634845999979</v>
          </cell>
          <cell r="BS172">
            <v>675.55899999999997</v>
          </cell>
          <cell r="BT172">
            <v>569.8663484599997</v>
          </cell>
          <cell r="BU172">
            <v>269.80033400000002</v>
          </cell>
          <cell r="BV172">
            <v>2993.308</v>
          </cell>
          <cell r="BW172">
            <v>307.66000000000003</v>
          </cell>
          <cell r="BX172">
            <v>516.48900000000003</v>
          </cell>
          <cell r="BY172">
            <v>882.96900000000005</v>
          </cell>
          <cell r="BZ172">
            <v>2109.9760000000001</v>
          </cell>
          <cell r="CA172">
            <v>336.85199999999998</v>
          </cell>
          <cell r="CB172">
            <v>29.19199999999995</v>
          </cell>
          <cell r="CC172">
            <v>-197.619</v>
          </cell>
          <cell r="CF172">
            <v>0</v>
          </cell>
          <cell r="CG172">
            <v>3554.5343316118701</v>
          </cell>
          <cell r="CH172">
            <v>1459.029839516561</v>
          </cell>
          <cell r="CI172">
            <v>745.54313826590817</v>
          </cell>
          <cell r="CJ172">
            <v>875.35887154329396</v>
          </cell>
          <cell r="CK172">
            <v>756.67870912329408</v>
          </cell>
          <cell r="CL172">
            <v>1154.7585431355869</v>
          </cell>
          <cell r="CM172">
            <v>316.50216999999998</v>
          </cell>
          <cell r="CN172">
            <v>3956.940750752362</v>
          </cell>
          <cell r="CO172">
            <v>218.0618889097295</v>
          </cell>
          <cell r="CP172">
            <v>636.0669999354451</v>
          </cell>
          <cell r="CQ172">
            <v>1644.882069116775</v>
          </cell>
          <cell r="CR172">
            <v>2311.7536816355869</v>
          </cell>
          <cell r="CS172">
            <v>1006.3579999999999</v>
          </cell>
          <cell r="CT172">
            <v>788.29611109027041</v>
          </cell>
          <cell r="CU172">
            <v>-248.79873321283091</v>
          </cell>
          <cell r="CX172">
            <v>902.87880100000007</v>
          </cell>
          <cell r="CY172">
            <v>3992.720722378644</v>
          </cell>
          <cell r="CZ172">
            <v>1656.758199497378</v>
          </cell>
          <cell r="DA172">
            <v>727.71335344544707</v>
          </cell>
          <cell r="DB172">
            <v>865.91778346118213</v>
          </cell>
          <cell r="DC172">
            <v>865.91778346118213</v>
          </cell>
          <cell r="DD172">
            <v>521.33796145647545</v>
          </cell>
          <cell r="DE172">
            <v>316.50216999999998</v>
          </cell>
          <cell r="DF172">
            <v>4416.187117369469</v>
          </cell>
          <cell r="DG172">
            <v>381.50145101356389</v>
          </cell>
          <cell r="DH172">
            <v>697.49860603864238</v>
          </cell>
          <cell r="DI172">
            <v>1708.289751493031</v>
          </cell>
          <cell r="DJ172">
            <v>2707.5923658764391</v>
          </cell>
          <cell r="DK172">
            <v>1006.3579999999999</v>
          </cell>
          <cell r="DL172">
            <v>624.85654898643611</v>
          </cell>
          <cell r="DM172">
            <v>-199.6360361189322</v>
          </cell>
          <cell r="DP172">
            <v>125.4992772156243</v>
          </cell>
          <cell r="DQ172">
            <v>4392.9118435983701</v>
          </cell>
          <cell r="DR172">
            <v>1843.6393339877791</v>
          </cell>
          <cell r="DS172">
            <v>836.49180410204849</v>
          </cell>
          <cell r="DT172">
            <v>984.1555773281226</v>
          </cell>
          <cell r="DU172">
            <v>984.1555773281226</v>
          </cell>
          <cell r="DV172">
            <v>615.70736538496817</v>
          </cell>
          <cell r="DW172">
            <v>316.50216999999998</v>
          </cell>
          <cell r="DX172">
            <v>4861.2070698179896</v>
          </cell>
          <cell r="DY172">
            <v>558.71205797796438</v>
          </cell>
          <cell r="DZ172">
            <v>769.48042499248675</v>
          </cell>
          <cell r="EA172">
            <v>1768.335047405631</v>
          </cell>
          <cell r="EB172">
            <v>3092.5670224123592</v>
          </cell>
          <cell r="EC172">
            <v>1006.3579999999999</v>
          </cell>
          <cell r="ED172">
            <v>447.64594202203563</v>
          </cell>
          <cell r="EE172">
            <v>-219.64559217991851</v>
          </cell>
          <cell r="EH172">
            <v>230.7327088490479</v>
          </cell>
          <cell r="EI172">
            <v>4834.6482294546277</v>
          </cell>
          <cell r="EJ172">
            <v>2051.6062234531769</v>
          </cell>
          <cell r="EK172">
            <v>942.96688096188245</v>
          </cell>
          <cell r="EL172">
            <v>1100.6445765260719</v>
          </cell>
          <cell r="EM172">
            <v>1100.6445765260719</v>
          </cell>
          <cell r="EN172">
            <v>736.19336624153914</v>
          </cell>
          <cell r="EO172">
            <v>316.50216999999998</v>
          </cell>
          <cell r="EP172">
            <v>5386.8361873611957</v>
          </cell>
          <cell r="EQ172">
            <v>791.09709997195455</v>
          </cell>
          <cell r="ER172">
            <v>848.70049267157401</v>
          </cell>
          <cell r="ES172">
            <v>1834.519765274239</v>
          </cell>
          <cell r="ET172">
            <v>3552.0114220869559</v>
          </cell>
          <cell r="EU172">
            <v>1006.3579999999999</v>
          </cell>
          <cell r="EV172">
            <v>215.2609000280454</v>
          </cell>
          <cell r="EW172">
            <v>-236.89776324327681</v>
          </cell>
          <cell r="EZ172">
            <v>276.74896656694159</v>
          </cell>
          <cell r="FA172">
            <v>5322.3237511788411</v>
          </cell>
          <cell r="FB172">
            <v>2283.035745855193</v>
          </cell>
          <cell r="FC172">
            <v>1062.255348821313</v>
          </cell>
          <cell r="FD172">
            <v>1230.515818337205</v>
          </cell>
          <cell r="FE172">
            <v>1230.515818337205</v>
          </cell>
          <cell r="FF172">
            <v>858.7685916775589</v>
          </cell>
          <cell r="FG172">
            <v>316.50216999999998</v>
          </cell>
          <cell r="FH172">
            <v>5994.6020320403422</v>
          </cell>
          <cell r="FI172">
            <v>1077.7130182110709</v>
          </cell>
          <cell r="FJ172">
            <v>935.91156321226663</v>
          </cell>
          <cell r="FK172">
            <v>1907.485437599556</v>
          </cell>
          <cell r="FL172">
            <v>4086.8115944407859</v>
          </cell>
          <cell r="FM172">
            <v>1006.3579999999999</v>
          </cell>
          <cell r="FN172">
            <v>-71.35501821107141</v>
          </cell>
          <cell r="FO172">
            <v>-255.47154005658439</v>
          </cell>
          <cell r="FR172">
            <v>323.96841932372843</v>
          </cell>
          <cell r="FS172">
            <v>5860.8013878851998</v>
          </cell>
          <cell r="FT172">
            <v>2540.572216802293</v>
          </cell>
          <cell r="FU172">
            <v>1195.854681209493</v>
          </cell>
          <cell r="FV172">
            <v>1375.277834606683</v>
          </cell>
          <cell r="FW172">
            <v>1375.277834606683</v>
          </cell>
          <cell r="FX172">
            <v>999.40127384964194</v>
          </cell>
          <cell r="FY172">
            <v>316.50216999999998</v>
          </cell>
          <cell r="FZ172">
            <v>6696.2457265558123</v>
          </cell>
          <cell r="GA172">
            <v>1427.5875462830561</v>
          </cell>
          <cell r="GB172">
            <v>1031.946075045681</v>
          </cell>
          <cell r="GC172">
            <v>1987.9413667117749</v>
          </cell>
          <cell r="GD172">
            <v>4707.9993598440378</v>
          </cell>
          <cell r="GE172">
            <v>1006.3579999999999</v>
          </cell>
          <cell r="GF172">
            <v>-421.22954628305592</v>
          </cell>
          <cell r="GG172">
            <v>-275.45766523060439</v>
          </cell>
          <cell r="GJ172">
            <v>378.21350844639102</v>
          </cell>
          <cell r="GK172">
            <v>477.74986637693308</v>
          </cell>
          <cell r="GL172">
            <v>168.14086637693319</v>
          </cell>
          <cell r="GM172">
            <v>64.357866376933174</v>
          </cell>
          <cell r="GN172">
            <v>83.580866376933173</v>
          </cell>
          <cell r="GO172">
            <v>83.581000000000003</v>
          </cell>
          <cell r="GP172">
            <v>53.980866376933172</v>
          </cell>
          <cell r="GQ172">
            <v>245.75624400000001</v>
          </cell>
          <cell r="GR172">
            <v>2061.35</v>
          </cell>
          <cell r="GS172">
            <v>210.59800000000001</v>
          </cell>
          <cell r="GT172">
            <v>319.04899999999998</v>
          </cell>
          <cell r="GU172">
            <v>655.75299999999993</v>
          </cell>
          <cell r="GV172">
            <v>1405.597</v>
          </cell>
          <cell r="GW172">
            <v>358.67</v>
          </cell>
          <cell r="GX172">
            <v>148.072</v>
          </cell>
          <cell r="GY172">
            <v>-40.6</v>
          </cell>
          <cell r="HB172">
            <v>0</v>
          </cell>
          <cell r="HC172">
            <v>656.80763866029997</v>
          </cell>
          <cell r="HD172">
            <v>236.16763866030001</v>
          </cell>
          <cell r="HE172">
            <v>112.2946386603</v>
          </cell>
          <cell r="HF172">
            <v>133.3556386603</v>
          </cell>
          <cell r="HG172">
            <v>124.56399999999999</v>
          </cell>
          <cell r="HH172">
            <v>103.7576386603</v>
          </cell>
          <cell r="HI172">
            <v>245.75624400000001</v>
          </cell>
          <cell r="HJ172">
            <v>2181.8829999999998</v>
          </cell>
          <cell r="HK172">
            <v>105.65300000000001</v>
          </cell>
          <cell r="HL172">
            <v>332.77699999999999</v>
          </cell>
          <cell r="HM172">
            <v>670.25899999999979</v>
          </cell>
          <cell r="HN172">
            <v>1511.624</v>
          </cell>
          <cell r="HO172">
            <v>300.274</v>
          </cell>
          <cell r="HP172">
            <v>194.62100000000001</v>
          </cell>
          <cell r="HQ172">
            <v>-31.4</v>
          </cell>
          <cell r="HT172">
            <v>0</v>
          </cell>
          <cell r="HU172">
            <v>663.53499999999997</v>
          </cell>
          <cell r="HV172">
            <v>250.27699999999999</v>
          </cell>
          <cell r="HW172">
            <v>108.998</v>
          </cell>
          <cell r="HX172">
            <v>132.24700000000001</v>
          </cell>
          <cell r="HY172">
            <v>134.208</v>
          </cell>
          <cell r="HZ172">
            <v>97.890999999999991</v>
          </cell>
          <cell r="IA172">
            <v>245.75624400000001</v>
          </cell>
          <cell r="IB172">
            <v>2374.66</v>
          </cell>
          <cell r="IC172">
            <v>211.959</v>
          </cell>
          <cell r="ID172">
            <v>355.90600000000001</v>
          </cell>
          <cell r="IE172">
            <v>763.53599999999983</v>
          </cell>
          <cell r="IF172">
            <v>1610.7760000000001</v>
          </cell>
          <cell r="IG172">
            <v>360.98899999999998</v>
          </cell>
          <cell r="IH172">
            <v>149.03</v>
          </cell>
          <cell r="II172">
            <v>-44.9</v>
          </cell>
          <cell r="IL172">
            <v>0</v>
          </cell>
          <cell r="IM172">
            <v>738.84299999999996</v>
          </cell>
          <cell r="IN172">
            <v>282.85199999999998</v>
          </cell>
          <cell r="IO172">
            <v>152.61799999999999</v>
          </cell>
          <cell r="IP172">
            <v>176.636</v>
          </cell>
          <cell r="IQ172">
            <v>144.73400000000001</v>
          </cell>
          <cell r="IR172">
            <v>214.3</v>
          </cell>
          <cell r="IS172">
            <v>245.75624400000001</v>
          </cell>
          <cell r="IT172">
            <v>2520.7559999999999</v>
          </cell>
          <cell r="IU172">
            <v>197.197</v>
          </cell>
          <cell r="IV172">
            <v>379.03100000000001</v>
          </cell>
          <cell r="IW172">
            <v>808.9219999999998</v>
          </cell>
          <cell r="IX172">
            <v>1711.4880000000001</v>
          </cell>
          <cell r="IY172">
            <v>417.048</v>
          </cell>
          <cell r="IZ172">
            <v>219.851</v>
          </cell>
          <cell r="JA172">
            <v>-43.8</v>
          </cell>
          <cell r="JD172">
            <v>0</v>
          </cell>
          <cell r="JE172">
            <v>571.11799999999994</v>
          </cell>
          <cell r="JF172">
            <v>225.3589999999999</v>
          </cell>
          <cell r="JG172">
            <v>91.612999999999914</v>
          </cell>
          <cell r="JH172">
            <v>116.95099999999989</v>
          </cell>
          <cell r="JI172">
            <v>116.95099999999999</v>
          </cell>
          <cell r="JJ172">
            <v>83.62999999999991</v>
          </cell>
          <cell r="JK172">
            <v>245.373694</v>
          </cell>
          <cell r="JL172">
            <v>2715.6610000000001</v>
          </cell>
          <cell r="JM172">
            <v>374.18599999999998</v>
          </cell>
          <cell r="JN172">
            <v>390.21499999999997</v>
          </cell>
          <cell r="JO172">
            <v>921.70899999999983</v>
          </cell>
          <cell r="JP172">
            <v>1793.6289999999999</v>
          </cell>
          <cell r="JQ172">
            <v>473.89400000000001</v>
          </cell>
          <cell r="JR172">
            <v>99.708000000000027</v>
          </cell>
          <cell r="JS172">
            <v>-33.4</v>
          </cell>
          <cell r="JV172">
            <v>0</v>
          </cell>
          <cell r="JW172">
            <v>723.92</v>
          </cell>
          <cell r="JX172">
            <v>299.63600000000002</v>
          </cell>
          <cell r="JY172">
            <v>143.642</v>
          </cell>
          <cell r="JZ172">
            <v>169.46700000000001</v>
          </cell>
          <cell r="KA172">
            <v>168.65700000000001</v>
          </cell>
          <cell r="KB172">
            <v>138.95099999999999</v>
          </cell>
          <cell r="KC172">
            <v>245.373694</v>
          </cell>
          <cell r="KD172">
            <v>2730.018</v>
          </cell>
          <cell r="KE172">
            <v>281.33699999999999</v>
          </cell>
          <cell r="KF172">
            <v>403.12299999999999</v>
          </cell>
          <cell r="KG172">
            <v>835.86300000000006</v>
          </cell>
          <cell r="KH172">
            <v>1893.8430000000001</v>
          </cell>
          <cell r="KI172">
            <v>383.697</v>
          </cell>
          <cell r="KJ172">
            <v>102.36</v>
          </cell>
          <cell r="KK172">
            <v>-36.9</v>
          </cell>
          <cell r="KN172">
            <v>0</v>
          </cell>
          <cell r="KO172">
            <v>731.40000000000009</v>
          </cell>
          <cell r="KP172">
            <v>313.57400000000013</v>
          </cell>
          <cell r="KQ172">
            <v>149.16700000000009</v>
          </cell>
          <cell r="KR172">
            <v>177.1460000000001</v>
          </cell>
          <cell r="KS172">
            <v>177.1</v>
          </cell>
          <cell r="KT172">
            <v>127.6450000000001</v>
          </cell>
          <cell r="KU172">
            <v>245.266998</v>
          </cell>
          <cell r="KV172">
            <v>2800.2750000000001</v>
          </cell>
          <cell r="KW172">
            <v>363.38499999999999</v>
          </cell>
          <cell r="KX172">
            <v>408.84399999999999</v>
          </cell>
          <cell r="KY172">
            <v>814.61799999999971</v>
          </cell>
          <cell r="KZ172">
            <v>1985.6569999999999</v>
          </cell>
          <cell r="LA172">
            <v>373.94600000000003</v>
          </cell>
          <cell r="LB172">
            <v>10.561000000000041</v>
          </cell>
          <cell r="LC172">
            <v>-29.4</v>
          </cell>
          <cell r="LF172">
            <v>0</v>
          </cell>
          <cell r="LG172">
            <v>791.24100000000021</v>
          </cell>
          <cell r="LH172">
            <v>337.4650000000002</v>
          </cell>
          <cell r="LI172">
            <v>150.23400000000021</v>
          </cell>
          <cell r="LJ172">
            <v>177.67600000000019</v>
          </cell>
          <cell r="LK172">
            <v>177.72399999999999</v>
          </cell>
          <cell r="LL172">
            <v>144.65700000000021</v>
          </cell>
          <cell r="LM172">
            <v>245.23742799999999</v>
          </cell>
          <cell r="LN172">
            <v>2775.1529999999998</v>
          </cell>
          <cell r="LO172">
            <v>361.02</v>
          </cell>
          <cell r="LP172">
            <v>422.65199999999999</v>
          </cell>
          <cell r="LQ172">
            <v>779.85699999999997</v>
          </cell>
          <cell r="LR172">
            <v>1994.9870000000001</v>
          </cell>
          <cell r="LS172">
            <v>437.75</v>
          </cell>
          <cell r="LT172">
            <v>76.730000000000018</v>
          </cell>
          <cell r="LU172">
            <v>-39.558999999999997</v>
          </cell>
          <cell r="LX172">
            <v>0</v>
          </cell>
          <cell r="LY172">
            <v>597.26699999999994</v>
          </cell>
          <cell r="LZ172">
            <v>239.886</v>
          </cell>
          <cell r="MA172">
            <v>95.732999999999947</v>
          </cell>
          <cell r="MB172">
            <v>122.4319999999999</v>
          </cell>
          <cell r="MC172">
            <v>122.432</v>
          </cell>
          <cell r="MD172">
            <v>88.760999999999939</v>
          </cell>
          <cell r="ME172">
            <v>261.44758300000001</v>
          </cell>
          <cell r="MF172">
            <v>2907.15</v>
          </cell>
          <cell r="MG172">
            <v>564.37400000000002</v>
          </cell>
          <cell r="MH172">
            <v>423.92399999999998</v>
          </cell>
          <cell r="MI172">
            <v>904.13800000000015</v>
          </cell>
          <cell r="MJ172">
            <v>2002.702</v>
          </cell>
          <cell r="MK172">
            <v>415.56099999999998</v>
          </cell>
          <cell r="ML172">
            <v>-148.81299999999999</v>
          </cell>
          <cell r="MM172">
            <v>-29.041</v>
          </cell>
          <cell r="MP172">
            <v>0</v>
          </cell>
          <cell r="MQ172">
            <v>761.00299999999993</v>
          </cell>
          <cell r="MR172">
            <v>323.63999999999987</v>
          </cell>
          <cell r="MS172">
            <v>148.40599999999989</v>
          </cell>
          <cell r="MT172">
            <v>175.3959999999999</v>
          </cell>
          <cell r="MU172">
            <v>175.39599999999999</v>
          </cell>
          <cell r="MV172">
            <v>139.71299999999991</v>
          </cell>
          <cell r="MW172">
            <v>267.54955999999999</v>
          </cell>
          <cell r="MX172">
            <v>2866.8870000000002</v>
          </cell>
          <cell r="MY172">
            <v>426.26100000000002</v>
          </cell>
          <cell r="MZ172">
            <v>434.23899999999998</v>
          </cell>
          <cell r="NA172">
            <v>779.06399999999985</v>
          </cell>
          <cell r="NB172">
            <v>2087.4929999999999</v>
          </cell>
          <cell r="NC172">
            <v>374.97500000000002</v>
          </cell>
          <cell r="ND172">
            <v>-51.286000000000001</v>
          </cell>
          <cell r="NE172">
            <v>-33.258000000000003</v>
          </cell>
          <cell r="NH172">
            <v>0</v>
          </cell>
          <cell r="NI172">
            <v>784.58899999999994</v>
          </cell>
          <cell r="NJ172">
            <v>337.92500000000001</v>
          </cell>
          <cell r="NK172">
            <v>167.05499999999989</v>
          </cell>
          <cell r="NL172">
            <v>196.7529999999999</v>
          </cell>
          <cell r="NM172">
            <v>185.54599999999999</v>
          </cell>
          <cell r="NN172">
            <v>172.17199999999991</v>
          </cell>
          <cell r="NO172">
            <v>269.12148300000001</v>
          </cell>
          <cell r="NP172">
            <v>3042.8180000000002</v>
          </cell>
          <cell r="NQ172">
            <v>454.08100000000002</v>
          </cell>
          <cell r="NR172">
            <v>469.471</v>
          </cell>
          <cell r="NS172">
            <v>993.1260000000002</v>
          </cell>
          <cell r="NT172">
            <v>2049.384</v>
          </cell>
          <cell r="NU172">
            <v>347.86800000000011</v>
          </cell>
          <cell r="NV172">
            <v>-106.21299999999999</v>
          </cell>
          <cell r="NW172">
            <v>-61.884</v>
          </cell>
          <cell r="NZ172">
            <v>0</v>
          </cell>
          <cell r="OA172">
            <v>905.71934846000011</v>
          </cell>
          <cell r="OB172">
            <v>376.94034846000011</v>
          </cell>
          <cell r="OC172">
            <v>163.15634846000009</v>
          </cell>
          <cell r="OD172">
            <v>192.18534846000011</v>
          </cell>
          <cell r="OE172">
            <v>192.185</v>
          </cell>
          <cell r="OF172">
            <v>169.22034846000011</v>
          </cell>
          <cell r="OG172">
            <v>269.80033400000002</v>
          </cell>
          <cell r="OH172">
            <v>2993.308</v>
          </cell>
          <cell r="OI172">
            <v>307.66000000000003</v>
          </cell>
          <cell r="OJ172">
            <v>516.48900000000003</v>
          </cell>
          <cell r="OK172">
            <v>882.96900000000005</v>
          </cell>
          <cell r="OL172">
            <v>2109.9760000000001</v>
          </cell>
          <cell r="OM172">
            <v>336.85199999999998</v>
          </cell>
          <cell r="ON172">
            <v>29.19199999999995</v>
          </cell>
          <cell r="OO172">
            <v>-73.436000000000007</v>
          </cell>
          <cell r="OR172">
            <v>0</v>
          </cell>
          <cell r="OS172">
            <v>701.19399999999996</v>
          </cell>
          <cell r="OT172">
            <v>281.90100000000001</v>
          </cell>
          <cell r="OU172">
            <v>108.8399999999999</v>
          </cell>
          <cell r="OV172">
            <v>140.38799999999989</v>
          </cell>
          <cell r="OW172">
            <v>140.38800000000001</v>
          </cell>
          <cell r="OX172">
            <v>106.0649999999999</v>
          </cell>
          <cell r="OY172">
            <v>275.53624400000001</v>
          </cell>
          <cell r="OZ172">
            <v>2933.3029999999999</v>
          </cell>
          <cell r="PA172">
            <v>243.846</v>
          </cell>
          <cell r="PB172">
            <v>533.40300000000002</v>
          </cell>
          <cell r="PC172">
            <v>727.00399999999991</v>
          </cell>
          <cell r="PD172">
            <v>2205.9630000000002</v>
          </cell>
          <cell r="PE172">
            <v>257.70499999999998</v>
          </cell>
          <cell r="PF172">
            <v>13.85899999999998</v>
          </cell>
          <cell r="PG172">
            <v>-48.4</v>
          </cell>
          <cell r="PJ172">
            <v>0</v>
          </cell>
          <cell r="PK172">
            <v>894.81099999999992</v>
          </cell>
          <cell r="PL172">
            <v>365.40499999999997</v>
          </cell>
          <cell r="PM172">
            <v>264.36099999999999</v>
          </cell>
          <cell r="PN172">
            <v>296.43200000000002</v>
          </cell>
          <cell r="PO172">
            <v>190.87183758</v>
          </cell>
          <cell r="PP172">
            <v>353.27699999999999</v>
          </cell>
          <cell r="PQ172">
            <v>275.53624400000001</v>
          </cell>
          <cell r="PR172">
            <v>3348.3809999999999</v>
          </cell>
          <cell r="PS172">
            <v>211.761</v>
          </cell>
          <cell r="PT172">
            <v>567.38</v>
          </cell>
          <cell r="PU172">
            <v>992.02500000000009</v>
          </cell>
          <cell r="PV172">
            <v>2356.047</v>
          </cell>
          <cell r="PW172">
            <v>354.577</v>
          </cell>
          <cell r="PX172">
            <v>142.816</v>
          </cell>
          <cell r="PY172">
            <v>-66.5</v>
          </cell>
          <cell r="QB172">
            <v>0</v>
          </cell>
          <cell r="QC172">
            <v>955.67600000000004</v>
          </cell>
          <cell r="QD172">
            <v>395.83199999999999</v>
          </cell>
          <cell r="QE172">
            <v>190.65899999999999</v>
          </cell>
          <cell r="QF172">
            <v>226.47800000000001</v>
          </cell>
          <cell r="QG172">
            <v>211.143</v>
          </cell>
          <cell r="QH172">
            <v>547.17200000000003</v>
          </cell>
          <cell r="QI172">
            <v>275.53624400000001</v>
          </cell>
          <cell r="QJ172">
            <v>4218.625</v>
          </cell>
          <cell r="QK172">
            <v>567.23199999999997</v>
          </cell>
          <cell r="QL172">
            <v>598.46</v>
          </cell>
          <cell r="QM172">
            <v>1715.2449999999999</v>
          </cell>
          <cell r="QN172">
            <v>2503.0749999999998</v>
          </cell>
          <cell r="QO172">
            <v>1006.3579999999999</v>
          </cell>
          <cell r="QP172">
            <v>439.12599999999998</v>
          </cell>
          <cell r="QQ172">
            <v>-63.698999999999998</v>
          </cell>
          <cell r="QT172">
            <v>0</v>
          </cell>
          <cell r="QU172">
            <v>1002.85333161187</v>
          </cell>
          <cell r="QV172">
            <v>415.89183951656167</v>
          </cell>
          <cell r="QW172">
            <v>181.6831382659083</v>
          </cell>
          <cell r="QX172">
            <v>214.2758715432941</v>
          </cell>
          <cell r="QY172">
            <v>214.2758715432941</v>
          </cell>
          <cell r="QZ172">
            <v>148.24454313558721</v>
          </cell>
          <cell r="RA172">
            <v>316.50216999999998</v>
          </cell>
          <cell r="RB172">
            <v>3956.940750752362</v>
          </cell>
          <cell r="RC172">
            <v>218.0618889097295</v>
          </cell>
          <cell r="RD172">
            <v>636.0669999354451</v>
          </cell>
          <cell r="RE172">
            <v>1644.882069116775</v>
          </cell>
          <cell r="RF172">
            <v>2311.7536816355869</v>
          </cell>
          <cell r="RG172">
            <v>1006.3579999999999</v>
          </cell>
          <cell r="RH172">
            <v>788.29611109027041</v>
          </cell>
          <cell r="RI172">
            <v>-70.199733212830921</v>
          </cell>
          <cell r="RL172">
            <v>902.84734400000002</v>
          </cell>
          <cell r="RM172">
            <v>786.24659371432608</v>
          </cell>
          <cell r="RN172">
            <v>312.67710179422102</v>
          </cell>
          <cell r="RO172">
            <v>120.4501573249665</v>
          </cell>
          <cell r="RP172">
            <v>154.7528692633297</v>
          </cell>
          <cell r="RQ172">
            <v>154.7528692633297</v>
          </cell>
          <cell r="RR172">
            <v>69.707091103207148</v>
          </cell>
          <cell r="RS172">
            <v>316.50216999999998</v>
          </cell>
          <cell r="RT172">
            <v>3931.214058247489</v>
          </cell>
          <cell r="RU172">
            <v>251.49202260712491</v>
          </cell>
          <cell r="RV172">
            <v>641.0766176827982</v>
          </cell>
          <cell r="RW172">
            <v>1549.448285508694</v>
          </cell>
          <cell r="RX172">
            <v>2381.4607727387938</v>
          </cell>
          <cell r="RY172">
            <v>1006.3579999999999</v>
          </cell>
          <cell r="RZ172">
            <v>754.86597739287504</v>
          </cell>
          <cell r="SA172">
            <v>-39.312329685716307</v>
          </cell>
          <cell r="SD172">
            <v>0</v>
          </cell>
          <cell r="SE172">
            <v>1004.266434525608</v>
          </cell>
          <cell r="SF172">
            <v>409.86996951348999</v>
          </cell>
          <cell r="SG172">
            <v>172.17479900784761</v>
          </cell>
          <cell r="SH172">
            <v>207.32412421624389</v>
          </cell>
          <cell r="SI172">
            <v>207.32412421624389</v>
          </cell>
          <cell r="SJ172">
            <v>117.4348621622846</v>
          </cell>
          <cell r="SK172">
            <v>316.50216999999998</v>
          </cell>
          <cell r="SL172">
            <v>4221.0231779149808</v>
          </cell>
          <cell r="SM172">
            <v>364.34478317457092</v>
          </cell>
          <cell r="SN172">
            <v>656.14061420068242</v>
          </cell>
          <cell r="SO172">
            <v>1721.8225430139021</v>
          </cell>
          <cell r="SP172">
            <v>2498.8956349010791</v>
          </cell>
          <cell r="SQ172">
            <v>1006.3579999999999</v>
          </cell>
          <cell r="SR172">
            <v>642.01321682542903</v>
          </cell>
          <cell r="SS172">
            <v>-50.213321726280412</v>
          </cell>
          <cell r="SV172">
            <v>0</v>
          </cell>
          <cell r="SW172">
            <v>1074.4648179257119</v>
          </cell>
          <cell r="SX172">
            <v>456.3718549132002</v>
          </cell>
          <cell r="SY172">
            <v>215.7071292377891</v>
          </cell>
          <cell r="SZ172">
            <v>250.62723582037469</v>
          </cell>
          <cell r="TA172">
            <v>250.62723582037469</v>
          </cell>
          <cell r="TB172">
            <v>163.56601782908371</v>
          </cell>
          <cell r="TC172">
            <v>316.50216999999998</v>
          </cell>
          <cell r="TD172">
            <v>4327.3519353580023</v>
          </cell>
          <cell r="TE172">
            <v>375.61869839687222</v>
          </cell>
          <cell r="TF172">
            <v>674.94374851438238</v>
          </cell>
          <cell r="TG172">
            <v>1726.013827587672</v>
          </cell>
          <cell r="TH172">
            <v>2601.0331077703299</v>
          </cell>
          <cell r="TI172">
            <v>1006.3579999999999</v>
          </cell>
          <cell r="TJ172">
            <v>630.73930160312773</v>
          </cell>
          <cell r="TK172">
            <v>-53.723240896285589</v>
          </cell>
          <cell r="TN172">
            <v>61.428544959832053</v>
          </cell>
          <cell r="TO172">
            <v>1127.742876212998</v>
          </cell>
          <cell r="TP172">
            <v>477.83927327646637</v>
          </cell>
          <cell r="TQ172">
            <v>219.38126787484401</v>
          </cell>
          <cell r="TR172">
            <v>253.2135541612339</v>
          </cell>
          <cell r="TS172">
            <v>253.2135541612339</v>
          </cell>
          <cell r="TT172">
            <v>170.6299903619001</v>
          </cell>
          <cell r="TU172">
            <v>316.50216999999998</v>
          </cell>
          <cell r="TV172">
            <v>4416.187117369469</v>
          </cell>
          <cell r="TW172">
            <v>381.50145101356389</v>
          </cell>
          <cell r="TX172">
            <v>697.49860603864238</v>
          </cell>
          <cell r="TY172">
            <v>1708.289751493031</v>
          </cell>
          <cell r="TZ172">
            <v>2707.5923658764391</v>
          </cell>
          <cell r="UA172">
            <v>1006.3579999999999</v>
          </cell>
          <cell r="UB172">
            <v>624.85654898643611</v>
          </cell>
          <cell r="UC172">
            <v>-56.387143810649903</v>
          </cell>
          <cell r="UF172">
            <v>64.070732255792279</v>
          </cell>
          <cell r="UG172">
            <v>41.298000000000002</v>
          </cell>
          <cell r="UH172">
            <v>-4.7749999999999906</v>
          </cell>
          <cell r="UI172">
            <v>22.641000000000009</v>
          </cell>
          <cell r="UJ172">
            <v>106.3407794318902</v>
          </cell>
          <cell r="UK172">
            <v>-142.7787283111997</v>
          </cell>
          <cell r="UL172">
            <v>-142.4617638958625</v>
          </cell>
          <cell r="UM172">
            <v>-123.6722418586657</v>
          </cell>
          <cell r="UN172">
            <v>-101.82216102685079</v>
          </cell>
          <cell r="UO172">
            <v>-73.196346014394322</v>
          </cell>
          <cell r="UP172">
            <v>-9.6739999999999977</v>
          </cell>
          <cell r="UQ172">
            <v>-8.2839999999999989</v>
          </cell>
          <cell r="UR172">
            <v>-6.5349999999999984</v>
          </cell>
          <cell r="US172">
            <v>65.790999999999997</v>
          </cell>
          <cell r="UT172">
            <v>-2.1480000000000001</v>
          </cell>
          <cell r="UU172">
            <v>3.1649999999999991</v>
          </cell>
          <cell r="UV172">
            <v>-2.8740000000000059</v>
          </cell>
          <cell r="UW172">
            <v>-2.9179999999999988</v>
          </cell>
          <cell r="UX172">
            <v>0.77899999999999991</v>
          </cell>
          <cell r="UY172">
            <v>3.1529999999999991</v>
          </cell>
          <cell r="UZ172">
            <v>16.989000000000001</v>
          </cell>
          <cell r="VA172">
            <v>1.720000000000002</v>
          </cell>
          <cell r="VB172">
            <v>2.3249999999999988</v>
          </cell>
          <cell r="VC172">
            <v>119.331</v>
          </cell>
          <cell r="VD172">
            <v>-0.18200000000000219</v>
          </cell>
          <cell r="VE172">
            <v>-15.133220568109801</v>
          </cell>
          <cell r="VY172">
            <v>-44.197809974957707</v>
          </cell>
          <cell r="VZ172">
            <v>-41.206611839870071</v>
          </cell>
          <cell r="WA172">
            <v>-30.82210737203124</v>
          </cell>
          <cell r="WB172">
            <v>-26.552199124340671</v>
          </cell>
        </row>
        <row r="173">
          <cell r="A173" t="str">
            <v>VVEO3</v>
          </cell>
          <cell r="B173" t="str">
            <v>Viveo</v>
          </cell>
          <cell r="C173" t="str">
            <v>Health Care</v>
          </cell>
          <cell r="E173">
            <v>45558</v>
          </cell>
          <cell r="F173" t="str">
            <v>Under Review</v>
          </cell>
          <cell r="G173" t="b">
            <v>0</v>
          </cell>
          <cell r="H173" t="str">
            <v>BRL</v>
          </cell>
          <cell r="I173">
            <v>2.6</v>
          </cell>
          <cell r="J173">
            <v>0.16700000000000001</v>
          </cell>
          <cell r="AE173">
            <v>8746.5310000000009</v>
          </cell>
          <cell r="AF173">
            <v>1431.150000000001</v>
          </cell>
          <cell r="AG173">
            <v>513.51100000000145</v>
          </cell>
          <cell r="AH173">
            <v>689.76800000000151</v>
          </cell>
          <cell r="AI173">
            <v>731.45026442000199</v>
          </cell>
          <cell r="AJ173">
            <v>259.87800000000152</v>
          </cell>
          <cell r="AK173">
            <v>318.49440800000002</v>
          </cell>
          <cell r="AL173">
            <v>9559.6239999999998</v>
          </cell>
          <cell r="AM173">
            <v>2016.0519999999999</v>
          </cell>
          <cell r="AN173">
            <v>438.47800000000001</v>
          </cell>
          <cell r="AO173">
            <v>7279.1820000000007</v>
          </cell>
          <cell r="AP173">
            <v>2280.4419999999991</v>
          </cell>
          <cell r="AQ173">
            <v>4669.1450000000004</v>
          </cell>
          <cell r="AR173">
            <v>2653.0929999999989</v>
          </cell>
          <cell r="AS173">
            <v>-1498.6569999999999</v>
          </cell>
          <cell r="AV173">
            <v>-112.985</v>
          </cell>
          <cell r="AW173">
            <v>11083.83</v>
          </cell>
          <cell r="AX173">
            <v>1776.985999999999</v>
          </cell>
          <cell r="AY173">
            <v>636.44999999999902</v>
          </cell>
          <cell r="AZ173">
            <v>897.06099999999901</v>
          </cell>
          <cell r="BA173">
            <v>927.473422569999</v>
          </cell>
          <cell r="BB173">
            <v>359.91599999999892</v>
          </cell>
          <cell r="BC173">
            <v>318.49440800000002</v>
          </cell>
          <cell r="BD173">
            <v>10186.692999999999</v>
          </cell>
          <cell r="BE173">
            <v>1001.494</v>
          </cell>
          <cell r="BF173">
            <v>554.43499999999995</v>
          </cell>
          <cell r="BG173">
            <v>6897.3329999999996</v>
          </cell>
          <cell r="BH173">
            <v>3289.36</v>
          </cell>
          <cell r="BI173">
            <v>4571.9960000000001</v>
          </cell>
          <cell r="BJ173">
            <v>3570.502</v>
          </cell>
          <cell r="BK173">
            <v>-404.45800000000003</v>
          </cell>
          <cell r="BN173">
            <v>-74.742000000000004</v>
          </cell>
          <cell r="BO173">
            <v>11849.74682086593</v>
          </cell>
          <cell r="BP173">
            <v>1739.960111738101</v>
          </cell>
          <cell r="BQ173">
            <v>348.60967196312981</v>
          </cell>
          <cell r="BR173">
            <v>650.0765265973605</v>
          </cell>
          <cell r="BS173">
            <v>720.54052659736135</v>
          </cell>
          <cell r="BT173">
            <v>-69.737770709916191</v>
          </cell>
          <cell r="BU173">
            <v>318.49440800000002</v>
          </cell>
          <cell r="BV173">
            <v>10744.392200265949</v>
          </cell>
          <cell r="BW173">
            <v>1332.8031668725901</v>
          </cell>
          <cell r="BX173">
            <v>550.95516169222537</v>
          </cell>
          <cell r="BY173">
            <v>7499.207861909229</v>
          </cell>
          <cell r="BZ173">
            <v>3245.1843383567239</v>
          </cell>
          <cell r="CA173">
            <v>5192.1432558684519</v>
          </cell>
          <cell r="CB173">
            <v>3859.3400889958621</v>
          </cell>
          <cell r="CC173">
            <v>-149.49894667125699</v>
          </cell>
          <cell r="CE173">
            <v>339.36616687259152</v>
          </cell>
          <cell r="CF173">
            <v>0</v>
          </cell>
          <cell r="CG173">
            <v>12937.621384083201</v>
          </cell>
          <cell r="CH173">
            <v>2020.557441892764</v>
          </cell>
          <cell r="CI173">
            <v>643.36096696817185</v>
          </cell>
          <cell r="CJ173">
            <v>948.6783148339357</v>
          </cell>
          <cell r="CK173">
            <v>948.6783148339357</v>
          </cell>
          <cell r="CL173">
            <v>101.0354345845271</v>
          </cell>
          <cell r="CM173">
            <v>318.49440800000002</v>
          </cell>
          <cell r="CN173">
            <v>11056.81029613284</v>
          </cell>
          <cell r="CO173">
            <v>1287.4031301753421</v>
          </cell>
          <cell r="CP173">
            <v>573.9438349368271</v>
          </cell>
          <cell r="CQ173">
            <v>7719.6673050218378</v>
          </cell>
          <cell r="CR173">
            <v>3337.142991110999</v>
          </cell>
          <cell r="CS173">
            <v>5239.6435502633094</v>
          </cell>
          <cell r="CT173">
            <v>3952.2404200879669</v>
          </cell>
          <cell r="CU173">
            <v>-194.06432076124801</v>
          </cell>
          <cell r="CW173">
            <v>-45.40003669724836</v>
          </cell>
          <cell r="CX173">
            <v>0</v>
          </cell>
          <cell r="CY173">
            <v>14236.4520942499</v>
          </cell>
          <cell r="CZ173">
            <v>2265.3360240058628</v>
          </cell>
          <cell r="DA173">
            <v>828.57670608013234</v>
          </cell>
          <cell r="DB173">
            <v>1112.333017098983</v>
          </cell>
          <cell r="DC173">
            <v>1112.333017098983</v>
          </cell>
          <cell r="DD173">
            <v>212.77170277454579</v>
          </cell>
          <cell r="DE173">
            <v>318.49440800000002</v>
          </cell>
          <cell r="DF173">
            <v>11486.86381005471</v>
          </cell>
          <cell r="DG173">
            <v>1100.5565744319749</v>
          </cell>
          <cell r="DH173">
            <v>603.6459748533847</v>
          </cell>
          <cell r="DI173">
            <v>7984.4661775500936</v>
          </cell>
          <cell r="DJ173">
            <v>3502.3976325046119</v>
          </cell>
          <cell r="DK173">
            <v>5295.1433329614347</v>
          </cell>
          <cell r="DL173">
            <v>4194.58675852946</v>
          </cell>
          <cell r="DM173">
            <v>-213.5467814137485</v>
          </cell>
          <cell r="DO173">
            <v>-118.29983784014441</v>
          </cell>
          <cell r="DP173">
            <v>-68.546717903223424</v>
          </cell>
          <cell r="DQ173">
            <v>15576.670422299019</v>
          </cell>
          <cell r="DR173">
            <v>2503.949566417838</v>
          </cell>
          <cell r="DS173">
            <v>981.68964393589908</v>
          </cell>
          <cell r="DT173">
            <v>1254.4917346552979</v>
          </cell>
          <cell r="DU173">
            <v>1254.4917346552979</v>
          </cell>
          <cell r="DV173">
            <v>302.846841011273</v>
          </cell>
          <cell r="DW173">
            <v>318.49440800000002</v>
          </cell>
          <cell r="DX173">
            <v>12026.274392265481</v>
          </cell>
          <cell r="DY173">
            <v>992.9034925237454</v>
          </cell>
          <cell r="DZ173">
            <v>639.46249067435667</v>
          </cell>
          <cell r="EA173">
            <v>8299.5830388230061</v>
          </cell>
          <cell r="EB173">
            <v>3726.6913534424748</v>
          </cell>
          <cell r="EC173">
            <v>5359.6300897419987</v>
          </cell>
          <cell r="ED173">
            <v>4366.7265972182531</v>
          </cell>
          <cell r="EE173">
            <v>-233.6500563344853</v>
          </cell>
          <cell r="EG173">
            <v>-43.086783146592488</v>
          </cell>
          <cell r="EH173">
            <v>-64.566298761637597</v>
          </cell>
          <cell r="EI173">
            <v>16920.574330938449</v>
          </cell>
          <cell r="EJ173">
            <v>2719.982102134049</v>
          </cell>
          <cell r="EK173">
            <v>1103.8273492802639</v>
          </cell>
          <cell r="EL173">
            <v>1373.8443609498261</v>
          </cell>
          <cell r="EM173">
            <v>1373.8443609498261</v>
          </cell>
          <cell r="EN173">
            <v>375.52723070437912</v>
          </cell>
          <cell r="EO173">
            <v>318.49440800000002</v>
          </cell>
          <cell r="EP173">
            <v>12634.501019844291</v>
          </cell>
          <cell r="EQ173">
            <v>927.83451350294922</v>
          </cell>
          <cell r="ER173">
            <v>680.58726067843111</v>
          </cell>
          <cell r="ES173">
            <v>8637.5742498904601</v>
          </cell>
          <cell r="ET173">
            <v>3996.92676995383</v>
          </cell>
          <cell r="EU173">
            <v>5434.2902669921696</v>
          </cell>
          <cell r="EV173">
            <v>4506.455753489221</v>
          </cell>
          <cell r="EW173">
            <v>-253.80861496407681</v>
          </cell>
          <cell r="EY173">
            <v>17.837340636598981</v>
          </cell>
          <cell r="EZ173">
            <v>-82.906319657394647</v>
          </cell>
          <cell r="FA173">
            <v>18266.276380066942</v>
          </cell>
          <cell r="FB173">
            <v>2936.30368891033</v>
          </cell>
          <cell r="FC173">
            <v>1219.7974159308701</v>
          </cell>
          <cell r="FD173">
            <v>1493.278040183618</v>
          </cell>
          <cell r="FE173">
            <v>1493.278040183618</v>
          </cell>
          <cell r="FF173">
            <v>445.66653295860698</v>
          </cell>
          <cell r="FG173">
            <v>318.49440800000002</v>
          </cell>
          <cell r="FH173">
            <v>13301.64439900196</v>
          </cell>
          <cell r="FI173">
            <v>902.05964285547054</v>
          </cell>
          <cell r="FJ173">
            <v>726.30981702599831</v>
          </cell>
          <cell r="FK173">
            <v>8987.4254493387671</v>
          </cell>
          <cell r="FL173">
            <v>4314.2189496631891</v>
          </cell>
          <cell r="FM173">
            <v>5520.3339487887661</v>
          </cell>
          <cell r="FN173">
            <v>4618.2743059332952</v>
          </cell>
          <cell r="FO173">
            <v>-273.99414570100407</v>
          </cell>
          <cell r="FQ173">
            <v>79.800531021319102</v>
          </cell>
          <cell r="FR173">
            <v>-105.57540166879861</v>
          </cell>
          <cell r="FS173">
            <v>19613.376160752341</v>
          </cell>
          <cell r="FT173">
            <v>3152.8499610160802</v>
          </cell>
          <cell r="FU173">
            <v>1330.9204697534201</v>
          </cell>
          <cell r="FV173">
            <v>1612.6635282007419</v>
          </cell>
          <cell r="FW173">
            <v>1612.663528200743</v>
          </cell>
          <cell r="FX173">
            <v>513.92585747939006</v>
          </cell>
          <cell r="FY173">
            <v>318.49440800000002</v>
          </cell>
          <cell r="FZ173">
            <v>14027.311190777091</v>
          </cell>
          <cell r="GA173">
            <v>918.763781802572</v>
          </cell>
          <cell r="GB173">
            <v>776.01357617050883</v>
          </cell>
          <cell r="GC173">
            <v>9349.6899421749295</v>
          </cell>
          <cell r="GD173">
            <v>4677.621248602165</v>
          </cell>
          <cell r="GE173">
            <v>5619.2498201815297</v>
          </cell>
          <cell r="GF173">
            <v>4700.4860383789573</v>
          </cell>
          <cell r="GG173">
            <v>-294.20064241128512</v>
          </cell>
          <cell r="GI173">
            <v>144.90251014514359</v>
          </cell>
          <cell r="GJ173">
            <v>-128.1983711980416</v>
          </cell>
          <cell r="GK173">
            <v>1899.854</v>
          </cell>
          <cell r="GL173">
            <v>306.07200000000012</v>
          </cell>
          <cell r="GM173">
            <v>131.13100000000011</v>
          </cell>
          <cell r="GN173">
            <v>164.0090000000001</v>
          </cell>
          <cell r="GO173">
            <v>167.3138231800001</v>
          </cell>
          <cell r="GP173">
            <v>104.6490000000001</v>
          </cell>
          <cell r="GQ173">
            <v>318.49440800000002</v>
          </cell>
          <cell r="GR173">
            <v>6816.3019999999997</v>
          </cell>
          <cell r="GS173">
            <v>1757.3330000000001</v>
          </cell>
          <cell r="GT173">
            <v>307.57799999999997</v>
          </cell>
          <cell r="GU173">
            <v>4621.4180000000006</v>
          </cell>
          <cell r="GV173">
            <v>2194.8839999999991</v>
          </cell>
          <cell r="GW173">
            <v>2953.7220000000011</v>
          </cell>
          <cell r="GX173">
            <v>1196.389000000001</v>
          </cell>
          <cell r="GY173">
            <v>-41.63</v>
          </cell>
          <cell r="HB173">
            <v>-67.984999999999999</v>
          </cell>
          <cell r="HC173">
            <v>1946.2190000000001</v>
          </cell>
          <cell r="HD173">
            <v>332.85900000000021</v>
          </cell>
          <cell r="HE173">
            <v>120.1080000000002</v>
          </cell>
          <cell r="HF173">
            <v>163.12900000000019</v>
          </cell>
          <cell r="HG173">
            <v>176.15200646000019</v>
          </cell>
          <cell r="HH173">
            <v>40.019000000000169</v>
          </cell>
          <cell r="HI173">
            <v>318.49440800000002</v>
          </cell>
          <cell r="HJ173">
            <v>7078.6659999999993</v>
          </cell>
          <cell r="HK173">
            <v>731.78</v>
          </cell>
          <cell r="HL173">
            <v>329.92200000000003</v>
          </cell>
          <cell r="HM173">
            <v>4846.3440000000001</v>
          </cell>
          <cell r="HN173">
            <v>2232.3219999999992</v>
          </cell>
          <cell r="HO173">
            <v>2856.8250000000012</v>
          </cell>
          <cell r="HP173">
            <v>2125.045000000001</v>
          </cell>
          <cell r="HQ173">
            <v>-548.96</v>
          </cell>
          <cell r="HT173">
            <v>-45</v>
          </cell>
          <cell r="HU173">
            <v>2273.6990000000001</v>
          </cell>
          <cell r="HV173">
            <v>379.34000000000009</v>
          </cell>
          <cell r="HW173">
            <v>130.22600000000011</v>
          </cell>
          <cell r="HX173">
            <v>176.68600000000009</v>
          </cell>
          <cell r="HY173">
            <v>188.7000000000001</v>
          </cell>
          <cell r="HZ173">
            <v>51.856000000000073</v>
          </cell>
          <cell r="IA173">
            <v>318.49440800000002</v>
          </cell>
          <cell r="IB173">
            <v>8257.107</v>
          </cell>
          <cell r="IC173">
            <v>1453.5440000000001</v>
          </cell>
          <cell r="ID173">
            <v>369.108</v>
          </cell>
          <cell r="IE173">
            <v>5964.3079999999991</v>
          </cell>
          <cell r="IF173">
            <v>2292.7990000000009</v>
          </cell>
          <cell r="IG173">
            <v>4153.7999999999993</v>
          </cell>
          <cell r="IH173">
            <v>2700.2559999999989</v>
          </cell>
          <cell r="II173">
            <v>-331.67099999999988</v>
          </cell>
          <cell r="IL173">
            <v>0</v>
          </cell>
          <cell r="IM173">
            <v>2626.759</v>
          </cell>
          <cell r="IN173">
            <v>412.87900000000042</v>
          </cell>
          <cell r="IO173">
            <v>132.04600000000039</v>
          </cell>
          <cell r="IP173">
            <v>185.94400000000039</v>
          </cell>
          <cell r="IQ173">
            <v>199.2844347800004</v>
          </cell>
          <cell r="IR173">
            <v>63.354000000000411</v>
          </cell>
          <cell r="IS173">
            <v>318.49440800000002</v>
          </cell>
          <cell r="IT173">
            <v>9559.6239999999998</v>
          </cell>
          <cell r="IU173">
            <v>2016.0519999999999</v>
          </cell>
          <cell r="IV173">
            <v>438.47800000000001</v>
          </cell>
          <cell r="IW173">
            <v>7279.1820000000007</v>
          </cell>
          <cell r="IX173">
            <v>2280.4419999999991</v>
          </cell>
          <cell r="IY173">
            <v>4669.1450000000004</v>
          </cell>
          <cell r="IZ173">
            <v>2653.0929999999989</v>
          </cell>
          <cell r="JA173">
            <v>-576.39599999999996</v>
          </cell>
          <cell r="JD173">
            <v>0</v>
          </cell>
          <cell r="JE173">
            <v>2799.835</v>
          </cell>
          <cell r="JF173">
            <v>442.26299999999992</v>
          </cell>
          <cell r="JG173">
            <v>159.43899999999991</v>
          </cell>
          <cell r="JH173">
            <v>216.43299999999991</v>
          </cell>
          <cell r="JI173">
            <v>223.16801395999991</v>
          </cell>
          <cell r="JJ173">
            <v>40.996999999999922</v>
          </cell>
          <cell r="JK173">
            <v>318.49440800000002</v>
          </cell>
          <cell r="JL173">
            <v>8952.2849999999999</v>
          </cell>
          <cell r="JM173">
            <v>1003.15</v>
          </cell>
          <cell r="JN173">
            <v>447.4</v>
          </cell>
          <cell r="JO173">
            <v>6633.625</v>
          </cell>
          <cell r="JP173">
            <v>2318.66</v>
          </cell>
          <cell r="JQ173">
            <v>4493.9589999999998</v>
          </cell>
          <cell r="JR173">
            <v>3490.8090000000002</v>
          </cell>
          <cell r="JS173">
            <v>-95.113</v>
          </cell>
          <cell r="JV173">
            <v>-74.742000000000004</v>
          </cell>
          <cell r="JW173">
            <v>2534.04</v>
          </cell>
          <cell r="JX173">
            <v>465.67300000000017</v>
          </cell>
          <cell r="JY173">
            <v>191.1910000000002</v>
          </cell>
          <cell r="JZ173">
            <v>260.78700000000021</v>
          </cell>
          <cell r="KA173">
            <v>251.0650000000002</v>
          </cell>
          <cell r="KB173">
            <v>51.63600000000018</v>
          </cell>
          <cell r="KC173">
            <v>318.49440800000002</v>
          </cell>
          <cell r="KD173">
            <v>9001.4160000000011</v>
          </cell>
          <cell r="KE173">
            <v>967.46299999999997</v>
          </cell>
          <cell r="KF173">
            <v>480.774</v>
          </cell>
          <cell r="KG173">
            <v>6626.0010000000011</v>
          </cell>
          <cell r="KH173">
            <v>2375.415</v>
          </cell>
          <cell r="KI173">
            <v>4629.081000000001</v>
          </cell>
          <cell r="KJ173">
            <v>3661.6180000000008</v>
          </cell>
          <cell r="KK173">
            <v>-123.07599999999999</v>
          </cell>
          <cell r="KN173">
            <v>0</v>
          </cell>
          <cell r="KO173">
            <v>2844.8130000000001</v>
          </cell>
          <cell r="KP173">
            <v>437.56900000000002</v>
          </cell>
          <cell r="KQ173">
            <v>167.35099999999991</v>
          </cell>
          <cell r="KR173">
            <v>234.44200000000001</v>
          </cell>
          <cell r="KS173">
            <v>250.75591671000001</v>
          </cell>
          <cell r="KT173">
            <v>6.0489999999999533</v>
          </cell>
          <cell r="KU173">
            <v>318.49440800000002</v>
          </cell>
          <cell r="KV173">
            <v>9962.1509999999998</v>
          </cell>
          <cell r="KW173">
            <v>1694.2919999999999</v>
          </cell>
          <cell r="KX173">
            <v>490.91800000000001</v>
          </cell>
          <cell r="KY173">
            <v>6832.7150000000001</v>
          </cell>
          <cell r="KZ173">
            <v>3129.4360000000001</v>
          </cell>
          <cell r="LA173">
            <v>4776.7420000000011</v>
          </cell>
          <cell r="LB173">
            <v>3082.4500000000012</v>
          </cell>
          <cell r="LC173">
            <v>-68.72399999999999</v>
          </cell>
          <cell r="LF173">
            <v>0</v>
          </cell>
          <cell r="LG173">
            <v>2905.1419999999998</v>
          </cell>
          <cell r="LH173">
            <v>431.48100000000022</v>
          </cell>
          <cell r="LI173">
            <v>118.46900000000019</v>
          </cell>
          <cell r="LJ173">
            <v>185.39900000000031</v>
          </cell>
          <cell r="LK173">
            <v>202.48449190000031</v>
          </cell>
          <cell r="LL173">
            <v>261.23400000000032</v>
          </cell>
          <cell r="LM173">
            <v>318.49440800000002</v>
          </cell>
          <cell r="LN173">
            <v>10186.692999999999</v>
          </cell>
          <cell r="LO173">
            <v>1001.494</v>
          </cell>
          <cell r="LP173">
            <v>554.43499999999995</v>
          </cell>
          <cell r="LQ173">
            <v>6897.3329999999996</v>
          </cell>
          <cell r="LR173">
            <v>3289.36</v>
          </cell>
          <cell r="LS173">
            <v>4571.9960000000001</v>
          </cell>
          <cell r="LT173">
            <v>3570.502</v>
          </cell>
          <cell r="LU173">
            <v>-117.545</v>
          </cell>
          <cell r="LX173">
            <v>0</v>
          </cell>
          <cell r="LY173">
            <v>2958.1390000000001</v>
          </cell>
          <cell r="LZ173">
            <v>409.99400000000009</v>
          </cell>
          <cell r="MA173">
            <v>69.757000000000147</v>
          </cell>
          <cell r="MB173">
            <v>143.43900000000011</v>
          </cell>
          <cell r="MC173">
            <v>151.60900000000009</v>
          </cell>
          <cell r="MD173">
            <v>3.043000000000148</v>
          </cell>
          <cell r="ME173">
            <v>318.49440800000002</v>
          </cell>
          <cell r="MF173">
            <v>11096.088</v>
          </cell>
          <cell r="MG173">
            <v>1742.123</v>
          </cell>
          <cell r="MH173">
            <v>549.803</v>
          </cell>
          <cell r="MI173">
            <v>7809.8080000000009</v>
          </cell>
          <cell r="MJ173">
            <v>3286.2799999999988</v>
          </cell>
          <cell r="MK173">
            <v>5527.5850000000009</v>
          </cell>
          <cell r="ML173">
            <v>3785.4620000000009</v>
          </cell>
          <cell r="MM173">
            <v>-28.48800000000001</v>
          </cell>
          <cell r="MP173">
            <v>0</v>
          </cell>
          <cell r="MQ173">
            <v>2753.5349999999999</v>
          </cell>
          <cell r="MR173">
            <v>408.44299999999981</v>
          </cell>
          <cell r="MS173">
            <v>34.045999999999736</v>
          </cell>
          <cell r="MT173">
            <v>109.01599999999971</v>
          </cell>
          <cell r="MU173">
            <v>171.30999999999969</v>
          </cell>
          <cell r="MV173">
            <v>-87.717000000000212</v>
          </cell>
          <cell r="MW173">
            <v>318.49440800000002</v>
          </cell>
          <cell r="MX173">
            <v>10525.811</v>
          </cell>
          <cell r="MY173">
            <v>1456.6189999999999</v>
          </cell>
          <cell r="MZ173">
            <v>547.46199999999999</v>
          </cell>
          <cell r="NA173">
            <v>7266.5249999999996</v>
          </cell>
          <cell r="NB173">
            <v>3259.2859999999978</v>
          </cell>
          <cell r="NC173">
            <v>5186.2219999999998</v>
          </cell>
          <cell r="ND173">
            <v>3729.6030000000001</v>
          </cell>
          <cell r="NE173">
            <v>-41.215999999999987</v>
          </cell>
          <cell r="NH173">
            <v>0</v>
          </cell>
          <cell r="NI173">
            <v>3038.0746263336832</v>
          </cell>
          <cell r="NJ173">
            <v>453.04446734248768</v>
          </cell>
          <cell r="NK173">
            <v>115.5225401076419</v>
          </cell>
          <cell r="NL173">
            <v>192.1928181076419</v>
          </cell>
          <cell r="NM173">
            <v>192.1928181076419</v>
          </cell>
          <cell r="NN173">
            <v>3.8046366669891332</v>
          </cell>
          <cell r="NO173">
            <v>318.49440800000002</v>
          </cell>
          <cell r="NP173">
            <v>10728.46575881647</v>
          </cell>
          <cell r="NQ173">
            <v>1335.84740419492</v>
          </cell>
          <cell r="NR173">
            <v>549.01989038433578</v>
          </cell>
          <cell r="NS173">
            <v>7479.9838421494769</v>
          </cell>
          <cell r="NT173">
            <v>3248.481916666989</v>
          </cell>
          <cell r="NU173">
            <v>5189.001605818501</v>
          </cell>
          <cell r="NV173">
            <v>3853.1542016235808</v>
          </cell>
          <cell r="NW173">
            <v>-39.494970142337877</v>
          </cell>
          <cell r="NZ173">
            <v>0</v>
          </cell>
          <cell r="OA173">
            <v>3099.998194532242</v>
          </cell>
          <cell r="OB173">
            <v>468.47864439561232</v>
          </cell>
          <cell r="OC173">
            <v>129.28413185548689</v>
          </cell>
          <cell r="OD173">
            <v>205.42870848971771</v>
          </cell>
          <cell r="OE173">
            <v>205.42870848971771</v>
          </cell>
          <cell r="OF173">
            <v>11.131592623093679</v>
          </cell>
          <cell r="OG173">
            <v>318.49440800000002</v>
          </cell>
          <cell r="OH173">
            <v>10744.392200265949</v>
          </cell>
          <cell r="OI173">
            <v>1332.8031668725901</v>
          </cell>
          <cell r="OJ173">
            <v>550.95516169222537</v>
          </cell>
          <cell r="OK173">
            <v>7499.207861909229</v>
          </cell>
          <cell r="OL173">
            <v>3245.1843383567239</v>
          </cell>
          <cell r="OM173">
            <v>5192.1432558684519</v>
          </cell>
          <cell r="ON173">
            <v>3859.3400889958621</v>
          </cell>
          <cell r="OO173">
            <v>-40.299976528919153</v>
          </cell>
          <cell r="OR173">
            <v>0</v>
          </cell>
          <cell r="OS173">
            <v>3186.8219988729188</v>
          </cell>
          <cell r="OT173">
            <v>487.97329544121158</v>
          </cell>
          <cell r="OU173">
            <v>145.92634135561531</v>
          </cell>
          <cell r="OV173">
            <v>221.62134747953229</v>
          </cell>
          <cell r="OW173">
            <v>221.62134747953229</v>
          </cell>
          <cell r="OX173">
            <v>15.96275440949259</v>
          </cell>
          <cell r="OY173">
            <v>318.49440800000002</v>
          </cell>
          <cell r="OZ173">
            <v>10875.74131069635</v>
          </cell>
          <cell r="PA173">
            <v>1304.982377576513</v>
          </cell>
          <cell r="PB173">
            <v>556.61535186228855</v>
          </cell>
          <cell r="PC173">
            <v>7614.594217930131</v>
          </cell>
          <cell r="PD173">
            <v>3261.1470927662158</v>
          </cell>
          <cell r="PE173">
            <v>5203.4712848692634</v>
          </cell>
          <cell r="PF173">
            <v>3898.4889072927499</v>
          </cell>
          <cell r="PG173">
            <v>-47.802329983093777</v>
          </cell>
          <cell r="PJ173">
            <v>0</v>
          </cell>
          <cell r="PK173">
            <v>3106.4330599827722</v>
          </cell>
          <cell r="PL173">
            <v>481.87682786098281</v>
          </cell>
          <cell r="PM173">
            <v>142.10421273735301</v>
          </cell>
          <cell r="PN173">
            <v>218.25810382156851</v>
          </cell>
          <cell r="PO173">
            <v>218.25810382156851</v>
          </cell>
          <cell r="PP173">
            <v>11.647825651906279</v>
          </cell>
          <cell r="PQ173">
            <v>318.49440800000002</v>
          </cell>
          <cell r="PR173">
            <v>10832.058467044601</v>
          </cell>
          <cell r="PS173">
            <v>1449.7630821525261</v>
          </cell>
          <cell r="PT173">
            <v>561.4286636751084</v>
          </cell>
          <cell r="PU173">
            <v>7559.2635486264808</v>
          </cell>
          <cell r="PV173">
            <v>3272.794918418123</v>
          </cell>
          <cell r="PW173">
            <v>5214.9948223845313</v>
          </cell>
          <cell r="PX173">
            <v>3765.231740232005</v>
          </cell>
          <cell r="PY173">
            <v>-46.596495899741583</v>
          </cell>
          <cell r="QB173">
            <v>0</v>
          </cell>
          <cell r="QC173">
            <v>3279.5385542237482</v>
          </cell>
          <cell r="QD173">
            <v>515.28841549821391</v>
          </cell>
          <cell r="QE173">
            <v>169.2872957663993</v>
          </cell>
          <cell r="QF173">
            <v>245.78410465460649</v>
          </cell>
          <cell r="QG173">
            <v>245.78410465460649</v>
          </cell>
          <cell r="QH173">
            <v>32.170790842210849</v>
          </cell>
          <cell r="QI173">
            <v>318.49440800000002</v>
          </cell>
          <cell r="QJ173">
            <v>10986.874667478351</v>
          </cell>
          <cell r="QK173">
            <v>1364.2030388742039</v>
          </cell>
          <cell r="QL173">
            <v>567.45354021659443</v>
          </cell>
          <cell r="QM173">
            <v>7685.31270296614</v>
          </cell>
          <cell r="QN173">
            <v>3301.5619645122142</v>
          </cell>
          <cell r="QO173">
            <v>5227.0870134788984</v>
          </cell>
          <cell r="QP173">
            <v>3862.8839746046938</v>
          </cell>
          <cell r="QQ173">
            <v>-49.193078313356217</v>
          </cell>
          <cell r="QT173">
            <v>0</v>
          </cell>
          <cell r="QU173">
            <v>3364.8277710037592</v>
          </cell>
          <cell r="QV173">
            <v>535.41890309235669</v>
          </cell>
          <cell r="QW173">
            <v>186.04311710880481</v>
          </cell>
          <cell r="QX173">
            <v>263.01475887822892</v>
          </cell>
          <cell r="QY173">
            <v>263.01475887822892</v>
          </cell>
          <cell r="QZ173">
            <v>41.254063680918073</v>
          </cell>
          <cell r="RA173">
            <v>318.49440800000002</v>
          </cell>
          <cell r="RB173">
            <v>11056.81029613284</v>
          </cell>
          <cell r="RC173">
            <v>1287.4031301753421</v>
          </cell>
          <cell r="RD173">
            <v>573.9438349368271</v>
          </cell>
          <cell r="RE173">
            <v>7719.6673050218378</v>
          </cell>
          <cell r="RF173">
            <v>3337.142991110999</v>
          </cell>
          <cell r="RG173">
            <v>5239.6435502633094</v>
          </cell>
          <cell r="RH173">
            <v>3952.2404200879669</v>
          </cell>
          <cell r="RI173">
            <v>-50.472416565056378</v>
          </cell>
          <cell r="RL173">
            <v>0</v>
          </cell>
        </row>
        <row r="174">
          <cell r="A174" t="str">
            <v>WEGE3</v>
          </cell>
          <cell r="B174" t="str">
            <v>Weg</v>
          </cell>
          <cell r="C174" t="str">
            <v>Capital Goods</v>
          </cell>
          <cell r="D174" t="str">
            <v>Lucas Laghi</v>
          </cell>
          <cell r="E174">
            <v>45880</v>
          </cell>
          <cell r="F174" t="str">
            <v>Neutral</v>
          </cell>
          <cell r="G174" t="b">
            <v>0</v>
          </cell>
          <cell r="H174" t="str">
            <v>BRL</v>
          </cell>
          <cell r="I174">
            <v>47</v>
          </cell>
          <cell r="J174">
            <v>0.1135296722063978</v>
          </cell>
          <cell r="K174">
            <v>7.0000000000000007E-2</v>
          </cell>
          <cell r="L174">
            <v>0.1104407471541075</v>
          </cell>
          <cell r="AE174">
            <v>29904.675999999999</v>
          </cell>
          <cell r="AF174">
            <v>8695.4410000000007</v>
          </cell>
          <cell r="AG174">
            <v>5025.7030000000004</v>
          </cell>
          <cell r="AH174">
            <v>5591.26</v>
          </cell>
          <cell r="AJ174">
            <v>4182.2380000000012</v>
          </cell>
          <cell r="AK174">
            <v>4195.8296910000008</v>
          </cell>
          <cell r="AL174">
            <v>28134.66</v>
          </cell>
          <cell r="AM174">
            <v>4982.8280000000004</v>
          </cell>
          <cell r="AN174">
            <v>6282.6530000000002</v>
          </cell>
          <cell r="AO174">
            <v>12886.305</v>
          </cell>
          <cell r="AP174">
            <v>28134.66</v>
          </cell>
          <cell r="AQ174">
            <v>3459.692</v>
          </cell>
          <cell r="AR174">
            <v>-884.19600000000059</v>
          </cell>
          <cell r="AS174">
            <v>1192.5999999999999</v>
          </cell>
          <cell r="AT174">
            <v>1884.1588477161399</v>
          </cell>
          <cell r="AU174">
            <v>3659.0061708967328</v>
          </cell>
          <cell r="AV174">
            <v>1887.5119999999999</v>
          </cell>
          <cell r="AW174">
            <v>32503.600999999999</v>
          </cell>
          <cell r="AX174">
            <v>10800.864</v>
          </cell>
          <cell r="AY174">
            <v>6462.125</v>
          </cell>
          <cell r="AZ174">
            <v>7090.1670000000004</v>
          </cell>
          <cell r="BB174">
            <v>5424.8630000000003</v>
          </cell>
          <cell r="BC174">
            <v>4195.8296910000008</v>
          </cell>
          <cell r="BD174">
            <v>31496.27</v>
          </cell>
          <cell r="BE174">
            <v>7081.2240000000002</v>
          </cell>
          <cell r="BF174">
            <v>7294.8360000000002</v>
          </cell>
          <cell r="BG174">
            <v>13641.494000000001</v>
          </cell>
          <cell r="BH174">
            <v>31496.27</v>
          </cell>
          <cell r="BI174">
            <v>2835.0610000000001</v>
          </cell>
          <cell r="BJ174">
            <v>-3558.05</v>
          </cell>
          <cell r="BK174">
            <v>1658.7</v>
          </cell>
          <cell r="BL174">
            <v>5074.3911984178776</v>
          </cell>
          <cell r="BM174">
            <v>5063.383509220791</v>
          </cell>
          <cell r="BN174">
            <v>2305.471</v>
          </cell>
          <cell r="BO174">
            <v>37986.940999999999</v>
          </cell>
          <cell r="BP174">
            <v>12813.844999999999</v>
          </cell>
          <cell r="BQ174">
            <v>7690.528000000003</v>
          </cell>
          <cell r="BR174">
            <v>8503.0130000000026</v>
          </cell>
          <cell r="BT174">
            <v>6042.5930000000026</v>
          </cell>
          <cell r="BU174">
            <v>4195.8296910000008</v>
          </cell>
          <cell r="BV174">
            <v>41489.701000000001</v>
          </cell>
          <cell r="BW174">
            <v>7996.076</v>
          </cell>
          <cell r="BX174">
            <v>9933.6589999999997</v>
          </cell>
          <cell r="BY174">
            <v>18364.484</v>
          </cell>
          <cell r="BZ174">
            <v>41489.701000000001</v>
          </cell>
          <cell r="CA174">
            <v>3595.2370000000001</v>
          </cell>
          <cell r="CB174">
            <v>-3785.5329999999999</v>
          </cell>
          <cell r="CC174">
            <v>1850.3</v>
          </cell>
          <cell r="CD174">
            <v>3913.9736979905701</v>
          </cell>
          <cell r="CE174">
            <v>4340.7825651407366</v>
          </cell>
          <cell r="CF174">
            <v>2926.4679999999998</v>
          </cell>
          <cell r="CG174">
            <v>40804.11</v>
          </cell>
          <cell r="CH174">
            <v>13681.633</v>
          </cell>
          <cell r="CI174">
            <v>7998.7409999999991</v>
          </cell>
          <cell r="CJ174">
            <v>9000.0369999999984</v>
          </cell>
          <cell r="CL174">
            <v>6376.2179999999989</v>
          </cell>
          <cell r="CM174">
            <v>4195.8296910000008</v>
          </cell>
          <cell r="CN174">
            <v>42645.03</v>
          </cell>
          <cell r="CO174">
            <v>7279.6779999999999</v>
          </cell>
          <cell r="CP174">
            <v>11511.802</v>
          </cell>
          <cell r="CQ174">
            <v>24091.666000000001</v>
          </cell>
          <cell r="CR174">
            <v>42645.03</v>
          </cell>
          <cell r="CS174">
            <v>4590.8220000000001</v>
          </cell>
          <cell r="CT174">
            <v>-1804.6699999999989</v>
          </cell>
          <cell r="CU174">
            <v>2691.5</v>
          </cell>
          <cell r="CV174">
            <v>4139.8722628038977</v>
          </cell>
          <cell r="CW174">
            <v>5749.0917425125554</v>
          </cell>
          <cell r="CX174">
            <v>5380.5080000000007</v>
          </cell>
          <cell r="CY174">
            <v>42142.492224780057</v>
          </cell>
          <cell r="CZ174">
            <v>13732.54307817926</v>
          </cell>
          <cell r="DA174">
            <v>7996.6711805244422</v>
          </cell>
          <cell r="DB174">
            <v>9125.1242382542696</v>
          </cell>
          <cell r="DD174">
            <v>6287.0868993557669</v>
          </cell>
          <cell r="DE174">
            <v>4195.8296910000008</v>
          </cell>
          <cell r="DF174">
            <v>46022.800214069983</v>
          </cell>
          <cell r="DG174">
            <v>6899.1481302898728</v>
          </cell>
          <cell r="DH174">
            <v>13588.5395849873</v>
          </cell>
          <cell r="DI174">
            <v>25208.94070204562</v>
          </cell>
          <cell r="DJ174">
            <v>46022.800214069983</v>
          </cell>
          <cell r="DK174">
            <v>5334.8966589169449</v>
          </cell>
          <cell r="DL174">
            <v>-818.66147137292751</v>
          </cell>
          <cell r="DM174">
            <v>3591.4528774259929</v>
          </cell>
          <cell r="DN174">
            <v>3794.7922510108542</v>
          </cell>
          <cell r="DO174">
            <v>4950.0886645694009</v>
          </cell>
          <cell r="DP174">
            <v>3450.3570494179498</v>
          </cell>
          <cell r="DQ174">
            <v>47897.714663038991</v>
          </cell>
          <cell r="DR174">
            <v>15799.409039862991</v>
          </cell>
          <cell r="DS174">
            <v>9432.4455101545718</v>
          </cell>
          <cell r="DT174">
            <v>10791.2994686533</v>
          </cell>
          <cell r="DV174">
            <v>7250.3674390409869</v>
          </cell>
          <cell r="DW174">
            <v>4195.8296910000008</v>
          </cell>
          <cell r="DX174">
            <v>52743.973120783878</v>
          </cell>
          <cell r="DY174">
            <v>8784.1329349689204</v>
          </cell>
          <cell r="DZ174">
            <v>16269.499409165501</v>
          </cell>
          <cell r="EA174">
            <v>28040.210263070789</v>
          </cell>
          <cell r="EB174">
            <v>52743.973120783863</v>
          </cell>
          <cell r="EC174">
            <v>6922.0801794680456</v>
          </cell>
          <cell r="ED174">
            <v>-1116.462755500874</v>
          </cell>
          <cell r="EE174">
            <v>3819.0191059970748</v>
          </cell>
          <cell r="EF174">
            <v>4329.7805757418682</v>
          </cell>
          <cell r="EG174">
            <v>5784.5539920817164</v>
          </cell>
          <cell r="EH174">
            <v>3889.9033456887182</v>
          </cell>
          <cell r="EI174">
            <v>56780.876822414597</v>
          </cell>
          <cell r="EJ174">
            <v>18484.901757089061</v>
          </cell>
          <cell r="EK174">
            <v>11336.145645944791</v>
          </cell>
          <cell r="EL174">
            <v>12963.09558686134</v>
          </cell>
          <cell r="EN174">
            <v>8610.7631186014987</v>
          </cell>
          <cell r="EO174">
            <v>4195.8296910000008</v>
          </cell>
          <cell r="EP174">
            <v>61101.871959137468</v>
          </cell>
          <cell r="EQ174">
            <v>10550.879780800629</v>
          </cell>
          <cell r="ER174">
            <v>18911.495868307949</v>
          </cell>
          <cell r="ES174">
            <v>32014.62274000765</v>
          </cell>
          <cell r="ET174">
            <v>61101.871959137447</v>
          </cell>
          <cell r="EU174">
            <v>8806.0130388787929</v>
          </cell>
          <cell r="EV174">
            <v>-999.27674192183417</v>
          </cell>
          <cell r="EW174">
            <v>4175.7728636493348</v>
          </cell>
          <cell r="EX174">
            <v>4858.8019863215732</v>
          </cell>
          <cell r="EY174">
            <v>6685.1391054169871</v>
          </cell>
          <cell r="EZ174">
            <v>4914.8180415884462</v>
          </cell>
          <cell r="FA174">
            <v>65070.715024891011</v>
          </cell>
          <cell r="FB174">
            <v>20791.441596522382</v>
          </cell>
          <cell r="FC174">
            <v>12872.657354297109</v>
          </cell>
          <cell r="FD174">
            <v>14763.806941127899</v>
          </cell>
          <cell r="FF174">
            <v>9817.5855383729959</v>
          </cell>
          <cell r="FG174">
            <v>4195.8296910000008</v>
          </cell>
          <cell r="FH174">
            <v>69748.930034985518</v>
          </cell>
          <cell r="FI174">
            <v>12819.25601079879</v>
          </cell>
          <cell r="FJ174">
            <v>21533.709545360351</v>
          </cell>
          <cell r="FK174">
            <v>35967.430655522243</v>
          </cell>
          <cell r="FL174">
            <v>69748.930034985504</v>
          </cell>
          <cell r="FM174">
            <v>10740.64889951515</v>
          </cell>
          <cell r="FN174">
            <v>-1333.017111283644</v>
          </cell>
          <cell r="FO174">
            <v>4399.9116335030831</v>
          </cell>
          <cell r="FP174">
            <v>6294.7347567745564</v>
          </cell>
          <cell r="FQ174">
            <v>8177.7175605078764</v>
          </cell>
          <cell r="FR174">
            <v>5905.669556548547</v>
          </cell>
          <cell r="FS174">
            <v>71256.134912088688</v>
          </cell>
          <cell r="FT174">
            <v>22337.297167405031</v>
          </cell>
          <cell r="FU174">
            <v>13864.304099939531</v>
          </cell>
          <cell r="FV174">
            <v>16017.67505447556</v>
          </cell>
          <cell r="FX174">
            <v>10640.91934413245</v>
          </cell>
          <cell r="FY174">
            <v>4195.8296910000008</v>
          </cell>
          <cell r="FZ174">
            <v>77903.195091313682</v>
          </cell>
          <cell r="GA174">
            <v>15707.013060732221</v>
          </cell>
          <cell r="GB174">
            <v>23934.963506503489</v>
          </cell>
          <cell r="GC174">
            <v>39362.430444105747</v>
          </cell>
          <cell r="GD174">
            <v>77903.195091313668</v>
          </cell>
          <cell r="GE174">
            <v>12570.71936619953</v>
          </cell>
          <cell r="GF174">
            <v>-2390.703694532694</v>
          </cell>
          <cell r="GG174">
            <v>4421.7380643284032</v>
          </cell>
          <cell r="GH174">
            <v>7797.3678138331225</v>
          </cell>
          <cell r="GI174">
            <v>9619.8755451790203</v>
          </cell>
          <cell r="GJ174">
            <v>6728.616413018307</v>
          </cell>
          <cell r="GK174">
            <v>6828.076</v>
          </cell>
          <cell r="GL174">
            <v>1894.806</v>
          </cell>
          <cell r="GM174">
            <v>1072.7199999999989</v>
          </cell>
          <cell r="GN174">
            <v>1207.069999999999</v>
          </cell>
          <cell r="GP174">
            <v>918.06999999999948</v>
          </cell>
          <cell r="GQ174">
            <v>4195.8296910000008</v>
          </cell>
          <cell r="GR174">
            <v>24169.25</v>
          </cell>
          <cell r="GS174">
            <v>3264.759</v>
          </cell>
          <cell r="GT174">
            <v>5239.8</v>
          </cell>
          <cell r="GU174">
            <v>11381.918</v>
          </cell>
          <cell r="GV174">
            <v>24169.25</v>
          </cell>
          <cell r="GW174">
            <v>3078.7159999999999</v>
          </cell>
          <cell r="GX174">
            <v>2.7529999999999291</v>
          </cell>
          <cell r="GY174">
            <v>209.6</v>
          </cell>
          <cell r="HB174">
            <v>1048.242</v>
          </cell>
          <cell r="HC174">
            <v>7185.8</v>
          </cell>
          <cell r="HD174">
            <v>1968.019</v>
          </cell>
          <cell r="HE174">
            <v>1121.454</v>
          </cell>
          <cell r="HF174">
            <v>1256.675</v>
          </cell>
          <cell r="HH174">
            <v>912.97800000000029</v>
          </cell>
          <cell r="HI174">
            <v>4195.8296910000008</v>
          </cell>
          <cell r="HJ174">
            <v>25882.423999999999</v>
          </cell>
          <cell r="HK174">
            <v>3072.45</v>
          </cell>
          <cell r="HL174">
            <v>5758.1419999999998</v>
          </cell>
          <cell r="HM174">
            <v>12081.673000000001</v>
          </cell>
          <cell r="HN174">
            <v>25882.423999999999</v>
          </cell>
          <cell r="HO174">
            <v>2853.828</v>
          </cell>
          <cell r="HP174">
            <v>267.26299999999929</v>
          </cell>
          <cell r="HQ174">
            <v>226.1</v>
          </cell>
          <cell r="HT174">
            <v>0.379</v>
          </cell>
          <cell r="HU174">
            <v>7911.2000000000007</v>
          </cell>
          <cell r="HV174">
            <v>2417.6560000000009</v>
          </cell>
          <cell r="HW174">
            <v>1425.9550000000011</v>
          </cell>
          <cell r="HX174">
            <v>1568.112000000001</v>
          </cell>
          <cell r="HZ174">
            <v>1158.0400000000011</v>
          </cell>
          <cell r="IA174">
            <v>4195.8296910000008</v>
          </cell>
          <cell r="IB174">
            <v>27697.485000000001</v>
          </cell>
          <cell r="IC174">
            <v>4142.9269999999997</v>
          </cell>
          <cell r="ID174">
            <v>5966.83</v>
          </cell>
          <cell r="IE174">
            <v>13409.563</v>
          </cell>
          <cell r="IF174">
            <v>27697.485000000001</v>
          </cell>
          <cell r="IG174">
            <v>3835.0410000000002</v>
          </cell>
          <cell r="IH174">
            <v>170.09700000000049</v>
          </cell>
          <cell r="II174">
            <v>326.7</v>
          </cell>
          <cell r="IL174">
            <v>835.11599999999999</v>
          </cell>
          <cell r="IM174">
            <v>7979.5999999999995</v>
          </cell>
          <cell r="IN174">
            <v>2414.96</v>
          </cell>
          <cell r="IO174">
            <v>1405.5740000000001</v>
          </cell>
          <cell r="IP174">
            <v>1559.403</v>
          </cell>
          <cell r="IR174">
            <v>1193.1500000000001</v>
          </cell>
          <cell r="IS174">
            <v>4195.8296910000008</v>
          </cell>
          <cell r="IT174">
            <v>28134.66</v>
          </cell>
          <cell r="IU174">
            <v>4982.8280000000004</v>
          </cell>
          <cell r="IV174">
            <v>6282.6530000000002</v>
          </cell>
          <cell r="IW174">
            <v>12886.305</v>
          </cell>
          <cell r="IX174">
            <v>28134.66</v>
          </cell>
          <cell r="IY174">
            <v>3459.692</v>
          </cell>
          <cell r="IZ174">
            <v>-884.19600000000059</v>
          </cell>
          <cell r="JA174">
            <v>430.2</v>
          </cell>
          <cell r="JD174">
            <v>3.7749999999999999</v>
          </cell>
          <cell r="JE174">
            <v>7696.1569999999992</v>
          </cell>
          <cell r="JF174">
            <v>2547.0629999999992</v>
          </cell>
          <cell r="JG174">
            <v>1538.1929999999991</v>
          </cell>
          <cell r="JH174">
            <v>1689.1249999999991</v>
          </cell>
          <cell r="JJ174">
            <v>1306.6529999999991</v>
          </cell>
          <cell r="JK174">
            <v>4195.8296910000008</v>
          </cell>
          <cell r="JL174">
            <v>28920.082999999999</v>
          </cell>
          <cell r="JM174">
            <v>5655.326</v>
          </cell>
          <cell r="JN174">
            <v>6586.0749999999998</v>
          </cell>
          <cell r="JO174">
            <v>13619.754000000001</v>
          </cell>
          <cell r="JP174">
            <v>28920.082999999999</v>
          </cell>
          <cell r="JQ174">
            <v>3439.1390000000001</v>
          </cell>
          <cell r="JR174">
            <v>-1436.585</v>
          </cell>
          <cell r="JS174">
            <v>343.4</v>
          </cell>
          <cell r="JV174">
            <v>1300.9549999999999</v>
          </cell>
          <cell r="JW174">
            <v>8171.3220000000001</v>
          </cell>
          <cell r="JX174">
            <v>2754.5439999999999</v>
          </cell>
          <cell r="JY174">
            <v>1681.2729999999999</v>
          </cell>
          <cell r="JZ174">
            <v>1833.098</v>
          </cell>
          <cell r="KB174">
            <v>1404.4</v>
          </cell>
          <cell r="KC174">
            <v>4195.8296910000008</v>
          </cell>
          <cell r="KD174">
            <v>29101.226999999999</v>
          </cell>
          <cell r="KE174">
            <v>5480.4589999999998</v>
          </cell>
          <cell r="KF174">
            <v>6705.6019999999999</v>
          </cell>
          <cell r="KG174">
            <v>13270.704</v>
          </cell>
          <cell r="KH174">
            <v>29101.226999999999</v>
          </cell>
          <cell r="KI174">
            <v>2782.7220000000002</v>
          </cell>
          <cell r="KJ174">
            <v>-1899.4639999999999</v>
          </cell>
          <cell r="KK174">
            <v>444.8</v>
          </cell>
          <cell r="KN174">
            <v>0.23300000000000001</v>
          </cell>
          <cell r="KO174">
            <v>8074.8370000000004</v>
          </cell>
          <cell r="KP174">
            <v>2613.8259999999991</v>
          </cell>
          <cell r="KQ174">
            <v>1581.168999999999</v>
          </cell>
          <cell r="KR174">
            <v>1738.7699999999991</v>
          </cell>
          <cell r="KT174">
            <v>1311.687999999999</v>
          </cell>
          <cell r="KU174">
            <v>4195.8296910000008</v>
          </cell>
          <cell r="KV174">
            <v>30075.811000000002</v>
          </cell>
          <cell r="KW174">
            <v>5723.31</v>
          </cell>
          <cell r="KX174">
            <v>7078.0110000000004</v>
          </cell>
          <cell r="KY174">
            <v>13476.023999999999</v>
          </cell>
          <cell r="KZ174">
            <v>30075.811000000002</v>
          </cell>
          <cell r="LA174">
            <v>2848.5720000000001</v>
          </cell>
          <cell r="LB174">
            <v>-2134.4659999999999</v>
          </cell>
          <cell r="LC174">
            <v>431.7</v>
          </cell>
          <cell r="LF174">
            <v>1005.207</v>
          </cell>
          <cell r="LG174">
            <v>8561.2850000000017</v>
          </cell>
          <cell r="LH174">
            <v>2885.4310000000009</v>
          </cell>
          <cell r="LI174">
            <v>1661.4900000000021</v>
          </cell>
          <cell r="LJ174">
            <v>1829.174000000002</v>
          </cell>
          <cell r="LL174">
            <v>1402.1220000000019</v>
          </cell>
          <cell r="LM174">
            <v>4195.8296910000008</v>
          </cell>
          <cell r="LN174">
            <v>31496.27</v>
          </cell>
          <cell r="LO174">
            <v>7081.2240000000002</v>
          </cell>
          <cell r="LP174">
            <v>7294.8360000000002</v>
          </cell>
          <cell r="LQ174">
            <v>13641.494000000001</v>
          </cell>
          <cell r="LR174">
            <v>31496.27</v>
          </cell>
          <cell r="LS174">
            <v>2835.0610000000001</v>
          </cell>
          <cell r="LT174">
            <v>-3558.05</v>
          </cell>
          <cell r="LU174">
            <v>438.8</v>
          </cell>
          <cell r="LX174">
            <v>-0.92400000000000004</v>
          </cell>
          <cell r="LY174">
            <v>8033.3040000000001</v>
          </cell>
          <cell r="LZ174">
            <v>2670.7040000000002</v>
          </cell>
          <cell r="MA174">
            <v>1603.347</v>
          </cell>
          <cell r="MB174">
            <v>1769.88</v>
          </cell>
          <cell r="MD174">
            <v>1327.9639999999999</v>
          </cell>
          <cell r="ME174">
            <v>4195.8296910000008</v>
          </cell>
          <cell r="MF174">
            <v>31981.696</v>
          </cell>
          <cell r="MG174">
            <v>6530.1959999999999</v>
          </cell>
          <cell r="MH174">
            <v>7686.6540000000005</v>
          </cell>
          <cell r="MI174">
            <v>14014.53</v>
          </cell>
          <cell r="MJ174">
            <v>31981.696</v>
          </cell>
          <cell r="MK174">
            <v>2685.0990000000002</v>
          </cell>
          <cell r="ML174">
            <v>-3187.71</v>
          </cell>
          <cell r="MM174">
            <v>351.5</v>
          </cell>
          <cell r="MP174">
            <v>1721.9179999999999</v>
          </cell>
          <cell r="MQ174">
            <v>9274.4259999999995</v>
          </cell>
          <cell r="MR174">
            <v>3126.1950000000002</v>
          </cell>
          <cell r="MS174">
            <v>1931.29</v>
          </cell>
          <cell r="MT174">
            <v>2120.8139999999999</v>
          </cell>
          <cell r="MV174">
            <v>1441.655</v>
          </cell>
          <cell r="MW174">
            <v>4195.8296910000008</v>
          </cell>
          <cell r="MX174">
            <v>37439.485999999997</v>
          </cell>
          <cell r="MY174">
            <v>7230.7640000000001</v>
          </cell>
          <cell r="MZ174">
            <v>8709.23</v>
          </cell>
          <cell r="NA174">
            <v>17438.776999999998</v>
          </cell>
          <cell r="NB174">
            <v>37439.485999999997</v>
          </cell>
          <cell r="NC174">
            <v>4180.9769999999999</v>
          </cell>
          <cell r="ND174">
            <v>-2256.8270000000002</v>
          </cell>
          <cell r="NE174">
            <v>391.5</v>
          </cell>
          <cell r="NH174">
            <v>-13.64</v>
          </cell>
          <cell r="NI174">
            <v>9856.9350000000013</v>
          </cell>
          <cell r="NJ174">
            <v>3398.7190000000028</v>
          </cell>
          <cell r="NK174">
            <v>2012.8410000000031</v>
          </cell>
          <cell r="NL174">
            <v>2224.5990000000029</v>
          </cell>
          <cell r="NN174">
            <v>1578.6780000000031</v>
          </cell>
          <cell r="NO174">
            <v>4195.8296910000008</v>
          </cell>
          <cell r="NP174">
            <v>36315.644999999997</v>
          </cell>
          <cell r="NQ174">
            <v>6111.0030000000006</v>
          </cell>
          <cell r="NR174">
            <v>8766.1830000000009</v>
          </cell>
          <cell r="NS174">
            <v>15847.093999999999</v>
          </cell>
          <cell r="NT174">
            <v>36315.644999999997</v>
          </cell>
          <cell r="NU174">
            <v>3027.0259999999998</v>
          </cell>
          <cell r="NV174">
            <v>-2363.27</v>
          </cell>
          <cell r="NW174">
            <v>434.9</v>
          </cell>
          <cell r="NZ174">
            <v>1221.0820000000001</v>
          </cell>
          <cell r="OA174">
            <v>10822.276</v>
          </cell>
          <cell r="OB174">
            <v>3618.2269999999999</v>
          </cell>
          <cell r="OC174">
            <v>2143.0500000000002</v>
          </cell>
          <cell r="OD174">
            <v>2387.7199999999998</v>
          </cell>
          <cell r="OF174">
            <v>1694.296</v>
          </cell>
          <cell r="OG174">
            <v>4195.8296910000008</v>
          </cell>
          <cell r="OH174">
            <v>41489.701000000001</v>
          </cell>
          <cell r="OI174">
            <v>7996.076</v>
          </cell>
          <cell r="OJ174">
            <v>9933.6589999999997</v>
          </cell>
          <cell r="OK174">
            <v>18364.484</v>
          </cell>
          <cell r="OL174">
            <v>41489.701000000001</v>
          </cell>
          <cell r="OM174">
            <v>3595.2370000000001</v>
          </cell>
          <cell r="ON174">
            <v>-3785.5329999999999</v>
          </cell>
          <cell r="OO174">
            <v>672.4</v>
          </cell>
          <cell r="OR174">
            <v>-2.8919999999999999</v>
          </cell>
          <cell r="OS174">
            <v>10078.571</v>
          </cell>
          <cell r="OT174">
            <v>3316.02</v>
          </cell>
          <cell r="OU174">
            <v>1943.386999999999</v>
          </cell>
          <cell r="OV174">
            <v>2172.9940000000001</v>
          </cell>
          <cell r="OX174">
            <v>1546.0360000000001</v>
          </cell>
          <cell r="OY174">
            <v>4195.8296910000008</v>
          </cell>
          <cell r="OZ174">
            <v>39323.514000000003</v>
          </cell>
          <cell r="PA174">
            <v>5657.5330000000004</v>
          </cell>
          <cell r="PB174">
            <v>9964.4539999999997</v>
          </cell>
          <cell r="PC174">
            <v>17094.725999999999</v>
          </cell>
          <cell r="PD174">
            <v>39323.514000000003</v>
          </cell>
          <cell r="PE174">
            <v>3235.2840000000001</v>
          </cell>
          <cell r="PF174">
            <v>-1690.873</v>
          </cell>
          <cell r="PG174">
            <v>621.20000000000005</v>
          </cell>
          <cell r="PJ174">
            <v>1804.2629999999999</v>
          </cell>
          <cell r="PK174">
            <v>10207.227000000001</v>
          </cell>
          <cell r="PL174">
            <v>3435.5809999999992</v>
          </cell>
          <cell r="PM174">
            <v>2021.9419999999991</v>
          </cell>
          <cell r="PN174">
            <v>2259.5389999999989</v>
          </cell>
          <cell r="PP174">
            <v>1591.9519999999991</v>
          </cell>
          <cell r="PQ174">
            <v>4195.8296910000008</v>
          </cell>
          <cell r="PR174">
            <v>39836.839</v>
          </cell>
          <cell r="PS174">
            <v>5668.4620000000004</v>
          </cell>
          <cell r="PT174">
            <v>10281.834999999999</v>
          </cell>
          <cell r="PU174">
            <v>16688.717000000001</v>
          </cell>
          <cell r="PV174">
            <v>39836.839</v>
          </cell>
          <cell r="PW174">
            <v>2584.1480000000001</v>
          </cell>
          <cell r="PX174">
            <v>-2272.0839999999998</v>
          </cell>
          <cell r="PY174">
            <v>583.4</v>
          </cell>
          <cell r="QB174">
            <v>-1.887</v>
          </cell>
          <cell r="QC174">
            <v>10271.522000000001</v>
          </cell>
          <cell r="QD174">
            <v>3448.5480000000011</v>
          </cell>
          <cell r="QE174">
            <v>2036.8450000000009</v>
          </cell>
          <cell r="QF174">
            <v>2275.4990000000012</v>
          </cell>
          <cell r="QH174">
            <v>1650.469000000001</v>
          </cell>
          <cell r="QI174">
            <v>4195.8296910000008</v>
          </cell>
          <cell r="QJ174">
            <v>41494.474999999999</v>
          </cell>
          <cell r="QK174">
            <v>7335.18</v>
          </cell>
          <cell r="QL174">
            <v>10548.232</v>
          </cell>
          <cell r="QM174">
            <v>18077.905999999999</v>
          </cell>
          <cell r="QN174">
            <v>41494.474999999999</v>
          </cell>
          <cell r="QO174">
            <v>3850.855</v>
          </cell>
          <cell r="QP174">
            <v>-2675.076</v>
          </cell>
          <cell r="QQ174">
            <v>672.59999999999991</v>
          </cell>
          <cell r="QT174">
            <v>1355.2650000000001</v>
          </cell>
          <cell r="QU174">
            <v>10246.790000000001</v>
          </cell>
          <cell r="QV174">
            <v>3481.483999999999</v>
          </cell>
          <cell r="QW174">
            <v>1996.567</v>
          </cell>
          <cell r="QX174">
            <v>2292.0050000000001</v>
          </cell>
          <cell r="QZ174">
            <v>1587.761</v>
          </cell>
          <cell r="RA174">
            <v>4195.8296910000008</v>
          </cell>
          <cell r="RB174">
            <v>42645.03</v>
          </cell>
          <cell r="RC174">
            <v>7279.6779999999999</v>
          </cell>
          <cell r="RD174">
            <v>11511.802</v>
          </cell>
          <cell r="RE174">
            <v>24091.666000000001</v>
          </cell>
          <cell r="RF174">
            <v>42645.03</v>
          </cell>
          <cell r="RG174">
            <v>4590.8220000000001</v>
          </cell>
          <cell r="RH174">
            <v>-1804.6699999999989</v>
          </cell>
          <cell r="RI174">
            <v>814.3</v>
          </cell>
          <cell r="RL174">
            <v>2222.8670000000002</v>
          </cell>
        </row>
        <row r="175">
          <cell r="A175" t="str">
            <v>YDUQ3</v>
          </cell>
          <cell r="B175" t="str">
            <v>YDUQS</v>
          </cell>
          <cell r="C175" t="str">
            <v>Education</v>
          </cell>
          <cell r="E175">
            <v>45322</v>
          </cell>
          <cell r="F175" t="str">
            <v>Under Review</v>
          </cell>
          <cell r="G175" t="b">
            <v>0</v>
          </cell>
          <cell r="H175" t="str">
            <v>BRL</v>
          </cell>
          <cell r="I175">
            <v>29.7</v>
          </cell>
          <cell r="J175">
            <v>0.159</v>
          </cell>
          <cell r="AE175">
            <v>4564.9415455209974</v>
          </cell>
          <cell r="AF175">
            <v>3010.362221331909</v>
          </cell>
          <cell r="AG175">
            <v>617.41584191495508</v>
          </cell>
          <cell r="AH175">
            <v>1325.957841914955</v>
          </cell>
          <cell r="AI175">
            <v>1421.443841914954</v>
          </cell>
          <cell r="AJ175">
            <v>139.35567679769429</v>
          </cell>
          <cell r="AK175">
            <v>301.90220799999997</v>
          </cell>
          <cell r="AL175">
            <v>9049.2068328400019</v>
          </cell>
          <cell r="AM175">
            <v>785.83124776</v>
          </cell>
          <cell r="AN175">
            <v>1208.018</v>
          </cell>
          <cell r="AO175">
            <v>6089.1465301699982</v>
          </cell>
          <cell r="AP175">
            <v>2960.0603026700041</v>
          </cell>
          <cell r="AQ175">
            <v>5219.8648905799992</v>
          </cell>
          <cell r="AR175">
            <v>4434.0336428199989</v>
          </cell>
          <cell r="AS175">
            <v>-547.59700000000396</v>
          </cell>
          <cell r="AV175">
            <v>-37.557000000000002</v>
          </cell>
          <cell r="AW175">
            <v>5150.344715412275</v>
          </cell>
          <cell r="AX175">
            <v>3509.3317329008291</v>
          </cell>
          <cell r="AY175">
            <v>949.42420812436148</v>
          </cell>
          <cell r="AZ175">
            <v>1722.126864124361</v>
          </cell>
          <cell r="BA175">
            <v>1717.3973139933451</v>
          </cell>
          <cell r="BB175">
            <v>343.4203186358269</v>
          </cell>
          <cell r="BC175">
            <v>301.90220799999997</v>
          </cell>
          <cell r="BD175">
            <v>9636.2371722886201</v>
          </cell>
          <cell r="BE175">
            <v>1131.9947656486411</v>
          </cell>
          <cell r="BF175">
            <v>1187.836190986679</v>
          </cell>
          <cell r="BG175">
            <v>6462.8477256116776</v>
          </cell>
          <cell r="BH175">
            <v>3173.389446676942</v>
          </cell>
          <cell r="BI175">
            <v>5480.4166792847536</v>
          </cell>
          <cell r="BJ175">
            <v>4348.4219136361125</v>
          </cell>
          <cell r="BK175">
            <v>-462.61720896003351</v>
          </cell>
          <cell r="BM175">
            <v>346.68495999644841</v>
          </cell>
          <cell r="BN175">
            <v>-0.82085935999999426</v>
          </cell>
          <cell r="BO175">
            <v>5580.0646512705216</v>
          </cell>
          <cell r="BP175">
            <v>3831.8484580068489</v>
          </cell>
          <cell r="BQ175">
            <v>1155.780458973014</v>
          </cell>
          <cell r="BR175">
            <v>1892.0022846358411</v>
          </cell>
          <cell r="BS175">
            <v>1872.806851045789</v>
          </cell>
          <cell r="BT175">
            <v>555.38148954280314</v>
          </cell>
          <cell r="BU175">
            <v>301.90220799999997</v>
          </cell>
          <cell r="BV175">
            <v>10070.53655122519</v>
          </cell>
          <cell r="BW175">
            <v>1302.7269332300491</v>
          </cell>
          <cell r="BX175">
            <v>1180.330227004365</v>
          </cell>
          <cell r="BY175">
            <v>6534.6154247814993</v>
          </cell>
          <cell r="BZ175">
            <v>3535.9211264436872</v>
          </cell>
          <cell r="CA175">
            <v>5598.7392681713372</v>
          </cell>
          <cell r="CB175">
            <v>4296.0123349412879</v>
          </cell>
          <cell r="CC175">
            <v>-474.30549535799429</v>
          </cell>
          <cell r="CE175">
            <v>334.92743135566172</v>
          </cell>
          <cell r="CF175">
            <v>-164.1952637742535</v>
          </cell>
          <cell r="CG175">
            <v>6050.5937335809595</v>
          </cell>
          <cell r="CH175">
            <v>4174.7058977380393</v>
          </cell>
          <cell r="CI175">
            <v>1332.130414546881</v>
          </cell>
          <cell r="CJ175">
            <v>2087.0378651956571</v>
          </cell>
          <cell r="CK175">
            <v>2065.4208973417581</v>
          </cell>
          <cell r="CL175">
            <v>785.19389831042031</v>
          </cell>
          <cell r="CM175">
            <v>301.90220799999997</v>
          </cell>
          <cell r="CN175">
            <v>10527.485298575049</v>
          </cell>
          <cell r="CO175">
            <v>1498.5660474795141</v>
          </cell>
          <cell r="CP175">
            <v>1184.9079662710801</v>
          </cell>
          <cell r="CQ175">
            <v>6503.1435352696772</v>
          </cell>
          <cell r="CR175">
            <v>4024.3417633053782</v>
          </cell>
          <cell r="CS175">
            <v>5482.7077455185408</v>
          </cell>
          <cell r="CT175">
            <v>3984.1416980390268</v>
          </cell>
          <cell r="CU175">
            <v>-484.04749868647667</v>
          </cell>
          <cell r="CW175">
            <v>402.83883180503977</v>
          </cell>
          <cell r="CX175">
            <v>-206.99971755557519</v>
          </cell>
          <cell r="CY175">
            <v>6444.3232677987698</v>
          </cell>
          <cell r="CZ175">
            <v>4448.8084988505661</v>
          </cell>
          <cell r="DA175">
            <v>1465.990750727517</v>
          </cell>
          <cell r="DB175">
            <v>2243.9992328150579</v>
          </cell>
          <cell r="DC175">
            <v>2220.3974892420829</v>
          </cell>
          <cell r="DD175">
            <v>929.48453329473818</v>
          </cell>
          <cell r="DE175">
            <v>301.90220799999997</v>
          </cell>
          <cell r="DF175">
            <v>11075.29889068579</v>
          </cell>
          <cell r="DG175">
            <v>1783.3327583193809</v>
          </cell>
          <cell r="DH175">
            <v>1198.3036190376449</v>
          </cell>
          <cell r="DI175">
            <v>6485.591800350312</v>
          </cell>
          <cell r="DJ175">
            <v>4589.7070903354743</v>
          </cell>
          <cell r="DK175">
            <v>5395.7700597565336</v>
          </cell>
          <cell r="DL175">
            <v>3612.4373014371522</v>
          </cell>
          <cell r="DM175">
            <v>-515.54586142390156</v>
          </cell>
          <cell r="DO175">
            <v>582.12506401540315</v>
          </cell>
          <cell r="DP175">
            <v>-297.35835317553551</v>
          </cell>
          <cell r="DQ175">
            <v>6824.9988056626707</v>
          </cell>
          <cell r="DR175">
            <v>4715.0226782411537</v>
          </cell>
          <cell r="DS175">
            <v>1580.056855694198</v>
          </cell>
          <cell r="DT175">
            <v>2387.092824888447</v>
          </cell>
          <cell r="DU175">
            <v>2362.1559253284822</v>
          </cell>
          <cell r="DV175">
            <v>1059.108656155418</v>
          </cell>
          <cell r="DW175">
            <v>301.90220799999997</v>
          </cell>
          <cell r="DX175">
            <v>11732.90713958678</v>
          </cell>
          <cell r="DY175">
            <v>2141.1850213460239</v>
          </cell>
          <cell r="DZ175">
            <v>1219.1913307910081</v>
          </cell>
          <cell r="EA175">
            <v>6494.5400381515828</v>
          </cell>
          <cell r="EB175">
            <v>5238.367101435193</v>
          </cell>
          <cell r="EC175">
            <v>5337.6164529966918</v>
          </cell>
          <cell r="ED175">
            <v>3196.4314316506679</v>
          </cell>
          <cell r="EE175">
            <v>-545.99990445301364</v>
          </cell>
          <cell r="EG175">
            <v>718.69096896839562</v>
          </cell>
          <cell r="EH175">
            <v>-360.83870594175261</v>
          </cell>
          <cell r="EI175">
            <v>7222.2081247049346</v>
          </cell>
          <cell r="EJ175">
            <v>4992.3999601438909</v>
          </cell>
          <cell r="EK175">
            <v>1694.483648572633</v>
          </cell>
          <cell r="EL175">
            <v>2535.5172708706259</v>
          </cell>
          <cell r="EM175">
            <v>2509.3934892386069</v>
          </cell>
          <cell r="EN175">
            <v>1194.824251930221</v>
          </cell>
          <cell r="EO175">
            <v>301.90220799999997</v>
          </cell>
          <cell r="EP175">
            <v>12509.74435150966</v>
          </cell>
          <cell r="EQ175">
            <v>2591.560364453032</v>
          </cell>
          <cell r="ER175">
            <v>1247.075110307848</v>
          </cell>
          <cell r="ES175">
            <v>6535.1869052498396</v>
          </cell>
          <cell r="ET175">
            <v>5974.5574462598197</v>
          </cell>
          <cell r="EU175">
            <v>5308.4571001069608</v>
          </cell>
          <cell r="EV175">
            <v>2716.8967356539279</v>
          </cell>
          <cell r="EW175">
            <v>-577.77664997639488</v>
          </cell>
          <cell r="EY175">
            <v>867.57703063108784</v>
          </cell>
          <cell r="EZ175">
            <v>-417.20168752407932</v>
          </cell>
          <cell r="FA175">
            <v>7619.8084930417026</v>
          </cell>
          <cell r="FB175">
            <v>5270.2381488770006</v>
          </cell>
          <cell r="FC175">
            <v>1807.4356395459549</v>
          </cell>
          <cell r="FD175">
            <v>2686.7015438248209</v>
          </cell>
          <cell r="FE175">
            <v>2658.671892516451</v>
          </cell>
          <cell r="FF175">
            <v>1335.131363934941</v>
          </cell>
          <cell r="FG175">
            <v>301.90220799999997</v>
          </cell>
          <cell r="FH175">
            <v>13403.838676659279</v>
          </cell>
          <cell r="FI175">
            <v>3142.3224613666439</v>
          </cell>
          <cell r="FJ175">
            <v>1281.132460133932</v>
          </cell>
          <cell r="FK175">
            <v>6604.7965461679878</v>
          </cell>
          <cell r="FL175">
            <v>6799.0421304912898</v>
          </cell>
          <cell r="FM175">
            <v>5308.448962844881</v>
          </cell>
          <cell r="FN175">
            <v>2166.1265014782371</v>
          </cell>
          <cell r="FO175">
            <v>-609.5846794433362</v>
          </cell>
          <cell r="FQ175">
            <v>1026.320777492487</v>
          </cell>
          <cell r="FR175">
            <v>-475.55868057887437</v>
          </cell>
          <cell r="FS175">
            <v>8010.4393957007633</v>
          </cell>
          <cell r="FT175">
            <v>5534.0436139265084</v>
          </cell>
          <cell r="FU175">
            <v>1901.6941218184229</v>
          </cell>
          <cell r="FV175">
            <v>2822.4824034739531</v>
          </cell>
          <cell r="FW175">
            <v>2792.878585307662</v>
          </cell>
          <cell r="FX175">
            <v>1462.815689660008</v>
          </cell>
          <cell r="FY175">
            <v>301.90220799999997</v>
          </cell>
          <cell r="FZ175">
            <v>14404.13284227105</v>
          </cell>
          <cell r="GA175">
            <v>3787.7353969708779</v>
          </cell>
          <cell r="GB175">
            <v>1320.4661196128479</v>
          </cell>
          <cell r="GC175">
            <v>6704.2656906346911</v>
          </cell>
          <cell r="GD175">
            <v>7699.8671516363593</v>
          </cell>
          <cell r="GE175">
            <v>5338.6624855480841</v>
          </cell>
          <cell r="GF175">
            <v>1550.927088577206</v>
          </cell>
          <cell r="GG175">
            <v>-640.83515165606104</v>
          </cell>
          <cell r="GI175">
            <v>1178.7034549017601</v>
          </cell>
          <cell r="GJ175">
            <v>-533.29051929752632</v>
          </cell>
          <cell r="GK175">
            <v>1192.974953409996</v>
          </cell>
          <cell r="GL175">
            <v>837.47580538999523</v>
          </cell>
          <cell r="GM175">
            <v>219.55739986304269</v>
          </cell>
          <cell r="GN175">
            <v>396.18239986304269</v>
          </cell>
          <cell r="GO175">
            <v>384.1343998630428</v>
          </cell>
          <cell r="GP175">
            <v>96.03982488001607</v>
          </cell>
          <cell r="GQ175">
            <v>301.90220799999997</v>
          </cell>
          <cell r="GR175">
            <v>10055.453005339999</v>
          </cell>
          <cell r="GS175">
            <v>1707.79419618</v>
          </cell>
          <cell r="GT175">
            <v>1207.703</v>
          </cell>
          <cell r="GU175">
            <v>6763.0293397599999</v>
          </cell>
          <cell r="GV175">
            <v>3292.4236655800032</v>
          </cell>
          <cell r="GW175">
            <v>5696.45798225</v>
          </cell>
          <cell r="GX175">
            <v>3988.6637860699998</v>
          </cell>
          <cell r="GY175">
            <v>-124.24700000000379</v>
          </cell>
          <cell r="HB175">
            <v>0</v>
          </cell>
          <cell r="HC175">
            <v>1134.857059851008</v>
          </cell>
          <cell r="HD175">
            <v>716.2015249819201</v>
          </cell>
          <cell r="HE175">
            <v>125.90313334192</v>
          </cell>
          <cell r="HF175">
            <v>304.89413334191988</v>
          </cell>
          <cell r="HG175">
            <v>328.84213334192009</v>
          </cell>
          <cell r="HH175">
            <v>-15.53281587922535</v>
          </cell>
          <cell r="HI175">
            <v>301.90220799999997</v>
          </cell>
          <cell r="HJ175">
            <v>9881.7728159549933</v>
          </cell>
          <cell r="HK175">
            <v>1467.39061178</v>
          </cell>
          <cell r="HL175">
            <v>1196.7270000000001</v>
          </cell>
          <cell r="HM175">
            <v>6731.4715053320106</v>
          </cell>
          <cell r="HN175">
            <v>3150.3013106229819</v>
          </cell>
          <cell r="HO175">
            <v>5796.3470221799998</v>
          </cell>
          <cell r="HP175">
            <v>4328.9564104000001</v>
          </cell>
          <cell r="HQ175">
            <v>-120.07799999999089</v>
          </cell>
          <cell r="HT175">
            <v>0</v>
          </cell>
          <cell r="HU175">
            <v>1135.4869766299939</v>
          </cell>
          <cell r="HV175">
            <v>759.41981029999317</v>
          </cell>
          <cell r="HW175">
            <v>197.56516389999271</v>
          </cell>
          <cell r="HX175">
            <v>368.23516389999281</v>
          </cell>
          <cell r="HY175">
            <v>403.36216389999299</v>
          </cell>
          <cell r="HZ175">
            <v>67.2386252269728</v>
          </cell>
          <cell r="IA175">
            <v>301.90220799999997</v>
          </cell>
          <cell r="IB175">
            <v>9934.2049851200009</v>
          </cell>
          <cell r="IC175">
            <v>1583.5332757199999</v>
          </cell>
          <cell r="ID175">
            <v>1192.0160000000001</v>
          </cell>
          <cell r="IE175">
            <v>6896.0654375000004</v>
          </cell>
          <cell r="IF175">
            <v>3038.13954762</v>
          </cell>
          <cell r="IG175">
            <v>5914.5434360400004</v>
          </cell>
          <cell r="IH175">
            <v>4331.0101603200001</v>
          </cell>
          <cell r="II175">
            <v>-140.51500000000729</v>
          </cell>
          <cell r="IL175">
            <v>-2E-3</v>
          </cell>
          <cell r="IM175">
            <v>1101.6225556299989</v>
          </cell>
          <cell r="IN175">
            <v>697.26508065999974</v>
          </cell>
          <cell r="IO175">
            <v>74.390144809999327</v>
          </cell>
          <cell r="IP175">
            <v>256.64614480999933</v>
          </cell>
          <cell r="IQ175">
            <v>305.10514480999922</v>
          </cell>
          <cell r="IR175">
            <v>-8.3899574300691171</v>
          </cell>
          <cell r="IS175">
            <v>301.90220799999997</v>
          </cell>
          <cell r="IT175">
            <v>9049.2068328400019</v>
          </cell>
          <cell r="IU175">
            <v>785.83124776</v>
          </cell>
          <cell r="IV175">
            <v>1208.018</v>
          </cell>
          <cell r="IW175">
            <v>6089.1465301699982</v>
          </cell>
          <cell r="IX175">
            <v>2960.0603026700041</v>
          </cell>
          <cell r="IY175">
            <v>5219.8648905799992</v>
          </cell>
          <cell r="IZ175">
            <v>4434.0336428199989</v>
          </cell>
          <cell r="JA175">
            <v>-162.75700000000191</v>
          </cell>
          <cell r="JD175">
            <v>-37.555</v>
          </cell>
          <cell r="JE175">
            <v>1313.3293047200009</v>
          </cell>
          <cell r="JF175">
            <v>940.9497076400005</v>
          </cell>
          <cell r="JG175">
            <v>309.26038498999958</v>
          </cell>
          <cell r="JH175">
            <v>494.38638498999961</v>
          </cell>
          <cell r="JI175">
            <v>483.76938498999959</v>
          </cell>
          <cell r="JJ175">
            <v>155.89966268999021</v>
          </cell>
          <cell r="JK175">
            <v>301.90220799999997</v>
          </cell>
          <cell r="JL175">
            <v>9573.7078989300026</v>
          </cell>
          <cell r="JM175">
            <v>1127.7690165900001</v>
          </cell>
          <cell r="JN175">
            <v>1190.5989999999999</v>
          </cell>
          <cell r="JO175">
            <v>6459.59421802</v>
          </cell>
          <cell r="JP175">
            <v>3114.113680910003</v>
          </cell>
          <cell r="JQ175">
            <v>5445.4261905399999</v>
          </cell>
          <cell r="JR175">
            <v>4317.6571739499996</v>
          </cell>
          <cell r="JS175">
            <v>-102.91800000000001</v>
          </cell>
          <cell r="JV175">
            <v>-5.0000000000000001E-3</v>
          </cell>
          <cell r="JW175">
            <v>1307.9596943300071</v>
          </cell>
          <cell r="JX175">
            <v>862.58705640000653</v>
          </cell>
          <cell r="JY175">
            <v>213.00986749000731</v>
          </cell>
          <cell r="JZ175">
            <v>415.18286749000731</v>
          </cell>
          <cell r="KA175">
            <v>414.08786749000728</v>
          </cell>
          <cell r="KB175">
            <v>51.678697630006852</v>
          </cell>
          <cell r="KC175">
            <v>301.90220799999997</v>
          </cell>
          <cell r="KD175">
            <v>9722.9468012800007</v>
          </cell>
          <cell r="KE175">
            <v>1154.0914904199999</v>
          </cell>
          <cell r="KF175">
            <v>1187.742</v>
          </cell>
          <cell r="KG175">
            <v>6570.8940377599993</v>
          </cell>
          <cell r="KH175">
            <v>3152.052763520001</v>
          </cell>
          <cell r="KI175">
            <v>5547.324843639999</v>
          </cell>
          <cell r="KJ175">
            <v>4393.2333532199991</v>
          </cell>
          <cell r="KK175">
            <v>-113.76699999999821</v>
          </cell>
          <cell r="KN175">
            <v>-0.66456610000000005</v>
          </cell>
          <cell r="KO175">
            <v>1296.5870596000079</v>
          </cell>
          <cell r="KP175">
            <v>893.17266760872087</v>
          </cell>
          <cell r="KQ175">
            <v>258.40422652872093</v>
          </cell>
          <cell r="KR175">
            <v>453.34822652872077</v>
          </cell>
          <cell r="KS175">
            <v>463.30522652872082</v>
          </cell>
          <cell r="KT175">
            <v>123.2756028400229</v>
          </cell>
          <cell r="KU175">
            <v>301.90220799999997</v>
          </cell>
          <cell r="KV175">
            <v>9798.2205571600007</v>
          </cell>
          <cell r="KW175">
            <v>1181.6415569400001</v>
          </cell>
          <cell r="KX175">
            <v>1183.7639999999999</v>
          </cell>
          <cell r="KY175">
            <v>6545.1320659699986</v>
          </cell>
          <cell r="KZ175">
            <v>3253.0884911900021</v>
          </cell>
          <cell r="LA175">
            <v>5463.8140834199976</v>
          </cell>
          <cell r="LB175">
            <v>4282.1725264799989</v>
          </cell>
          <cell r="LC175">
            <v>-116.52299999999811</v>
          </cell>
          <cell r="LF175">
            <v>-9.9999999999999978E-2</v>
          </cell>
          <cell r="LG175">
            <v>1232.46865676226</v>
          </cell>
          <cell r="LH175">
            <v>812.62230125210169</v>
          </cell>
          <cell r="LI175">
            <v>168.74972911563481</v>
          </cell>
          <cell r="LJ175">
            <v>359.20938511563469</v>
          </cell>
          <cell r="LK175">
            <v>356.2348349846186</v>
          </cell>
          <cell r="LL175">
            <v>12.5663554758068</v>
          </cell>
          <cell r="LM175">
            <v>301.90220799999997</v>
          </cell>
          <cell r="LN175">
            <v>9636.2371722886201</v>
          </cell>
          <cell r="LO175">
            <v>1131.9947656486411</v>
          </cell>
          <cell r="LP175">
            <v>1187.836190986679</v>
          </cell>
          <cell r="LQ175">
            <v>6462.8477256116776</v>
          </cell>
          <cell r="LR175">
            <v>3173.389446676942</v>
          </cell>
          <cell r="LS175">
            <v>5480.4166792847536</v>
          </cell>
          <cell r="LT175">
            <v>4348.4219136361125</v>
          </cell>
          <cell r="LU175">
            <v>-129.40920896003729</v>
          </cell>
          <cell r="LX175">
            <v>-5.1293259999994227E-2</v>
          </cell>
          <cell r="LY175">
            <v>1404.1810246276191</v>
          </cell>
          <cell r="LZ175">
            <v>999.17475154820409</v>
          </cell>
          <cell r="MA175">
            <v>311.38871235950381</v>
          </cell>
          <cell r="MB175">
            <v>493.56112239596769</v>
          </cell>
          <cell r="MC175">
            <v>487.83104087924579</v>
          </cell>
          <cell r="MD175">
            <v>154.41528774121619</v>
          </cell>
          <cell r="ME175">
            <v>301.90220799999997</v>
          </cell>
          <cell r="MF175">
            <v>9871.0087289483818</v>
          </cell>
          <cell r="MG175">
            <v>1157.2655640200719</v>
          </cell>
          <cell r="MH175">
            <v>1186.1177946817829</v>
          </cell>
          <cell r="MI175">
            <v>6586.3542170489982</v>
          </cell>
          <cell r="MJ175">
            <v>3284.654511899384</v>
          </cell>
          <cell r="MK175">
            <v>5508.697963215689</v>
          </cell>
          <cell r="ML175">
            <v>4351.4323991956171</v>
          </cell>
          <cell r="MM175">
            <v>-119.3553870933476</v>
          </cell>
          <cell r="MP175">
            <v>0</v>
          </cell>
          <cell r="MQ175">
            <v>1428.8299111276631</v>
          </cell>
          <cell r="MR175">
            <v>954.98944244934296</v>
          </cell>
          <cell r="MS175">
            <v>282.7426029577037</v>
          </cell>
          <cell r="MT175">
            <v>466.1657840126104</v>
          </cell>
          <cell r="MU175">
            <v>465.6096836674995</v>
          </cell>
          <cell r="MV175">
            <v>134.9831064428065</v>
          </cell>
          <cell r="MW175">
            <v>301.90220799999997</v>
          </cell>
          <cell r="MX175">
            <v>10154.34009423428</v>
          </cell>
          <cell r="MY175">
            <v>1290.084826562829</v>
          </cell>
          <cell r="MZ175">
            <v>1185.0688908248389</v>
          </cell>
          <cell r="NA175">
            <v>6776.7479326720577</v>
          </cell>
          <cell r="NB175">
            <v>3377.5921615622242</v>
          </cell>
          <cell r="NC175">
            <v>5537.4488713734754</v>
          </cell>
          <cell r="ND175">
            <v>4247.3640448106453</v>
          </cell>
          <cell r="NE175">
            <v>-121.4505424458514</v>
          </cell>
          <cell r="NH175">
            <v>0</v>
          </cell>
          <cell r="NI175">
            <v>1393.015072641592</v>
          </cell>
          <cell r="NJ175">
            <v>967.69370887769526</v>
          </cell>
          <cell r="NK175">
            <v>325.31732671727639</v>
          </cell>
          <cell r="NL175">
            <v>510.11400211314708</v>
          </cell>
          <cell r="NM175">
            <v>499.60637301315211</v>
          </cell>
          <cell r="NN175">
            <v>171.24291843828431</v>
          </cell>
          <cell r="NO175">
            <v>301.90220799999997</v>
          </cell>
          <cell r="NP175">
            <v>10330.656915237239</v>
          </cell>
          <cell r="NQ175">
            <v>1530.513837083957</v>
          </cell>
          <cell r="NR175">
            <v>1183.157132025309</v>
          </cell>
          <cell r="NS175">
            <v>6832.555561180925</v>
          </cell>
          <cell r="NT175">
            <v>3498.1013540563108</v>
          </cell>
          <cell r="NU175">
            <v>5567.4381149866749</v>
          </cell>
          <cell r="NV175">
            <v>4036.9242779027181</v>
          </cell>
          <cell r="NW175">
            <v>-118.40628117453529</v>
          </cell>
          <cell r="NZ175">
            <v>0</v>
          </cell>
          <cell r="OA175">
            <v>1354.0386428736469</v>
          </cell>
          <cell r="OB175">
            <v>909.99055513160692</v>
          </cell>
          <cell r="OC175">
            <v>236.33181693853021</v>
          </cell>
          <cell r="OD175">
            <v>422.16137611411591</v>
          </cell>
          <cell r="OE175">
            <v>419.7597534858902</v>
          </cell>
          <cell r="OF175">
            <v>94.740176920496111</v>
          </cell>
          <cell r="OG175">
            <v>301.90220799999997</v>
          </cell>
          <cell r="OH175">
            <v>10070.53655122519</v>
          </cell>
          <cell r="OI175">
            <v>1302.7269332300491</v>
          </cell>
          <cell r="OJ175">
            <v>1180.330227004365</v>
          </cell>
          <cell r="OK175">
            <v>6534.6154247814993</v>
          </cell>
          <cell r="OL175">
            <v>3535.9211264436872</v>
          </cell>
          <cell r="OM175">
            <v>5598.7392681713372</v>
          </cell>
          <cell r="ON175">
            <v>4296.0123349412879</v>
          </cell>
          <cell r="OO175">
            <v>-115.09328464426</v>
          </cell>
          <cell r="OR175">
            <v>-164.1952637742535</v>
          </cell>
          <cell r="OS175">
            <v>1534.2543919424511</v>
          </cell>
          <cell r="OT175">
            <v>1097.2992517694529</v>
          </cell>
          <cell r="OU175">
            <v>361.99157043649723</v>
          </cell>
          <cell r="OV175">
            <v>548.50787865746747</v>
          </cell>
          <cell r="OW175">
            <v>542.08607186543804</v>
          </cell>
          <cell r="OX175">
            <v>218.667737194507</v>
          </cell>
          <cell r="OY175">
            <v>301.90220799999997</v>
          </cell>
          <cell r="OZ175">
            <v>10406.23535347892</v>
          </cell>
          <cell r="PA175">
            <v>1390.2348514826081</v>
          </cell>
          <cell r="PB175">
            <v>1182.096349765792</v>
          </cell>
          <cell r="PC175">
            <v>6716.7827863064031</v>
          </cell>
          <cell r="PD175">
            <v>3689.4525671725191</v>
          </cell>
          <cell r="PE175">
            <v>5566.7714001935619</v>
          </cell>
          <cell r="PF175">
            <v>4176.5365487109539</v>
          </cell>
          <cell r="PG175">
            <v>-122.7403513553961</v>
          </cell>
          <cell r="PJ175">
            <v>0</v>
          </cell>
          <cell r="PK175">
            <v>1551.975740601252</v>
          </cell>
          <cell r="PL175">
            <v>1043.1521546329</v>
          </cell>
          <cell r="PM175">
            <v>327.52081760277702</v>
          </cell>
          <cell r="PN175">
            <v>515.55261818528129</v>
          </cell>
          <cell r="PO175">
            <v>514.53989308854466</v>
          </cell>
          <cell r="PP175">
            <v>193.12324636545321</v>
          </cell>
          <cell r="PQ175">
            <v>301.90220799999997</v>
          </cell>
          <cell r="PR175">
            <v>10682.702712545301</v>
          </cell>
          <cell r="PS175">
            <v>1536.825712847176</v>
          </cell>
          <cell r="PT175">
            <v>1184.250756438083</v>
          </cell>
          <cell r="PU175">
            <v>6871.6922021124228</v>
          </cell>
          <cell r="PV175">
            <v>3811.01051043288</v>
          </cell>
          <cell r="PW175">
            <v>5536.0692433090526</v>
          </cell>
          <cell r="PX175">
            <v>3999.243530461878</v>
          </cell>
          <cell r="PY175">
            <v>-124.1580592481002</v>
          </cell>
          <cell r="QB175">
            <v>0</v>
          </cell>
          <cell r="QC175">
            <v>1505.030026723171</v>
          </cell>
          <cell r="QD175">
            <v>1049.665485245742</v>
          </cell>
          <cell r="QE175">
            <v>366.32497825059721</v>
          </cell>
          <cell r="QF175">
            <v>555.92721124242303</v>
          </cell>
          <cell r="QG175">
            <v>544.39330470697951</v>
          </cell>
          <cell r="QH175">
            <v>224.4182717019346</v>
          </cell>
          <cell r="QI175">
            <v>301.90220799999997</v>
          </cell>
          <cell r="QJ175">
            <v>10849.17843817951</v>
          </cell>
          <cell r="QK175">
            <v>1782.035595252343</v>
          </cell>
          <cell r="QL175">
            <v>1185.164733656582</v>
          </cell>
          <cell r="QM175">
            <v>6891.1267465874234</v>
          </cell>
          <cell r="QN175">
            <v>3958.0516915920912</v>
          </cell>
          <cell r="QO175">
            <v>5508.1164613724941</v>
          </cell>
          <cell r="QP175">
            <v>3726.0808661201509</v>
          </cell>
          <cell r="QQ175">
            <v>-120.4024021378537</v>
          </cell>
          <cell r="QT175">
            <v>0</v>
          </cell>
          <cell r="QU175">
            <v>1459.3335743140849</v>
          </cell>
          <cell r="QV175">
            <v>984.58900608994418</v>
          </cell>
          <cell r="QW175">
            <v>276.29304825700848</v>
          </cell>
          <cell r="QX175">
            <v>467.05015711048412</v>
          </cell>
          <cell r="QY175">
            <v>464.40162768079591</v>
          </cell>
          <cell r="QZ175">
            <v>148.98464304852541</v>
          </cell>
          <cell r="RA175">
            <v>301.90220799999997</v>
          </cell>
          <cell r="RB175">
            <v>10527.485298575049</v>
          </cell>
          <cell r="RC175">
            <v>1498.5660474795141</v>
          </cell>
          <cell r="RD175">
            <v>1184.9079662710801</v>
          </cell>
          <cell r="RE175">
            <v>6503.1435352696772</v>
          </cell>
          <cell r="RF175">
            <v>4024.3417633053782</v>
          </cell>
          <cell r="RG175">
            <v>5482.7077455185408</v>
          </cell>
          <cell r="RH175">
            <v>3984.1416980390268</v>
          </cell>
          <cell r="RI175">
            <v>-116.7466859451268</v>
          </cell>
          <cell r="RL175">
            <v>-206.99971755557519</v>
          </cell>
        </row>
        <row r="176">
          <cell r="A176" t="str">
            <v>ZAMP3</v>
          </cell>
          <cell r="B176" t="str">
            <v>Zamp</v>
          </cell>
          <cell r="C176" t="str">
            <v>Retail</v>
          </cell>
          <cell r="D176" t="str">
            <v>Danniela Eiger</v>
          </cell>
          <cell r="E176">
            <v>45082</v>
          </cell>
          <cell r="F176" t="str">
            <v>Under Review</v>
          </cell>
          <cell r="G176" t="b">
            <v>0</v>
          </cell>
          <cell r="H176" t="str">
            <v>BRL</v>
          </cell>
          <cell r="I176">
            <v>7.67</v>
          </cell>
        </row>
      </sheetData>
      <sheetData sheetId="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547F2-0738-425E-8383-7A4927F40C38}">
  <sheetPr>
    <tabColor theme="9" tint="0.79998168889431442"/>
    <pageSetUpPr fitToPage="1"/>
  </sheetPr>
  <dimension ref="A1:O239"/>
  <sheetViews>
    <sheetView showGridLines="0" view="pageBreakPreview" zoomScale="77" zoomScaleNormal="40" zoomScaleSheetLayoutView="77" workbookViewId="0">
      <selection activeCell="C33" sqref="C33"/>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6"/>
      <c r="B1" s="6"/>
      <c r="C1" s="6"/>
      <c r="D1" s="6"/>
      <c r="E1" s="6"/>
      <c r="F1" s="6"/>
      <c r="G1" s="6"/>
      <c r="H1" s="6"/>
      <c r="I1" s="6"/>
      <c r="J1" s="6"/>
      <c r="K1" s="6" t="s">
        <v>125</v>
      </c>
    </row>
    <row r="2" spans="1:15" ht="19.05" customHeight="1" x14ac:dyDescent="0.3">
      <c r="A2" s="6"/>
      <c r="B2" s="6"/>
      <c r="C2" s="6"/>
      <c r="D2" s="6"/>
      <c r="E2" s="6"/>
      <c r="F2" s="6"/>
      <c r="G2" s="6"/>
      <c r="H2" s="6"/>
      <c r="I2" s="6"/>
      <c r="J2" s="6"/>
      <c r="K2" s="6"/>
    </row>
    <row r="3" spans="1:15" ht="28.05" customHeight="1" x14ac:dyDescent="0.3">
      <c r="K3" s="6"/>
    </row>
    <row r="4" spans="1:15" ht="14.25" customHeight="1" x14ac:dyDescent="0.3">
      <c r="K4" s="6"/>
    </row>
    <row r="5" spans="1:15" ht="24.75" customHeight="1" x14ac:dyDescent="0.3">
      <c r="K5" s="6"/>
    </row>
    <row r="6" spans="1:15" ht="20.100000000000001" customHeight="1" x14ac:dyDescent="0.3">
      <c r="K6" s="6"/>
    </row>
    <row r="7" spans="1:15" ht="20.100000000000001" customHeight="1" x14ac:dyDescent="0.3">
      <c r="K7" s="6"/>
      <c r="O7" s="132" t="s">
        <v>404</v>
      </c>
    </row>
    <row r="8" spans="1:15" ht="20.100000000000001" customHeight="1" x14ac:dyDescent="0.3">
      <c r="K8" s="6"/>
      <c r="O8" s="132" t="s">
        <v>405</v>
      </c>
    </row>
    <row r="9" spans="1:15" ht="20.100000000000001" customHeight="1" x14ac:dyDescent="0.3">
      <c r="K9" s="6"/>
      <c r="O9" s="132" t="s">
        <v>406</v>
      </c>
    </row>
    <row r="10" spans="1:15" ht="20.100000000000001" customHeight="1" x14ac:dyDescent="0.3">
      <c r="K10" s="6"/>
      <c r="O10" s="132" t="s">
        <v>407</v>
      </c>
    </row>
    <row r="11" spans="1:15" ht="20.100000000000001" customHeight="1" x14ac:dyDescent="0.3">
      <c r="K11" s="6"/>
      <c r="O11" s="132" t="s">
        <v>408</v>
      </c>
    </row>
    <row r="12" spans="1:15" ht="20.100000000000001" customHeight="1" x14ac:dyDescent="0.3">
      <c r="K12" s="6"/>
      <c r="O12" s="132" t="s">
        <v>409</v>
      </c>
    </row>
    <row r="13" spans="1:15" ht="20.100000000000001" customHeight="1" x14ac:dyDescent="0.3">
      <c r="G13" s="133"/>
      <c r="K13" s="6"/>
      <c r="O13" s="17" t="s">
        <v>84</v>
      </c>
    </row>
    <row r="14" spans="1:15" ht="20.100000000000001" customHeight="1" x14ac:dyDescent="0.3">
      <c r="K14" s="6"/>
      <c r="O14" s="134">
        <v>1</v>
      </c>
    </row>
    <row r="15" spans="1:15" ht="20.100000000000001" customHeight="1" x14ac:dyDescent="0.3">
      <c r="K15" s="6"/>
      <c r="O15" s="13" t="s">
        <v>410</v>
      </c>
    </row>
    <row r="16" spans="1:15" ht="20.100000000000001" customHeight="1" x14ac:dyDescent="0.3">
      <c r="K16" s="6"/>
      <c r="O16" s="13" t="s">
        <v>411</v>
      </c>
    </row>
    <row r="17" spans="11:15" ht="20.100000000000001" customHeight="1" x14ac:dyDescent="0.3">
      <c r="K17" s="6"/>
      <c r="O17" s="132" t="s">
        <v>412</v>
      </c>
    </row>
    <row r="18" spans="11:15" ht="20.100000000000001" customHeight="1" x14ac:dyDescent="0.3">
      <c r="K18" s="6"/>
      <c r="O18" s="132" t="s">
        <v>413</v>
      </c>
    </row>
    <row r="19" spans="11:15" ht="20.100000000000001" customHeight="1" x14ac:dyDescent="0.3">
      <c r="K19" s="6"/>
      <c r="O19" s="132" t="s">
        <v>414</v>
      </c>
    </row>
    <row r="20" spans="11:15" ht="20.100000000000001" customHeight="1" x14ac:dyDescent="0.3">
      <c r="K20" s="6"/>
      <c r="O20" s="132" t="s">
        <v>415</v>
      </c>
    </row>
    <row r="21" spans="11:15" ht="20.100000000000001" customHeight="1" x14ac:dyDescent="0.3">
      <c r="K21" s="6"/>
      <c r="O21" s="132" t="s">
        <v>416</v>
      </c>
    </row>
    <row r="22" spans="11:15" ht="20.100000000000001" customHeight="1" x14ac:dyDescent="0.3">
      <c r="K22" s="6"/>
      <c r="O22" s="132" t="s">
        <v>417</v>
      </c>
    </row>
    <row r="23" spans="11:15" ht="20.100000000000001" customHeight="1" x14ac:dyDescent="0.3">
      <c r="K23" s="6"/>
      <c r="O23" s="132" t="s">
        <v>418</v>
      </c>
    </row>
    <row r="24" spans="11:15" ht="20.100000000000001" customHeight="1" x14ac:dyDescent="0.3">
      <c r="K24" s="6"/>
      <c r="O24" s="132" t="s">
        <v>419</v>
      </c>
    </row>
    <row r="25" spans="11:15" ht="20.100000000000001" customHeight="1" x14ac:dyDescent="0.3">
      <c r="K25" s="6"/>
      <c r="O25" s="18" t="s">
        <v>84</v>
      </c>
    </row>
    <row r="26" spans="11:15" ht="20.100000000000001" customHeight="1" x14ac:dyDescent="0.3">
      <c r="K26" s="6"/>
      <c r="O26" s="18" t="s">
        <v>84</v>
      </c>
    </row>
    <row r="27" spans="11:15" ht="20.100000000000001" customHeight="1" x14ac:dyDescent="0.3">
      <c r="K27" s="6"/>
      <c r="O27" s="18" t="s">
        <v>84</v>
      </c>
    </row>
    <row r="28" spans="11:15" ht="20.100000000000001" customHeight="1" x14ac:dyDescent="0.3">
      <c r="K28" s="6"/>
      <c r="O28" s="18" t="s">
        <v>84</v>
      </c>
    </row>
    <row r="29" spans="11:15" ht="20.100000000000001" customHeight="1" x14ac:dyDescent="0.3">
      <c r="K29" s="6"/>
      <c r="O29" s="17" t="s">
        <v>84</v>
      </c>
    </row>
    <row r="30" spans="11:15" ht="20.100000000000001" customHeight="1" x14ac:dyDescent="0.3">
      <c r="O30" s="13" t="s">
        <v>411</v>
      </c>
    </row>
    <row r="31" spans="11:15" ht="14.55" customHeight="1" x14ac:dyDescent="0.3">
      <c r="O31" s="132" t="s">
        <v>420</v>
      </c>
    </row>
    <row r="32" spans="11:15" ht="14.55" customHeight="1" x14ac:dyDescent="0.3">
      <c r="O32" s="132" t="s">
        <v>421</v>
      </c>
    </row>
    <row r="33" spans="2:15" ht="14.55" customHeight="1" x14ac:dyDescent="0.3">
      <c r="O33" s="132" t="s">
        <v>422</v>
      </c>
    </row>
    <row r="34" spans="2:15" ht="14.55" customHeight="1" x14ac:dyDescent="0.3">
      <c r="O34" s="132" t="s">
        <v>423</v>
      </c>
    </row>
    <row r="35" spans="2:15" ht="14.55" customHeight="1" x14ac:dyDescent="0.3">
      <c r="O35" s="132" t="s">
        <v>424</v>
      </c>
    </row>
    <row r="36" spans="2:15" ht="14.55" customHeight="1" x14ac:dyDescent="0.3">
      <c r="B36" s="135"/>
      <c r="O36" s="132" t="s">
        <v>425</v>
      </c>
    </row>
    <row r="37" spans="2:15" ht="14.55" customHeight="1" x14ac:dyDescent="0.3">
      <c r="O37" s="132" t="s">
        <v>426</v>
      </c>
    </row>
    <row r="38" spans="2:15" ht="14.55" customHeight="1" x14ac:dyDescent="0.3">
      <c r="O38" s="18" t="s">
        <v>84</v>
      </c>
    </row>
    <row r="39" spans="2:15" ht="14.55" customHeight="1" x14ac:dyDescent="0.3">
      <c r="O39" s="18" t="s">
        <v>84</v>
      </c>
    </row>
    <row r="40" spans="2:15" ht="14.55" customHeight="1" x14ac:dyDescent="0.3">
      <c r="O40" s="17" t="s">
        <v>84</v>
      </c>
    </row>
    <row r="41" spans="2:15" ht="14.55" customHeight="1" x14ac:dyDescent="0.3">
      <c r="O41" s="134">
        <v>1</v>
      </c>
    </row>
    <row r="42" spans="2:15" ht="14.55" customHeight="1" x14ac:dyDescent="0.3">
      <c r="O42" s="13" t="s">
        <v>410</v>
      </c>
    </row>
    <row r="43" spans="2:15" ht="14.55" customHeight="1" x14ac:dyDescent="0.3">
      <c r="O43" s="13" t="s">
        <v>411</v>
      </c>
    </row>
    <row r="44" spans="2:15" ht="14.55" customHeight="1" x14ac:dyDescent="0.3">
      <c r="O44" s="132" t="s">
        <v>427</v>
      </c>
    </row>
    <row r="45" spans="2:15" ht="14.55" customHeight="1" x14ac:dyDescent="0.3">
      <c r="O45" s="132" t="s">
        <v>428</v>
      </c>
    </row>
    <row r="46" spans="2:15" ht="14.55" customHeight="1" x14ac:dyDescent="0.3">
      <c r="O46" s="132" t="s">
        <v>429</v>
      </c>
    </row>
    <row r="47" spans="2:15" ht="14.55" customHeight="1" x14ac:dyDescent="0.3">
      <c r="O47" s="132" t="s">
        <v>430</v>
      </c>
    </row>
    <row r="48" spans="2: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customHeight="1" x14ac:dyDescent="0.3">
      <c r="O191" s="132" t="s">
        <v>505</v>
      </c>
    </row>
    <row r="192" spans="8:15" ht="14.55" customHeight="1" x14ac:dyDescent="0.3">
      <c r="O192" s="132" t="s">
        <v>506</v>
      </c>
    </row>
    <row r="193" spans="15:15" ht="14.55" customHeight="1" x14ac:dyDescent="0.3">
      <c r="O193" s="132" t="s">
        <v>507</v>
      </c>
    </row>
    <row r="194" spans="15:15" ht="14.55" customHeight="1" x14ac:dyDescent="0.3">
      <c r="O194" s="132" t="s">
        <v>508</v>
      </c>
    </row>
    <row r="195" spans="15:15" ht="14.55" customHeight="1" x14ac:dyDescent="0.3">
      <c r="O195" s="132" t="s">
        <v>509</v>
      </c>
    </row>
    <row r="196" spans="15:15" ht="14.55" customHeight="1" x14ac:dyDescent="0.3">
      <c r="O196" s="18" t="s">
        <v>84</v>
      </c>
    </row>
    <row r="197" spans="15:15" ht="14.55" customHeight="1" x14ac:dyDescent="0.3">
      <c r="O197" s="17" t="s">
        <v>84</v>
      </c>
    </row>
    <row r="198" spans="15:15" ht="14.55" customHeight="1" x14ac:dyDescent="0.3">
      <c r="O198" s="137"/>
    </row>
    <row r="199" spans="15:15" ht="14.55" customHeight="1" x14ac:dyDescent="0.3">
      <c r="O199" s="134">
        <v>1</v>
      </c>
    </row>
    <row r="200" spans="15:15" ht="14.55" customHeight="1" x14ac:dyDescent="0.3">
      <c r="O200" s="13" t="s">
        <v>410</v>
      </c>
    </row>
    <row r="201" spans="15:15" ht="14.55" customHeight="1" x14ac:dyDescent="0.3">
      <c r="O201" s="13" t="s">
        <v>411</v>
      </c>
    </row>
    <row r="202" spans="15:15" ht="14.55" customHeight="1" x14ac:dyDescent="0.3">
      <c r="O202" s="132" t="s">
        <v>510</v>
      </c>
    </row>
    <row r="203" spans="15:15" ht="14.55" customHeight="1" x14ac:dyDescent="0.3">
      <c r="O203" s="132" t="s">
        <v>511</v>
      </c>
    </row>
    <row r="204" spans="15:15" ht="14.55" customHeight="1" x14ac:dyDescent="0.3">
      <c r="O204" s="132" t="s">
        <v>512</v>
      </c>
    </row>
    <row r="205" spans="15:15" ht="14.55" customHeight="1" x14ac:dyDescent="0.3">
      <c r="O205" s="132" t="s">
        <v>513</v>
      </c>
    </row>
    <row r="206" spans="15:15" ht="14.55" customHeight="1" x14ac:dyDescent="0.3">
      <c r="O206" s="18" t="s">
        <v>84</v>
      </c>
    </row>
    <row r="207" spans="15:15" ht="14.55" customHeight="1" x14ac:dyDescent="0.3">
      <c r="O207" s="18" t="s">
        <v>84</v>
      </c>
    </row>
    <row r="208" spans="15:15" ht="14.55" customHeight="1" x14ac:dyDescent="0.3">
      <c r="O208" s="17" t="s">
        <v>84</v>
      </c>
    </row>
    <row r="209" spans="15:15" ht="14.55" customHeight="1" x14ac:dyDescent="0.3">
      <c r="O209" s="134">
        <v>1</v>
      </c>
    </row>
    <row r="210" spans="15:15" ht="14.55" customHeight="1" x14ac:dyDescent="0.3">
      <c r="O210" s="13" t="s">
        <v>410</v>
      </c>
    </row>
    <row r="211" spans="15:15" ht="14.55" customHeight="1" x14ac:dyDescent="0.3">
      <c r="O211" s="13" t="s">
        <v>411</v>
      </c>
    </row>
    <row r="212" spans="15:15" ht="14.55" customHeight="1" x14ac:dyDescent="0.3">
      <c r="O212" s="132" t="s">
        <v>514</v>
      </c>
    </row>
    <row r="213" spans="15:15" ht="14.55" customHeight="1" x14ac:dyDescent="0.3">
      <c r="O213" s="132" t="s">
        <v>515</v>
      </c>
    </row>
    <row r="214" spans="15:15" ht="14.55" customHeight="1" x14ac:dyDescent="0.3">
      <c r="O214" s="132" t="s">
        <v>516</v>
      </c>
    </row>
    <row r="215" spans="15:15" ht="14.55" customHeight="1" x14ac:dyDescent="0.3">
      <c r="O215" s="132" t="s">
        <v>517</v>
      </c>
    </row>
    <row r="216" spans="15:15" ht="14.55" customHeight="1" x14ac:dyDescent="0.3">
      <c r="O216" s="132" t="s">
        <v>518</v>
      </c>
    </row>
    <row r="217" spans="15:15" ht="14.55" customHeight="1" x14ac:dyDescent="0.3">
      <c r="O217" s="132" t="s">
        <v>519</v>
      </c>
    </row>
    <row r="218" spans="15:15" ht="14.55" customHeight="1" x14ac:dyDescent="0.3">
      <c r="O218" s="18" t="s">
        <v>84</v>
      </c>
    </row>
    <row r="219" spans="15:15" ht="14.55" customHeight="1" x14ac:dyDescent="0.3">
      <c r="O219" s="18" t="s">
        <v>84</v>
      </c>
    </row>
    <row r="220" spans="15:15" ht="14.55"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row r="227" ht="14.55" customHeight="1" x14ac:dyDescent="0.3"/>
    <row r="228" ht="14.55" customHeight="1" x14ac:dyDescent="0.3"/>
    <row r="229" ht="14.55" customHeight="1" x14ac:dyDescent="0.3"/>
    <row r="230" ht="14.55" customHeight="1" x14ac:dyDescent="0.3"/>
    <row r="231" ht="14.55" customHeight="1" x14ac:dyDescent="0.3"/>
    <row r="232" ht="14.55" customHeight="1" x14ac:dyDescent="0.3"/>
    <row r="233" ht="14.55" customHeight="1" x14ac:dyDescent="0.3"/>
    <row r="234" ht="14.55" customHeight="1" x14ac:dyDescent="0.3"/>
    <row r="235" ht="14.55" customHeight="1" x14ac:dyDescent="0.3"/>
    <row r="236" ht="14.55" customHeight="1" x14ac:dyDescent="0.3"/>
    <row r="237" ht="14.55" customHeight="1" x14ac:dyDescent="0.3"/>
    <row r="239" ht="14.55" customHeight="1" x14ac:dyDescent="0.3"/>
  </sheetData>
  <hyperlinks>
    <hyperlink ref="O222" r:id="rId1" xr:uid="{DB3986BB-2E51-4168-B3B2-87BADD866912}"/>
    <hyperlink ref="O205" r:id="rId2" xr:uid="{88430B9E-4411-4BE6-AC78-1F1A9988626A}"/>
    <hyperlink ref="O202" r:id="rId3" xr:uid="{36BD768F-D708-4895-B731-47616650100C}"/>
    <hyperlink ref="O204" r:id="rId4" xr:uid="{401E5046-D374-498F-BDD4-F58E576590DD}"/>
    <hyperlink ref="O203" r:id="rId5" xr:uid="{25E8AAD5-6CC3-41EE-884F-CBA6778A4876}"/>
    <hyperlink ref="O212" r:id="rId6" xr:uid="{943FC372-8A18-4802-8B77-0EE6228DA04B}"/>
    <hyperlink ref="O217" r:id="rId7" xr:uid="{F97D5782-C79B-4574-8361-0E11CC159210}"/>
    <hyperlink ref="O216" r:id="rId8" xr:uid="{3F63A149-F62E-49AD-8B28-D180BD636FF6}"/>
    <hyperlink ref="O215" r:id="rId9" xr:uid="{38E67F83-C12D-4860-B584-DE6A081C3249}"/>
    <hyperlink ref="O214" r:id="rId10" xr:uid="{70DF176B-1E7C-42E9-BF7C-25ED7F72E9F7}"/>
    <hyperlink ref="O213" r:id="rId11" xr:uid="{263D6BA7-8BEF-41E9-B54D-15C092ABDE54}"/>
    <hyperlink ref="O177" r:id="rId12" xr:uid="{14507F68-F95C-4812-9ADD-9D8C8816C621}"/>
    <hyperlink ref="O169" r:id="rId13" xr:uid="{EA5A7DA0-5372-410D-A561-08541DE428A7}"/>
    <hyperlink ref="O164" r:id="rId14" xr:uid="{BB1FE051-81EE-4C95-BB6E-A03A884083F1}"/>
    <hyperlink ref="O193" r:id="rId15" xr:uid="{B6DF2A4A-E59B-43D5-8E45-0A56125B42A0}"/>
    <hyperlink ref="O192" r:id="rId16" xr:uid="{FC1AEE98-704C-4CC6-9672-D90D5E154A3A}"/>
    <hyperlink ref="O191" r:id="rId17" xr:uid="{66ADE441-3C10-46EF-B475-B61F6CCDF781}"/>
    <hyperlink ref="O190" r:id="rId18" xr:uid="{64632261-6E97-4332-8209-D31C08E47E55}"/>
    <hyperlink ref="O189" r:id="rId19" xr:uid="{8C06C07F-0BBE-4E50-BF04-881CC1689D11}"/>
    <hyperlink ref="O188" r:id="rId20" display="Acesse a tese da MRV" xr:uid="{26E8A47F-F684-4931-8E5E-939DBB9920FA}"/>
    <hyperlink ref="O186" r:id="rId21" xr:uid="{C596D2C0-37B3-4B22-A707-A0649580D2C7}"/>
    <hyperlink ref="O187" r:id="rId22" xr:uid="{D9BD446B-AB57-4E90-A5A2-C89E24389D0E}"/>
    <hyperlink ref="O194" r:id="rId23" xr:uid="{F8DC38E8-4EE1-4D86-816E-47970FCFBD88}"/>
    <hyperlink ref="O195" r:id="rId24" xr:uid="{69FD43EE-DBE0-448B-9257-53A4C225027F}"/>
    <hyperlink ref="O165" r:id="rId25" xr:uid="{50909B47-2AC2-4F74-B929-C902D743947B}"/>
    <hyperlink ref="O173" r:id="rId26" xr:uid="{3227AF7C-56E7-40A7-B9A2-08ADD202ABF2}"/>
    <hyperlink ref="O176" r:id="rId27" xr:uid="{C0662A12-8520-4F9F-ADC3-EF015CCB6D39}"/>
    <hyperlink ref="O175" r:id="rId28" xr:uid="{1BC1D797-55F0-41BE-9F14-9392C4A041C8}"/>
    <hyperlink ref="O163" r:id="rId29" xr:uid="{13A48F4F-FEDD-4E40-84D4-4324756269C8}"/>
    <hyperlink ref="O174" r:id="rId30" xr:uid="{74017C82-0D5B-4348-AC89-5C6BE07E7B56}"/>
    <hyperlink ref="O168" r:id="rId31" xr:uid="{B62BDC65-C803-40DC-8837-F7B55BE46CF2}"/>
    <hyperlink ref="O167" r:id="rId32" xr:uid="{639B4567-EFE4-4430-BEA8-58F440370534}"/>
    <hyperlink ref="O172" r:id="rId33" xr:uid="{36CFA183-2C3D-431B-8F94-A25FABAF68D0}"/>
    <hyperlink ref="O171" r:id="rId34" xr:uid="{0E6C4226-D721-4E86-82A5-F4D519BFD668}"/>
    <hyperlink ref="O170" r:id="rId35" xr:uid="{2710ED28-DE8B-460D-9ADE-5178B8447FD6}"/>
    <hyperlink ref="O166" r:id="rId36" xr:uid="{4E1AB8ED-BABC-4B80-BD7B-0690D6EDDDB7}"/>
    <hyperlink ref="O162" r:id="rId37" xr:uid="{DBB9C75C-1E66-4979-892C-174FA07E28B5}"/>
    <hyperlink ref="O161" r:id="rId38" xr:uid="{8148FCBE-F380-4B81-99AB-89F51D3E7AC5}"/>
    <hyperlink ref="O160" r:id="rId39" display="Acesse a tese de B2W" xr:uid="{8B566E5F-AD9C-4BBA-B11F-38D7A46F18A7}"/>
    <hyperlink ref="O159" r:id="rId40" xr:uid="{DEC595EE-614A-489D-9BA8-972A7199463C}"/>
    <hyperlink ref="O150" r:id="rId41" xr:uid="{CEE0A04B-24DC-4A5E-BABE-1065FFA747A9}"/>
    <hyperlink ref="O149" r:id="rId42" xr:uid="{4DF7AD5A-7D75-459C-8297-EEE9A4B8DF4C}"/>
    <hyperlink ref="O117" r:id="rId43" xr:uid="{366E6364-D896-4BAE-ABD1-35D72203F8DA}"/>
    <hyperlink ref="O133" r:id="rId44" xr:uid="{BD49C04E-C5F6-4C3F-AC43-B9F12BFC3983}"/>
    <hyperlink ref="O134" r:id="rId45" xr:uid="{7EDC36F1-1E6D-49FB-A058-A50C1FF1C745}"/>
    <hyperlink ref="O129" r:id="rId46" xr:uid="{EF17D9AB-E71E-4CB7-B63C-CF20EB0D2ABE}"/>
    <hyperlink ref="O132" r:id="rId47" xr:uid="{B4D9029C-9BD3-439D-A780-1216DA1A260C}"/>
    <hyperlink ref="O145" r:id="rId48" xr:uid="{49694A28-AB0B-49E0-AD6F-09CECAAFD1A6}"/>
    <hyperlink ref="O144" r:id="rId49" xr:uid="{52AAC016-5BD9-435D-860D-9412DAB59582}"/>
    <hyperlink ref="O143" r:id="rId50" xr:uid="{4D9E8434-D831-49EA-BBF3-A2DEEF436064}"/>
    <hyperlink ref="O142" r:id="rId51" xr:uid="{77C60FF4-41D1-426B-B3C5-B41CA8478807}"/>
    <hyperlink ref="O141" r:id="rId52" xr:uid="{4FFD44BC-71DE-435F-A121-4A0E3B628689}"/>
    <hyperlink ref="O131" r:id="rId53" xr:uid="{89B5293D-9E7B-46FD-A720-961EA501F8BB}"/>
    <hyperlink ref="O128" r:id="rId54" xr:uid="{2BB8D0EB-4F09-4940-ADD2-3253EA68902C}"/>
    <hyperlink ref="O130" r:id="rId55" xr:uid="{127A71F2-F3DD-442F-8CCB-634A3867BA3F}"/>
    <hyperlink ref="O148" r:id="rId56" xr:uid="{31B4163A-9D57-414D-BFCD-05309D0CC9B6}"/>
    <hyperlink ref="O147" r:id="rId57" xr:uid="{C56C33F0-DC90-45EC-BC00-45B4019E3CF9}"/>
    <hyperlink ref="O146" r:id="rId58" xr:uid="{BF34A76F-F28B-47B4-A366-8C9597C312E7}"/>
    <hyperlink ref="O127" r:id="rId59" xr:uid="{1B7CAF1C-1A7D-426F-8F40-F781005340A4}"/>
    <hyperlink ref="O116" r:id="rId60" xr:uid="{4D1DF7F5-D12A-4C6D-B73C-E6DDC2862C3F}"/>
    <hyperlink ref="O115" r:id="rId61" xr:uid="{C6ED1B57-7475-4B8A-BF9A-5AEB3136D82A}"/>
    <hyperlink ref="O114" r:id="rId62" xr:uid="{C903837E-52D3-48AF-82D7-533473409403}"/>
    <hyperlink ref="O113" r:id="rId63" xr:uid="{1B7191E2-996A-470B-9374-B11652C6E3CF}"/>
    <hyperlink ref="O112" r:id="rId64" xr:uid="{E02F4F76-945E-432C-9CEF-E3E7DD457833}"/>
    <hyperlink ref="O112:O114" r:id="rId65" display="Acesse a tese de GNDI" xr:uid="{DAB3ABF7-B749-4AB8-8405-8934996D3289}"/>
    <hyperlink ref="O111" r:id="rId66" xr:uid="{85917160-6721-43C5-AA32-2C0C6D032D68}"/>
    <hyperlink ref="O97" r:id="rId67" xr:uid="{C7976A8F-D74E-4080-A119-69D3A4C35F5E}"/>
    <hyperlink ref="O96" r:id="rId68" xr:uid="{10631E73-D83E-4152-A71C-637D55BFE698}"/>
    <hyperlink ref="O102:O104" r:id="rId69" display="Acesse a tese da Ultrapar" xr:uid="{F5C981FA-EE50-4AF5-BDFA-74B4F9F34037}"/>
    <hyperlink ref="O102" r:id="rId70" xr:uid="{99F96309-6141-402D-AFDE-86F9B47FDFC8}"/>
    <hyperlink ref="O103" r:id="rId71" xr:uid="{C77E4B0A-3A72-45D0-A43A-3F8349B2F248}"/>
    <hyperlink ref="O104" r:id="rId72" xr:uid="{AFCF94BE-1A76-4DE0-8371-A9DB6E2DFDEA}"/>
    <hyperlink ref="O110" r:id="rId73" xr:uid="{0B977C4D-1CBD-461A-B24C-2BAB75849D9D}"/>
    <hyperlink ref="O89" r:id="rId74" xr:uid="{F0F3C9B8-415C-4DC7-998D-69A0D782FB0C}"/>
    <hyperlink ref="O90" r:id="rId75" xr:uid="{E1ECC9F4-3620-43D3-8161-F01A9F549922}"/>
    <hyperlink ref="O88" r:id="rId76" xr:uid="{326DFC99-271A-46B8-A65E-7B98EA1306AC}"/>
    <hyperlink ref="O91" r:id="rId77" xr:uid="{EA41005E-9EBE-4225-8A7D-72C2F4ABB3D2}"/>
    <hyperlink ref="O85" r:id="rId78" display="Acesse da tese da CSN" xr:uid="{26B01112-BCD3-488C-B746-32BE6F783746}"/>
    <hyperlink ref="O86" r:id="rId79" xr:uid="{25DBE202-8A78-4B66-8F4A-E64827183411}"/>
    <hyperlink ref="O87" r:id="rId80" xr:uid="{D5B513D4-16D4-4715-AD0E-CA227ED9B8A6}"/>
    <hyperlink ref="O83" r:id="rId81" xr:uid="{373C2B2B-390B-4B32-B385-E73B3C230E80}"/>
    <hyperlink ref="O84" r:id="rId82" xr:uid="{8FCBE697-D7DE-4C65-8D09-952C747FF5C2}"/>
    <hyperlink ref="O64" r:id="rId83" display="Acesse a tese da Ultrapar" xr:uid="{C10DACE2-5DA9-43EF-8C25-C1E78FFFD313}"/>
    <hyperlink ref="O53" r:id="rId84" xr:uid="{CC0C1B7D-8902-42D2-A1A6-D822E8962485}"/>
    <hyperlink ref="O54" r:id="rId85" xr:uid="{F5F9EEE0-7D2F-4F10-B362-CC1159619C9C}"/>
    <hyperlink ref="O55" r:id="rId86" xr:uid="{C27CD653-5C78-4AF4-B070-A1A79110D1A3}"/>
    <hyperlink ref="O57" r:id="rId87" xr:uid="{205B61CB-5B90-47E9-91A1-C6EEAE548B6A}"/>
    <hyperlink ref="O58" r:id="rId88" xr:uid="{7E2974CA-8889-4C8C-9DBB-01CCC183D50C}"/>
    <hyperlink ref="O59" r:id="rId89" xr:uid="{44AC171F-6476-4415-A853-615258A01178}"/>
    <hyperlink ref="O60" r:id="rId90" xr:uid="{5F902AAB-1B6B-4C76-8ED2-5B2B051E0701}"/>
    <hyperlink ref="O61" r:id="rId91" xr:uid="{A3B6AFA1-978E-4577-AB0E-4EB35718DCA3}"/>
    <hyperlink ref="O63" r:id="rId92" xr:uid="{EC9DE793-FBD7-41FF-88A0-6A35282EEA6F}"/>
    <hyperlink ref="O56" r:id="rId93" xr:uid="{48BC5BE5-3F78-44D8-A804-807222A18C1C}"/>
    <hyperlink ref="O62" r:id="rId94" xr:uid="{EBB6C700-EB56-4328-B530-C68CB7A1BFDA}"/>
    <hyperlink ref="O47" r:id="rId95" xr:uid="{179F72A8-3C6A-4F1D-803D-E415FC8248C4}"/>
    <hyperlink ref="O46" r:id="rId96" xr:uid="{1CC32BB0-B368-4D04-A45D-FAB111F8639E}"/>
    <hyperlink ref="O45" r:id="rId97" xr:uid="{9D947E3A-FF97-4BDD-8A83-C82E6676B8FE}"/>
    <hyperlink ref="O45:O47" r:id="rId98" display="Acesse a tese da Ânima" xr:uid="{B30E09EA-8C6E-47E0-A1EC-C1C0A3B43415}"/>
    <hyperlink ref="O44" r:id="rId99" xr:uid="{D4A95E9F-C672-4CFE-824E-89CA513E2EFD}"/>
    <hyperlink ref="O7" r:id="rId100" xr:uid="{A8CBCC9A-9BD7-4363-B18B-C7D9E7DC81C8}"/>
    <hyperlink ref="O9" r:id="rId101" xr:uid="{C1A980F3-4814-4E20-AAD5-D49DF95627EB}"/>
    <hyperlink ref="O8" r:id="rId102" xr:uid="{468CB741-C3B3-4259-BB19-1A1F82E7650D}"/>
    <hyperlink ref="O11" r:id="rId103" xr:uid="{C63E06B1-CE8D-462B-8E80-E9FFEFA1EB78}"/>
    <hyperlink ref="O10" r:id="rId104" xr:uid="{E7B23F48-0FA0-43B0-8B69-D9D8C604A105}"/>
    <hyperlink ref="O12" r:id="rId105" xr:uid="{DB5E1C58-CC69-4EAE-B5B5-157D80A3688D}"/>
    <hyperlink ref="O20" r:id="rId106" xr:uid="{0360BA8C-7ABA-4306-B8AC-4A10AC88ACE2}"/>
    <hyperlink ref="O19" r:id="rId107" xr:uid="{6D5DBD89-80AC-4044-ABBC-7EB27995A5BF}"/>
    <hyperlink ref="O18" r:id="rId108" xr:uid="{2CC66E11-E661-4439-97CD-226E1C294487}"/>
    <hyperlink ref="O17" r:id="rId109" xr:uid="{EEED4A71-7FB9-4E4D-A5FC-CA2B956005A9}"/>
    <hyperlink ref="O21" r:id="rId110" xr:uid="{D306419C-B25A-4EFA-BE01-992B14EACAD3}"/>
    <hyperlink ref="O22" r:id="rId111" xr:uid="{25D3332A-AA73-47B9-BA52-696AFB694FA0}"/>
    <hyperlink ref="O32" r:id="rId112" xr:uid="{F3BE1035-A794-456A-91D6-345BD38F48E4}"/>
    <hyperlink ref="O31" r:id="rId113" xr:uid="{3703634E-4C86-4F5F-B916-554F40E72B64}"/>
    <hyperlink ref="O23" r:id="rId114" display="Acesse a tese de Boa Safra Semestes" xr:uid="{2983E012-C591-4159-979E-D282132C3E19}"/>
    <hyperlink ref="O33" r:id="rId115" xr:uid="{B0BB7E2C-C662-499C-9014-91AA38C0118B}"/>
    <hyperlink ref="O34" r:id="rId116" xr:uid="{038204AD-B9CA-42B3-8823-D5C7DAD938BF}"/>
    <hyperlink ref="O35" r:id="rId117" xr:uid="{1EA6D87A-BF46-4235-BEB4-120C9C71005E}"/>
    <hyperlink ref="O36" r:id="rId118" xr:uid="{BDBC5278-8884-4682-943A-B4BE8AE40FDE}"/>
    <hyperlink ref="O37" r:id="rId119" xr:uid="{D2F586CD-1965-4746-85B1-0978E3B5D35F}"/>
    <hyperlink ref="O24" r:id="rId120" xr:uid="{97EFCA40-800E-44DA-9E46-5154BCB0A56B}"/>
  </hyperlinks>
  <printOptions horizontalCentered="1"/>
  <pageMargins left="0" right="0" top="3.937007874015748E-2" bottom="0" header="0" footer="0"/>
  <pageSetup paperSize="9" scale="95" fitToHeight="0" orientation="landscape" r:id="rId121"/>
  <headerFooter>
    <oddFooter>&amp;R_x000D_&amp;1#&amp;"Calibri"&amp;10&amp;K008000 [ CLASSIFICAÇÃO: PÚBLICA ]</oddFooter>
  </headerFooter>
  <drawing r:id="rId12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70C7E-5477-42FE-A03A-B8F70E64DE43}">
  <sheetPr>
    <tabColor theme="9" tint="0.79998168889431442"/>
    <pageSetUpPr fitToPage="1"/>
  </sheetPr>
  <dimension ref="A1:Q228"/>
  <sheetViews>
    <sheetView showGridLines="0" view="pageBreakPreview" zoomScale="37" zoomScaleNormal="60" zoomScaleSheetLayoutView="37" workbookViewId="0">
      <selection activeCell="D39" sqref="D39"/>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7"/>
      <c r="B1" s="26"/>
      <c r="C1" s="27"/>
      <c r="D1" s="27"/>
      <c r="E1" s="27"/>
      <c r="F1" s="27"/>
      <c r="G1" s="27"/>
      <c r="H1" s="27"/>
      <c r="I1" s="27"/>
      <c r="J1" s="27"/>
      <c r="K1" s="27"/>
      <c r="L1" s="27"/>
      <c r="M1" s="27"/>
      <c r="N1" s="27"/>
      <c r="O1" s="27"/>
      <c r="P1" s="27"/>
      <c r="Q1" s="27"/>
    </row>
    <row r="2" spans="1:17" ht="19.05" customHeight="1" x14ac:dyDescent="0.3">
      <c r="B2" s="2"/>
    </row>
    <row r="3" spans="1:17" ht="28.05" customHeight="1" x14ac:dyDescent="0.3">
      <c r="B3" s="140"/>
      <c r="C3" s="141"/>
      <c r="D3" s="141"/>
      <c r="E3" s="141"/>
      <c r="F3" s="141"/>
      <c r="G3" s="141"/>
      <c r="H3" s="141"/>
      <c r="I3" s="141"/>
      <c r="J3" s="141"/>
      <c r="K3" s="141"/>
    </row>
    <row r="4" spans="1:17" ht="15.6" x14ac:dyDescent="0.3">
      <c r="B4" s="141"/>
      <c r="C4" s="141"/>
      <c r="D4" s="141"/>
      <c r="E4" s="141"/>
      <c r="F4" s="141"/>
      <c r="G4" s="141"/>
      <c r="H4" s="141"/>
      <c r="I4" s="141"/>
      <c r="J4" s="141"/>
      <c r="K4" s="141"/>
    </row>
    <row r="5" spans="1:17" ht="15.6" x14ac:dyDescent="0.3">
      <c r="A5" s="141"/>
      <c r="B5" s="142"/>
      <c r="C5" s="141"/>
      <c r="D5" s="141"/>
      <c r="E5" s="141"/>
      <c r="F5" s="141"/>
      <c r="G5" s="141"/>
      <c r="H5" s="141"/>
      <c r="I5" s="141"/>
      <c r="J5" s="141"/>
      <c r="K5" s="141"/>
    </row>
    <row r="6" spans="1:17" ht="17.399999999999999" x14ac:dyDescent="0.3">
      <c r="A6" s="141"/>
      <c r="B6" s="142"/>
      <c r="C6" s="143"/>
      <c r="D6" s="143"/>
      <c r="E6" s="143"/>
      <c r="F6" s="144"/>
      <c r="G6" s="144"/>
      <c r="H6" s="3"/>
      <c r="I6" s="4"/>
      <c r="J6" s="5"/>
      <c r="K6" s="5"/>
      <c r="O6" s="132"/>
    </row>
    <row r="7" spans="1:17" ht="17.399999999999999" x14ac:dyDescent="0.3">
      <c r="A7" s="141"/>
      <c r="B7" s="145"/>
      <c r="C7" s="143"/>
      <c r="D7" s="143"/>
      <c r="E7" s="143"/>
      <c r="F7" s="144"/>
      <c r="G7" s="144"/>
      <c r="H7" s="3"/>
      <c r="I7" s="4"/>
      <c r="J7" s="5"/>
      <c r="K7" s="5"/>
      <c r="O7" s="132"/>
    </row>
    <row r="8" spans="1:17" ht="17.399999999999999" x14ac:dyDescent="0.3">
      <c r="A8" s="141"/>
      <c r="B8" s="145"/>
      <c r="C8" s="143"/>
      <c r="D8" s="143"/>
      <c r="E8" s="143"/>
      <c r="F8" s="144"/>
      <c r="G8" s="144"/>
      <c r="H8" s="3"/>
      <c r="I8" s="4"/>
      <c r="J8" s="5"/>
      <c r="K8" s="5"/>
      <c r="O8" s="132"/>
    </row>
    <row r="9" spans="1:17" ht="17.399999999999999" x14ac:dyDescent="0.3">
      <c r="A9" s="141"/>
      <c r="B9" s="145"/>
      <c r="C9" s="143"/>
      <c r="D9" s="143"/>
      <c r="F9" s="144"/>
      <c r="G9" s="144"/>
      <c r="H9" s="3"/>
      <c r="I9" s="4"/>
      <c r="J9" s="5"/>
      <c r="K9" s="5"/>
      <c r="O9" s="132"/>
    </row>
    <row r="10" spans="1:17" ht="17.399999999999999" x14ac:dyDescent="0.3">
      <c r="A10" s="141"/>
      <c r="B10" s="145"/>
      <c r="C10" s="143"/>
      <c r="D10" s="143"/>
      <c r="E10" s="143"/>
      <c r="F10" s="144"/>
      <c r="G10" s="144"/>
      <c r="H10" s="3"/>
      <c r="I10" s="4"/>
      <c r="J10" s="5"/>
      <c r="K10" s="5"/>
      <c r="N10" s="146"/>
      <c r="O10" s="147"/>
      <c r="P10" s="146"/>
      <c r="Q10" s="146"/>
    </row>
    <row r="11" spans="1:17" ht="17.399999999999999" x14ac:dyDescent="0.3">
      <c r="A11" s="141"/>
      <c r="B11" s="145"/>
      <c r="C11" s="143"/>
      <c r="D11" s="143"/>
      <c r="E11" s="143"/>
      <c r="F11" s="144"/>
      <c r="G11" s="144"/>
      <c r="H11" s="3"/>
      <c r="I11" s="4"/>
      <c r="J11" s="5"/>
      <c r="K11" s="5"/>
      <c r="N11" s="146"/>
      <c r="O11" s="147"/>
      <c r="P11" s="146"/>
      <c r="Q11" s="146"/>
    </row>
    <row r="12" spans="1:17" ht="17.399999999999999" x14ac:dyDescent="0.3">
      <c r="A12" s="141"/>
      <c r="B12" s="145"/>
      <c r="C12" s="143"/>
      <c r="D12" s="143"/>
      <c r="E12" s="143"/>
      <c r="F12" s="144"/>
      <c r="G12" s="144"/>
      <c r="H12" s="3"/>
      <c r="I12" s="4"/>
      <c r="J12" s="5"/>
      <c r="K12" s="5"/>
      <c r="N12" s="146"/>
      <c r="O12" s="148"/>
      <c r="P12" s="146"/>
      <c r="Q12" s="146"/>
    </row>
    <row r="13" spans="1:17" ht="17.399999999999999" x14ac:dyDescent="0.3">
      <c r="A13" s="141"/>
      <c r="B13" s="145"/>
      <c r="C13" s="143"/>
      <c r="D13" s="143"/>
      <c r="E13" s="143"/>
      <c r="F13" s="143"/>
      <c r="G13" s="149"/>
      <c r="H13" s="143"/>
      <c r="I13" s="150"/>
      <c r="J13" s="151"/>
      <c r="K13" s="151"/>
      <c r="N13" s="146"/>
      <c r="O13" s="152"/>
      <c r="P13" s="146"/>
      <c r="Q13" s="146"/>
    </row>
    <row r="14" spans="1:17" ht="17.399999999999999" x14ac:dyDescent="0.3">
      <c r="A14" s="141"/>
      <c r="B14" s="145"/>
      <c r="C14" s="143"/>
      <c r="D14" s="143"/>
      <c r="E14" s="143"/>
      <c r="F14" s="143"/>
      <c r="G14" s="149"/>
      <c r="H14" s="143"/>
      <c r="I14" s="150"/>
      <c r="J14" s="151"/>
      <c r="K14" s="151"/>
      <c r="N14" s="146"/>
      <c r="O14" s="153"/>
      <c r="P14" s="146"/>
      <c r="Q14" s="146"/>
    </row>
    <row r="15" spans="1:17" ht="17.399999999999999" x14ac:dyDescent="0.3">
      <c r="A15" s="141"/>
      <c r="B15" s="145"/>
      <c r="C15" s="143"/>
      <c r="D15" s="143"/>
      <c r="E15" s="143"/>
      <c r="F15" s="143"/>
      <c r="G15" s="149"/>
      <c r="H15" s="143"/>
      <c r="I15" s="150"/>
      <c r="J15" s="151"/>
      <c r="K15" s="151"/>
      <c r="N15" s="146"/>
      <c r="O15" s="153"/>
      <c r="P15" s="146"/>
      <c r="Q15" s="146"/>
    </row>
    <row r="16" spans="1:17" ht="17.399999999999999" x14ac:dyDescent="0.3">
      <c r="A16" s="141"/>
      <c r="B16" s="145"/>
      <c r="C16" s="143"/>
      <c r="D16" s="143"/>
      <c r="E16" s="143"/>
      <c r="F16" s="143"/>
      <c r="G16" s="149"/>
      <c r="H16" s="143"/>
      <c r="I16" s="150"/>
      <c r="J16" s="151"/>
      <c r="K16" s="151"/>
      <c r="N16" s="146"/>
      <c r="O16" s="147"/>
      <c r="P16" s="146"/>
      <c r="Q16" s="146"/>
    </row>
    <row r="17" spans="1:17" ht="17.399999999999999" x14ac:dyDescent="0.3">
      <c r="A17" s="141"/>
      <c r="B17" s="154"/>
      <c r="C17" s="143"/>
      <c r="D17" s="143"/>
      <c r="E17" s="143"/>
      <c r="F17" s="143"/>
      <c r="G17" s="149"/>
      <c r="H17" s="149"/>
      <c r="I17" s="155"/>
      <c r="J17" s="155"/>
      <c r="K17" s="156"/>
      <c r="N17" s="146"/>
      <c r="O17" s="147"/>
      <c r="P17" s="146"/>
      <c r="Q17" s="146"/>
    </row>
    <row r="18" spans="1:17" ht="17.399999999999999" x14ac:dyDescent="0.3">
      <c r="A18" s="141"/>
      <c r="B18" s="145"/>
      <c r="C18" s="143"/>
      <c r="D18" s="143"/>
      <c r="E18" s="143"/>
      <c r="F18" s="144"/>
      <c r="G18" s="144"/>
      <c r="H18" s="3"/>
      <c r="I18" s="4"/>
      <c r="J18" s="5"/>
      <c r="K18" s="5"/>
      <c r="N18" s="146"/>
      <c r="O18" s="147"/>
      <c r="P18" s="146"/>
      <c r="Q18" s="146"/>
    </row>
    <row r="19" spans="1:17" ht="17.399999999999999" x14ac:dyDescent="0.3">
      <c r="A19" s="141"/>
      <c r="B19" s="145"/>
      <c r="C19" s="143"/>
      <c r="D19" s="143"/>
      <c r="E19" s="143"/>
      <c r="F19" s="144"/>
      <c r="G19" s="144"/>
      <c r="H19" s="3"/>
      <c r="I19" s="4"/>
      <c r="J19" s="5"/>
      <c r="K19" s="5"/>
      <c r="N19" s="146"/>
      <c r="O19" s="147"/>
      <c r="P19" s="146"/>
      <c r="Q19" s="146"/>
    </row>
    <row r="20" spans="1:17" ht="17.399999999999999" x14ac:dyDescent="0.3">
      <c r="A20" s="141"/>
      <c r="B20" s="145"/>
      <c r="C20" s="143"/>
      <c r="D20" s="143"/>
      <c r="E20" s="143"/>
      <c r="F20" s="144"/>
      <c r="G20" s="144"/>
      <c r="H20" s="3"/>
      <c r="I20" s="4"/>
      <c r="J20" s="5"/>
      <c r="K20" s="5"/>
      <c r="N20" s="146"/>
      <c r="O20" s="147"/>
      <c r="P20" s="146"/>
      <c r="Q20" s="146"/>
    </row>
    <row r="21" spans="1:17" ht="17.399999999999999" x14ac:dyDescent="0.3">
      <c r="A21" s="141"/>
      <c r="B21" s="154"/>
      <c r="C21" s="143"/>
      <c r="D21" s="143"/>
      <c r="E21" s="143"/>
      <c r="N21" s="146"/>
      <c r="O21" s="147"/>
      <c r="P21" s="146"/>
      <c r="Q21" s="146"/>
    </row>
    <row r="22" spans="1:17" ht="17.399999999999999" x14ac:dyDescent="0.3">
      <c r="A22" s="141"/>
      <c r="B22" s="145"/>
      <c r="C22" s="143"/>
      <c r="D22" s="143"/>
      <c r="E22" s="143"/>
      <c r="F22" s="144"/>
      <c r="G22" s="144"/>
      <c r="H22" s="3"/>
      <c r="I22" s="4"/>
      <c r="J22" s="5"/>
      <c r="K22" s="5"/>
      <c r="N22" s="146"/>
      <c r="O22" s="147"/>
      <c r="P22" s="146"/>
      <c r="Q22" s="146"/>
    </row>
    <row r="23" spans="1:17" ht="17.399999999999999" x14ac:dyDescent="0.3">
      <c r="A23" s="141"/>
      <c r="B23" s="145"/>
      <c r="C23" s="143"/>
      <c r="D23" s="143"/>
      <c r="E23" s="143"/>
      <c r="F23" s="144"/>
      <c r="G23" s="144"/>
      <c r="H23" s="3"/>
      <c r="I23" s="4"/>
      <c r="J23" s="5"/>
      <c r="K23" s="5"/>
      <c r="N23" s="146"/>
      <c r="O23" s="147"/>
      <c r="P23" s="146"/>
      <c r="Q23" s="146"/>
    </row>
    <row r="24" spans="1:17" ht="17.399999999999999" x14ac:dyDescent="0.3">
      <c r="A24" s="141"/>
      <c r="B24" s="145"/>
      <c r="C24" s="143"/>
      <c r="D24" s="143"/>
      <c r="E24" s="143"/>
      <c r="F24" s="144"/>
      <c r="G24" s="144"/>
      <c r="H24" s="3"/>
      <c r="I24" s="4"/>
      <c r="J24" s="5"/>
      <c r="K24" s="5"/>
      <c r="N24" s="146"/>
      <c r="O24" s="32"/>
      <c r="P24" s="146"/>
      <c r="Q24" s="146"/>
    </row>
    <row r="25" spans="1:17" ht="17.399999999999999" x14ac:dyDescent="0.3">
      <c r="A25" s="141"/>
      <c r="B25" s="145"/>
      <c r="C25" s="143"/>
      <c r="D25" s="143"/>
      <c r="E25" s="143"/>
      <c r="F25" s="144"/>
      <c r="G25" s="144"/>
      <c r="H25" s="3"/>
      <c r="I25" s="4"/>
      <c r="J25" s="5"/>
      <c r="K25" s="5"/>
      <c r="N25" s="146"/>
      <c r="O25" s="32"/>
      <c r="P25" s="146"/>
      <c r="Q25" s="146"/>
    </row>
    <row r="26" spans="1:17" ht="17.399999999999999" x14ac:dyDescent="0.3">
      <c r="A26" s="141"/>
      <c r="B26" s="145"/>
      <c r="C26" s="143"/>
      <c r="D26" s="143"/>
      <c r="E26" s="143"/>
      <c r="F26" s="143"/>
      <c r="G26" s="149"/>
      <c r="H26" s="143"/>
      <c r="I26" s="150"/>
      <c r="J26" s="151"/>
      <c r="K26" s="151"/>
      <c r="N26" s="146"/>
      <c r="O26" s="32"/>
      <c r="P26" s="146"/>
      <c r="Q26" s="146"/>
    </row>
    <row r="27" spans="1:17" ht="17.399999999999999" x14ac:dyDescent="0.3">
      <c r="A27" s="141"/>
      <c r="B27" s="145"/>
      <c r="C27" s="143"/>
      <c r="D27" s="143"/>
      <c r="E27" s="143"/>
      <c r="F27" s="143"/>
      <c r="G27" s="149"/>
      <c r="H27" s="143"/>
      <c r="I27" s="150"/>
      <c r="J27" s="151"/>
      <c r="K27" s="151"/>
      <c r="N27" s="146"/>
      <c r="O27" s="32"/>
      <c r="P27" s="146"/>
      <c r="Q27" s="146"/>
    </row>
    <row r="28" spans="1:17" ht="17.399999999999999" x14ac:dyDescent="0.3">
      <c r="A28" s="141"/>
      <c r="B28" s="145"/>
      <c r="C28" s="143"/>
      <c r="D28" s="143"/>
      <c r="E28" s="143"/>
      <c r="F28" s="143"/>
      <c r="G28" s="149"/>
      <c r="H28" s="143"/>
      <c r="I28" s="150"/>
      <c r="J28" s="151"/>
      <c r="K28" s="151"/>
      <c r="N28" s="146"/>
      <c r="O28" s="148"/>
      <c r="P28" s="146"/>
      <c r="Q28" s="146"/>
    </row>
    <row r="29" spans="1:17" ht="17.399999999999999" x14ac:dyDescent="0.3">
      <c r="A29" s="141"/>
      <c r="B29" s="145"/>
      <c r="C29" s="143"/>
      <c r="D29" s="143"/>
      <c r="E29" s="143"/>
      <c r="F29" s="143"/>
      <c r="G29" s="149"/>
      <c r="H29" s="143"/>
      <c r="I29" s="150"/>
      <c r="J29" s="151"/>
      <c r="K29" s="151"/>
      <c r="N29" s="146"/>
      <c r="O29" s="152"/>
      <c r="P29" s="146"/>
      <c r="Q29" s="146"/>
    </row>
    <row r="30" spans="1:17" ht="17.399999999999999" x14ac:dyDescent="0.3">
      <c r="A30" s="141"/>
      <c r="B30" s="145"/>
      <c r="C30" s="143"/>
      <c r="D30" s="143"/>
      <c r="E30" s="143"/>
      <c r="F30" s="143"/>
      <c r="G30" s="149"/>
      <c r="H30" s="143"/>
      <c r="I30" s="150"/>
      <c r="J30" s="151"/>
      <c r="K30" s="151"/>
      <c r="N30" s="146"/>
      <c r="O30" s="153"/>
      <c r="P30" s="146"/>
      <c r="Q30" s="146"/>
    </row>
    <row r="31" spans="1:17" ht="17.399999999999999" x14ac:dyDescent="0.3">
      <c r="A31" s="141"/>
      <c r="B31" s="154"/>
      <c r="C31" s="143"/>
      <c r="D31" s="143"/>
      <c r="E31" s="143"/>
      <c r="N31" s="146"/>
      <c r="O31" s="153"/>
      <c r="P31" s="146"/>
      <c r="Q31" s="146"/>
    </row>
    <row r="32" spans="1:17" ht="17.399999999999999" x14ac:dyDescent="0.3">
      <c r="A32" s="141"/>
      <c r="B32" s="145"/>
      <c r="C32" s="143"/>
      <c r="D32" s="143"/>
      <c r="E32" s="143"/>
      <c r="F32" s="144"/>
      <c r="G32" s="144"/>
      <c r="H32" s="3"/>
      <c r="I32" s="4"/>
      <c r="J32" s="5"/>
      <c r="K32" s="5"/>
      <c r="N32" s="146"/>
      <c r="O32" s="147"/>
      <c r="P32" s="146"/>
      <c r="Q32" s="146"/>
    </row>
    <row r="33" spans="1:17" ht="17.399999999999999" x14ac:dyDescent="0.3">
      <c r="A33" s="141"/>
      <c r="B33" s="145"/>
      <c r="C33" s="143"/>
      <c r="D33" s="143"/>
      <c r="E33" s="143"/>
      <c r="F33" s="144"/>
      <c r="G33" s="144"/>
      <c r="H33" s="3"/>
      <c r="I33" s="4"/>
      <c r="J33" s="5"/>
      <c r="K33" s="5"/>
      <c r="N33" s="146"/>
      <c r="O33" s="147"/>
      <c r="P33" s="146"/>
      <c r="Q33" s="146"/>
    </row>
    <row r="34" spans="1:17" ht="17.399999999999999" x14ac:dyDescent="0.3">
      <c r="A34" s="141"/>
      <c r="B34" s="145"/>
      <c r="C34" s="143"/>
      <c r="D34" s="143"/>
      <c r="E34" s="143"/>
      <c r="F34" s="144"/>
      <c r="G34" s="144"/>
      <c r="H34" s="3"/>
      <c r="I34" s="4"/>
      <c r="J34" s="5"/>
      <c r="K34" s="5"/>
      <c r="N34" s="146"/>
      <c r="O34" s="147"/>
      <c r="P34" s="146"/>
      <c r="Q34" s="146"/>
    </row>
    <row r="35" spans="1:17" ht="17.399999999999999" x14ac:dyDescent="0.3">
      <c r="A35" s="141"/>
      <c r="B35" s="145"/>
      <c r="C35" s="143"/>
      <c r="D35" s="143"/>
      <c r="E35" s="143"/>
      <c r="F35" s="144"/>
      <c r="G35" s="144"/>
      <c r="H35" s="3"/>
      <c r="I35" s="4"/>
      <c r="J35" s="5"/>
      <c r="K35" s="5"/>
      <c r="N35" s="146"/>
      <c r="O35" s="147"/>
      <c r="P35" s="146"/>
      <c r="Q35" s="146"/>
    </row>
    <row r="36" spans="1:17" ht="17.399999999999999" x14ac:dyDescent="0.3">
      <c r="A36" s="141"/>
      <c r="B36" s="145"/>
      <c r="C36" s="143"/>
      <c r="D36" s="143"/>
      <c r="E36" s="143"/>
      <c r="F36" s="144"/>
      <c r="G36" s="144"/>
      <c r="H36" s="3"/>
      <c r="I36" s="4"/>
      <c r="J36" s="5"/>
      <c r="K36" s="5"/>
      <c r="N36" s="146"/>
      <c r="O36" s="147"/>
      <c r="P36" s="146"/>
      <c r="Q36" s="146"/>
    </row>
    <row r="37" spans="1:17" ht="17.399999999999999" x14ac:dyDescent="0.3">
      <c r="A37" s="141"/>
      <c r="B37" s="145"/>
      <c r="C37" s="143"/>
      <c r="D37" s="143"/>
      <c r="E37" s="143"/>
      <c r="F37" s="144"/>
      <c r="G37" s="144"/>
      <c r="H37" s="3"/>
      <c r="I37" s="4"/>
      <c r="J37" s="5"/>
      <c r="K37" s="5"/>
      <c r="N37" s="146"/>
      <c r="O37" s="147"/>
      <c r="P37" s="146"/>
      <c r="Q37" s="146"/>
    </row>
    <row r="38" spans="1:17" ht="14.55" customHeight="1" x14ac:dyDescent="0.3">
      <c r="N38" s="146"/>
      <c r="O38" s="147"/>
      <c r="P38" s="146"/>
      <c r="Q38" s="146"/>
    </row>
    <row r="39" spans="1:17" ht="14.55" customHeight="1" x14ac:dyDescent="0.3">
      <c r="N39" s="146"/>
      <c r="O39" s="32"/>
      <c r="P39" s="146"/>
      <c r="Q39" s="146"/>
    </row>
    <row r="40" spans="1:17" ht="14.55" customHeight="1" x14ac:dyDescent="0.3">
      <c r="N40" s="146"/>
      <c r="O40" s="32"/>
      <c r="P40" s="146"/>
      <c r="Q40" s="146"/>
    </row>
    <row r="41" spans="1:17" ht="14.55" customHeight="1" x14ac:dyDescent="0.3">
      <c r="N41" s="146"/>
      <c r="O41" s="148"/>
      <c r="P41" s="146"/>
      <c r="Q41" s="146"/>
    </row>
    <row r="42" spans="1:17" ht="14.55" customHeight="1" x14ac:dyDescent="0.3">
      <c r="N42" s="146"/>
      <c r="O42" s="152"/>
      <c r="P42" s="146"/>
      <c r="Q42" s="146"/>
    </row>
    <row r="43" spans="1:17" ht="14.55" customHeight="1" x14ac:dyDescent="0.3">
      <c r="N43" s="146"/>
      <c r="O43" s="153"/>
      <c r="P43" s="146"/>
      <c r="Q43" s="146"/>
    </row>
    <row r="44" spans="1:17" ht="14.55" customHeight="1" x14ac:dyDescent="0.3">
      <c r="N44" s="146"/>
      <c r="O44" s="153"/>
      <c r="P44" s="146"/>
      <c r="Q44" s="146"/>
    </row>
    <row r="45" spans="1:17" ht="14.55" customHeight="1" x14ac:dyDescent="0.3">
      <c r="N45" s="146"/>
      <c r="O45" s="147"/>
      <c r="P45" s="146"/>
      <c r="Q45" s="146"/>
    </row>
    <row r="46" spans="1:17" ht="14.55" customHeight="1" x14ac:dyDescent="0.3">
      <c r="N46" s="146"/>
      <c r="O46" s="147"/>
      <c r="P46" s="146"/>
      <c r="Q46" s="146"/>
    </row>
    <row r="47" spans="1:17" ht="14.55" customHeight="1" x14ac:dyDescent="0.3">
      <c r="N47" s="146"/>
      <c r="O47" s="147"/>
      <c r="P47" s="146"/>
      <c r="Q47" s="146"/>
    </row>
    <row r="48" spans="1:17" ht="14.55" customHeight="1" x14ac:dyDescent="0.3">
      <c r="N48" s="146"/>
      <c r="O48" s="147"/>
      <c r="P48" s="146"/>
      <c r="Q48" s="146"/>
    </row>
    <row r="49" spans="14:17" ht="14.55" customHeight="1" x14ac:dyDescent="0.3">
      <c r="N49" s="146"/>
      <c r="O49" s="32"/>
      <c r="P49" s="146"/>
      <c r="Q49" s="146"/>
    </row>
    <row r="50" spans="14:17" ht="14.55" customHeight="1" x14ac:dyDescent="0.3">
      <c r="N50" s="146"/>
      <c r="O50" s="148"/>
      <c r="P50" s="146"/>
      <c r="Q50" s="146"/>
    </row>
    <row r="51" spans="14:17" ht="14.55" customHeight="1" x14ac:dyDescent="0.3">
      <c r="N51" s="146"/>
      <c r="O51" s="152"/>
      <c r="P51" s="146"/>
      <c r="Q51" s="146"/>
    </row>
    <row r="52" spans="14:17" ht="14.55" customHeight="1" x14ac:dyDescent="0.3">
      <c r="N52" s="146"/>
      <c r="O52" s="153"/>
      <c r="P52" s="146"/>
      <c r="Q52" s="146"/>
    </row>
    <row r="53" spans="14:17" ht="14.55" customHeight="1" x14ac:dyDescent="0.3">
      <c r="N53" s="146"/>
      <c r="O53" s="153"/>
      <c r="P53" s="146"/>
      <c r="Q53" s="146"/>
    </row>
    <row r="54" spans="14:17" ht="14.55" customHeight="1" x14ac:dyDescent="0.3">
      <c r="N54" s="146"/>
      <c r="O54" s="147"/>
      <c r="P54" s="146"/>
      <c r="Q54" s="146"/>
    </row>
    <row r="55" spans="14:17" ht="14.55" customHeight="1" x14ac:dyDescent="0.3">
      <c r="N55" s="146"/>
      <c r="O55" s="147"/>
      <c r="P55" s="146"/>
      <c r="Q55" s="146"/>
    </row>
    <row r="56" spans="14:17" ht="14.55" customHeight="1" x14ac:dyDescent="0.3">
      <c r="N56" s="146"/>
      <c r="O56" s="147"/>
      <c r="P56" s="146"/>
      <c r="Q56" s="146"/>
    </row>
    <row r="57" spans="14:17" ht="14.55" customHeight="1" x14ac:dyDescent="0.3">
      <c r="N57" s="146"/>
      <c r="O57" s="147"/>
      <c r="P57" s="146"/>
      <c r="Q57" s="146"/>
    </row>
    <row r="58" spans="14:17" ht="14.55" customHeight="1" x14ac:dyDescent="0.3">
      <c r="N58" s="146"/>
      <c r="O58" s="147"/>
      <c r="P58" s="146"/>
      <c r="Q58" s="146"/>
    </row>
    <row r="59" spans="14:17" ht="14.55" customHeight="1" x14ac:dyDescent="0.3">
      <c r="N59" s="146"/>
      <c r="O59" s="147"/>
      <c r="P59" s="146"/>
      <c r="Q59" s="146"/>
    </row>
    <row r="60" spans="14:17" ht="14.55" customHeight="1" x14ac:dyDescent="0.3">
      <c r="N60" s="146"/>
      <c r="O60" s="147"/>
      <c r="P60" s="146"/>
      <c r="Q60" s="146"/>
    </row>
    <row r="61" spans="14:17" ht="14.55" customHeight="1" x14ac:dyDescent="0.3">
      <c r="N61" s="146"/>
      <c r="O61" s="147"/>
      <c r="P61" s="146"/>
      <c r="Q61" s="146"/>
    </row>
    <row r="62" spans="14:17" ht="14.55" customHeight="1" x14ac:dyDescent="0.3">
      <c r="N62" s="146"/>
      <c r="O62" s="147"/>
      <c r="P62" s="146"/>
      <c r="Q62" s="146"/>
    </row>
    <row r="63" spans="14:17" ht="14.55" customHeight="1" x14ac:dyDescent="0.3">
      <c r="N63" s="146"/>
      <c r="O63" s="147"/>
      <c r="P63" s="146"/>
      <c r="Q63" s="146"/>
    </row>
    <row r="64" spans="14:17" ht="14.55" customHeight="1" x14ac:dyDescent="0.3">
      <c r="N64" s="146"/>
      <c r="O64" s="147"/>
      <c r="P64" s="146"/>
      <c r="Q64" s="146"/>
    </row>
    <row r="65" spans="14:17" ht="14.55" customHeight="1" x14ac:dyDescent="0.3">
      <c r="N65" s="146"/>
      <c r="O65" s="147"/>
      <c r="P65" s="146"/>
      <c r="Q65" s="146"/>
    </row>
    <row r="66" spans="14:17" ht="14.55" customHeight="1" x14ac:dyDescent="0.3">
      <c r="N66" s="146"/>
      <c r="O66" s="32"/>
      <c r="P66" s="146"/>
      <c r="Q66" s="146"/>
    </row>
    <row r="67" spans="14:17" ht="14.55" customHeight="1" x14ac:dyDescent="0.3">
      <c r="N67" s="146"/>
      <c r="O67" s="32"/>
      <c r="P67" s="146"/>
      <c r="Q67" s="146"/>
    </row>
    <row r="68" spans="14:17" ht="14.55" customHeight="1" x14ac:dyDescent="0.3">
      <c r="N68" s="146"/>
      <c r="O68" s="32"/>
      <c r="P68" s="146"/>
      <c r="Q68" s="146"/>
    </row>
    <row r="69" spans="14:17" ht="14.55" customHeight="1" x14ac:dyDescent="0.3">
      <c r="N69" s="146"/>
      <c r="O69" s="32"/>
      <c r="P69" s="146"/>
      <c r="Q69" s="146"/>
    </row>
    <row r="70" spans="14:17" ht="14.55" customHeight="1" x14ac:dyDescent="0.3">
      <c r="N70" s="146"/>
      <c r="O70" s="32"/>
      <c r="P70" s="146"/>
      <c r="Q70" s="146"/>
    </row>
    <row r="71" spans="14:17" ht="14.55" customHeight="1" x14ac:dyDescent="0.3">
      <c r="N71" s="146"/>
      <c r="O71" s="32"/>
      <c r="P71" s="146"/>
      <c r="Q71" s="146"/>
    </row>
    <row r="72" spans="14:17" ht="14.55" customHeight="1" x14ac:dyDescent="0.3">
      <c r="N72" s="146"/>
      <c r="O72" s="32"/>
      <c r="P72" s="146"/>
      <c r="Q72" s="146"/>
    </row>
    <row r="73" spans="14:17" ht="14.55" customHeight="1" x14ac:dyDescent="0.3">
      <c r="N73" s="146"/>
      <c r="O73" s="32"/>
      <c r="P73" s="146"/>
      <c r="Q73" s="146"/>
    </row>
    <row r="74" spans="14:17" ht="14.55" customHeight="1" x14ac:dyDescent="0.3">
      <c r="N74" s="146"/>
      <c r="O74" s="32"/>
      <c r="P74" s="146"/>
      <c r="Q74" s="146"/>
    </row>
    <row r="75" spans="14:17" ht="14.55" customHeight="1" x14ac:dyDescent="0.3">
      <c r="N75" s="146"/>
      <c r="O75" s="148"/>
      <c r="P75" s="146"/>
      <c r="Q75" s="146"/>
    </row>
    <row r="76" spans="14:17" ht="14.55" customHeight="1" x14ac:dyDescent="0.3">
      <c r="N76" s="146"/>
      <c r="O76" s="152"/>
      <c r="P76" s="146"/>
      <c r="Q76" s="146"/>
    </row>
    <row r="77" spans="14:17" ht="14.55" customHeight="1" x14ac:dyDescent="0.3">
      <c r="N77" s="146"/>
      <c r="O77" s="153"/>
      <c r="P77" s="146"/>
      <c r="Q77" s="146"/>
    </row>
    <row r="78" spans="14:17" ht="14.55" customHeight="1" x14ac:dyDescent="0.3">
      <c r="N78" s="146"/>
      <c r="O78" s="153"/>
      <c r="P78" s="146"/>
      <c r="Q78" s="146"/>
    </row>
    <row r="79" spans="14:17" ht="14.55" customHeight="1" x14ac:dyDescent="0.3">
      <c r="N79" s="146"/>
      <c r="O79" s="32"/>
      <c r="P79" s="146"/>
      <c r="Q79" s="146"/>
    </row>
    <row r="80" spans="14:17" ht="14.55" customHeight="1" x14ac:dyDescent="0.3">
      <c r="N80" s="146"/>
      <c r="O80" s="148"/>
      <c r="P80" s="146"/>
      <c r="Q80" s="146"/>
    </row>
    <row r="81" spans="5:17" ht="14.55" customHeight="1" x14ac:dyDescent="0.3">
      <c r="N81" s="146"/>
      <c r="O81" s="152"/>
      <c r="P81" s="146"/>
      <c r="Q81" s="146"/>
    </row>
    <row r="82" spans="5:17" ht="14.55" customHeight="1" x14ac:dyDescent="0.3">
      <c r="N82" s="146"/>
      <c r="O82" s="153"/>
      <c r="P82" s="146"/>
      <c r="Q82" s="146"/>
    </row>
    <row r="83" spans="5:17" ht="14.55" customHeight="1" x14ac:dyDescent="0.3">
      <c r="N83" s="146"/>
      <c r="O83" s="153"/>
      <c r="P83" s="146"/>
      <c r="Q83" s="146"/>
    </row>
    <row r="84" spans="5:17" ht="14.55" customHeight="1" x14ac:dyDescent="0.3">
      <c r="N84" s="146"/>
      <c r="O84" s="147"/>
      <c r="P84" s="146"/>
      <c r="Q84" s="146"/>
    </row>
    <row r="85" spans="5:17" ht="14.55" customHeight="1" x14ac:dyDescent="0.3">
      <c r="N85" s="146"/>
      <c r="O85" s="147"/>
      <c r="P85" s="146"/>
      <c r="Q85" s="146"/>
    </row>
    <row r="86" spans="5:17" ht="14.55" customHeight="1" x14ac:dyDescent="0.3">
      <c r="N86" s="146"/>
      <c r="O86" s="147"/>
      <c r="P86" s="146"/>
      <c r="Q86" s="146"/>
    </row>
    <row r="87" spans="5:17" ht="14.55" customHeight="1" x14ac:dyDescent="0.3">
      <c r="N87" s="146"/>
      <c r="O87" s="147"/>
      <c r="P87" s="146"/>
      <c r="Q87" s="146"/>
    </row>
    <row r="88" spans="5:17" ht="14.55" customHeight="1" x14ac:dyDescent="0.3">
      <c r="N88" s="146"/>
      <c r="O88" s="147"/>
      <c r="P88" s="146"/>
      <c r="Q88" s="146"/>
    </row>
    <row r="89" spans="5:17" ht="14.55" customHeight="1" x14ac:dyDescent="0.3">
      <c r="N89" s="146"/>
      <c r="O89" s="147"/>
      <c r="P89" s="146"/>
      <c r="Q89" s="146"/>
    </row>
    <row r="90" spans="5:17" ht="14.55" customHeight="1" x14ac:dyDescent="0.3">
      <c r="N90" s="146"/>
      <c r="O90" s="147"/>
      <c r="P90" s="146"/>
      <c r="Q90" s="146"/>
    </row>
    <row r="91" spans="5:17" ht="14.55" customHeight="1" x14ac:dyDescent="0.3">
      <c r="N91" s="146"/>
      <c r="O91" s="147"/>
      <c r="P91" s="146"/>
      <c r="Q91" s="146"/>
    </row>
    <row r="92" spans="5:17" ht="14.55" customHeight="1" x14ac:dyDescent="0.3">
      <c r="N92" s="146"/>
      <c r="O92" s="147"/>
      <c r="P92" s="146"/>
      <c r="Q92" s="146"/>
    </row>
    <row r="93" spans="5:17" ht="14.55" customHeight="1" x14ac:dyDescent="0.3">
      <c r="N93" s="146"/>
      <c r="O93" s="148"/>
      <c r="P93" s="146"/>
      <c r="Q93" s="146"/>
    </row>
    <row r="94" spans="5:17" ht="14.55" customHeight="1" x14ac:dyDescent="0.3">
      <c r="N94" s="146"/>
      <c r="O94" s="152"/>
      <c r="P94" s="146"/>
      <c r="Q94" s="146"/>
    </row>
    <row r="95" spans="5:17" ht="14.55" customHeight="1" x14ac:dyDescent="0.3">
      <c r="E95" t="s">
        <v>84</v>
      </c>
      <c r="G95" t="s">
        <v>84</v>
      </c>
      <c r="N95" s="146"/>
      <c r="O95" s="153"/>
      <c r="P95" s="146"/>
      <c r="Q95" s="146"/>
    </row>
    <row r="96" spans="5:17" ht="14.55" customHeight="1" x14ac:dyDescent="0.3">
      <c r="E96" t="s">
        <v>84</v>
      </c>
      <c r="G96" t="s">
        <v>84</v>
      </c>
      <c r="N96" s="146"/>
      <c r="O96" s="153"/>
      <c r="P96" s="146"/>
      <c r="Q96" s="146"/>
    </row>
    <row r="97" spans="14:17" ht="14.55" customHeight="1" x14ac:dyDescent="0.3">
      <c r="N97" s="146"/>
      <c r="O97" s="147"/>
      <c r="P97" s="146"/>
      <c r="Q97" s="146"/>
    </row>
    <row r="98" spans="14:17" ht="14.55" customHeight="1" x14ac:dyDescent="0.3">
      <c r="N98" s="146"/>
      <c r="O98" s="147"/>
      <c r="P98" s="146"/>
      <c r="Q98" s="146"/>
    </row>
    <row r="99" spans="14:17" ht="14.55" customHeight="1" x14ac:dyDescent="0.3">
      <c r="N99" s="146"/>
      <c r="O99" s="148"/>
      <c r="P99" s="146"/>
      <c r="Q99" s="146"/>
    </row>
    <row r="100" spans="14:17" ht="14.55" customHeight="1" x14ac:dyDescent="0.3">
      <c r="N100" s="146"/>
      <c r="O100" s="152"/>
      <c r="P100" s="146"/>
      <c r="Q100" s="146"/>
    </row>
    <row r="101" spans="14:17" ht="14.55" customHeight="1" x14ac:dyDescent="0.3">
      <c r="N101" s="146"/>
      <c r="O101" s="153"/>
      <c r="P101" s="146"/>
      <c r="Q101" s="146"/>
    </row>
    <row r="102" spans="14:17" ht="14.55" customHeight="1" x14ac:dyDescent="0.3">
      <c r="N102" s="146"/>
      <c r="O102" s="153"/>
      <c r="P102" s="146"/>
      <c r="Q102" s="146"/>
    </row>
    <row r="103" spans="14:17" ht="14.55" customHeight="1" x14ac:dyDescent="0.3">
      <c r="N103" s="146"/>
      <c r="O103" s="147"/>
      <c r="P103" s="146"/>
      <c r="Q103" s="146"/>
    </row>
    <row r="104" spans="14:17" ht="14.55" customHeight="1" x14ac:dyDescent="0.3">
      <c r="N104" s="146"/>
      <c r="O104" s="147"/>
      <c r="P104" s="146"/>
      <c r="Q104" s="146"/>
    </row>
    <row r="105" spans="14:17" ht="14.55" customHeight="1" x14ac:dyDescent="0.3">
      <c r="N105" s="146"/>
      <c r="O105" s="147"/>
      <c r="P105" s="146"/>
      <c r="Q105" s="146"/>
    </row>
    <row r="106" spans="14:17" ht="14.55" customHeight="1" x14ac:dyDescent="0.3">
      <c r="N106" s="146"/>
      <c r="O106" s="147"/>
      <c r="P106" s="146"/>
      <c r="Q106" s="146"/>
    </row>
    <row r="107" spans="14:17" ht="14.55" customHeight="1" x14ac:dyDescent="0.3">
      <c r="N107" s="146"/>
      <c r="O107" s="148"/>
      <c r="P107" s="146"/>
      <c r="Q107" s="146"/>
    </row>
    <row r="108" spans="14:17" ht="14.55" customHeight="1" x14ac:dyDescent="0.3">
      <c r="N108" s="146"/>
      <c r="O108" s="152"/>
      <c r="P108" s="146"/>
      <c r="Q108" s="146"/>
    </row>
    <row r="109" spans="14:17" ht="14.55" customHeight="1" x14ac:dyDescent="0.3">
      <c r="N109" s="146"/>
      <c r="O109" s="153"/>
      <c r="P109" s="146"/>
      <c r="Q109" s="146"/>
    </row>
    <row r="110" spans="14:17" ht="14.55" customHeight="1" x14ac:dyDescent="0.3">
      <c r="N110" s="146"/>
      <c r="O110" s="153"/>
      <c r="P110" s="146"/>
      <c r="Q110" s="146"/>
    </row>
    <row r="111" spans="14:17" ht="14.55" customHeight="1" x14ac:dyDescent="0.3">
      <c r="N111" s="146"/>
      <c r="O111" s="157"/>
      <c r="P111" s="146"/>
      <c r="Q111" s="146"/>
    </row>
    <row r="112" spans="14:17" ht="14.55" customHeight="1" x14ac:dyDescent="0.3">
      <c r="N112" s="146"/>
      <c r="O112" s="157"/>
      <c r="P112" s="146"/>
      <c r="Q112" s="146"/>
    </row>
    <row r="113" spans="14:17" ht="14.55" customHeight="1" x14ac:dyDescent="0.3">
      <c r="N113" s="146"/>
      <c r="O113" s="157"/>
      <c r="P113" s="146"/>
      <c r="Q113" s="146"/>
    </row>
    <row r="114" spans="14:17" ht="14.55" customHeight="1" x14ac:dyDescent="0.3">
      <c r="N114" s="146"/>
      <c r="O114" s="157"/>
      <c r="P114" s="146"/>
      <c r="Q114" s="146"/>
    </row>
    <row r="115" spans="14:17" ht="14.55" customHeight="1" x14ac:dyDescent="0.3">
      <c r="N115" s="146"/>
      <c r="O115" s="157"/>
      <c r="P115" s="146"/>
      <c r="Q115" s="146"/>
    </row>
    <row r="116" spans="14:17" ht="14.55" customHeight="1" x14ac:dyDescent="0.3">
      <c r="N116" s="146"/>
      <c r="O116" s="157"/>
      <c r="P116" s="146"/>
      <c r="Q116" s="146"/>
    </row>
    <row r="117" spans="14:17" ht="14.55" customHeight="1" x14ac:dyDescent="0.3">
      <c r="N117" s="146"/>
      <c r="O117" s="157"/>
      <c r="P117" s="146"/>
      <c r="Q117" s="146"/>
    </row>
    <row r="118" spans="14:17" ht="14.55" customHeight="1" x14ac:dyDescent="0.3">
      <c r="N118" s="146"/>
      <c r="O118" s="157"/>
      <c r="P118" s="146"/>
      <c r="Q118" s="146"/>
    </row>
    <row r="119" spans="14:17" ht="14.55" customHeight="1" x14ac:dyDescent="0.3">
      <c r="N119" s="146"/>
      <c r="O119" s="32"/>
      <c r="P119" s="146"/>
      <c r="Q119" s="146"/>
    </row>
    <row r="120" spans="14:17" ht="14.55" customHeight="1" x14ac:dyDescent="0.3">
      <c r="N120" s="146"/>
      <c r="O120" s="32"/>
      <c r="P120" s="146"/>
      <c r="Q120" s="146"/>
    </row>
    <row r="121" spans="14:17" ht="14.55" customHeight="1" x14ac:dyDescent="0.3">
      <c r="N121" s="146"/>
      <c r="O121" s="32"/>
      <c r="P121" s="146"/>
      <c r="Q121" s="146"/>
    </row>
    <row r="122" spans="14:17" ht="14.55" customHeight="1" x14ac:dyDescent="0.3">
      <c r="N122" s="146"/>
      <c r="O122" s="32"/>
      <c r="P122" s="146"/>
      <c r="Q122" s="146"/>
    </row>
    <row r="123" spans="14:17" ht="14.55" customHeight="1" x14ac:dyDescent="0.3">
      <c r="N123" s="146"/>
      <c r="O123" s="32"/>
      <c r="P123" s="146"/>
      <c r="Q123" s="146"/>
    </row>
    <row r="124" spans="14:17" ht="14.55" customHeight="1" x14ac:dyDescent="0.3">
      <c r="N124" s="146"/>
      <c r="O124" s="148"/>
      <c r="P124" s="146"/>
      <c r="Q124" s="146"/>
    </row>
    <row r="125" spans="14:17" ht="14.55" customHeight="1" x14ac:dyDescent="0.3">
      <c r="N125" s="146"/>
      <c r="O125" s="152"/>
      <c r="P125" s="146"/>
      <c r="Q125" s="146"/>
    </row>
    <row r="126" spans="14:17" ht="14.55" customHeight="1" x14ac:dyDescent="0.3">
      <c r="N126" s="146"/>
      <c r="O126" s="153"/>
      <c r="P126" s="146"/>
      <c r="Q126" s="146"/>
    </row>
    <row r="127" spans="14:17" ht="14.55" customHeight="1" x14ac:dyDescent="0.3">
      <c r="N127" s="146"/>
      <c r="O127" s="153"/>
      <c r="P127" s="146"/>
      <c r="Q127" s="146"/>
    </row>
    <row r="128" spans="14:17" ht="14.55" customHeight="1" x14ac:dyDescent="0.3">
      <c r="N128" s="146"/>
      <c r="O128" s="147"/>
      <c r="P128" s="146"/>
      <c r="Q128" s="146"/>
    </row>
    <row r="129" spans="14:17" ht="14.55" customHeight="1" x14ac:dyDescent="0.3">
      <c r="N129" s="146"/>
      <c r="O129" s="147"/>
      <c r="P129" s="146"/>
      <c r="Q129" s="146"/>
    </row>
    <row r="130" spans="14:17" ht="14.55" customHeight="1" x14ac:dyDescent="0.3">
      <c r="N130" s="146"/>
      <c r="O130" s="147"/>
      <c r="P130" s="146"/>
      <c r="Q130" s="146"/>
    </row>
    <row r="131" spans="14:17" ht="14.55" customHeight="1" x14ac:dyDescent="0.3">
      <c r="N131" s="146"/>
      <c r="O131" s="147"/>
      <c r="P131" s="146"/>
      <c r="Q131" s="146"/>
    </row>
    <row r="132" spans="14:17" ht="14.55" customHeight="1" x14ac:dyDescent="0.3">
      <c r="N132" s="146"/>
      <c r="O132" s="147"/>
      <c r="P132" s="146"/>
      <c r="Q132" s="146"/>
    </row>
    <row r="133" spans="14:17" ht="14.55" customHeight="1" x14ac:dyDescent="0.3">
      <c r="N133" s="146"/>
      <c r="O133" s="147"/>
      <c r="P133" s="146"/>
      <c r="Q133" s="146"/>
    </row>
    <row r="134" spans="14:17" ht="14.55" customHeight="1" x14ac:dyDescent="0.3">
      <c r="N134" s="146"/>
      <c r="O134" s="147"/>
      <c r="P134" s="146"/>
      <c r="Q134" s="146"/>
    </row>
    <row r="135" spans="14:17" ht="14.55" customHeight="1" x14ac:dyDescent="0.3">
      <c r="N135" s="146"/>
      <c r="O135" s="147"/>
      <c r="P135" s="146"/>
      <c r="Q135" s="146"/>
    </row>
    <row r="136" spans="14:17" ht="14.55" customHeight="1" x14ac:dyDescent="0.3">
      <c r="N136" s="146"/>
      <c r="O136" s="32"/>
      <c r="P136" s="146"/>
      <c r="Q136" s="146"/>
    </row>
    <row r="137" spans="14:17" ht="14.55" customHeight="1" x14ac:dyDescent="0.3">
      <c r="N137" s="146"/>
      <c r="O137" s="32"/>
      <c r="P137" s="146"/>
      <c r="Q137" s="146"/>
    </row>
    <row r="138" spans="14:17" ht="14.55" customHeight="1" x14ac:dyDescent="0.3">
      <c r="N138" s="146"/>
      <c r="O138" s="148"/>
      <c r="P138" s="146"/>
      <c r="Q138" s="146"/>
    </row>
    <row r="139" spans="14:17" ht="14.55" customHeight="1" x14ac:dyDescent="0.3">
      <c r="N139" s="146"/>
      <c r="O139" s="152"/>
      <c r="P139" s="146"/>
      <c r="Q139" s="146"/>
    </row>
    <row r="140" spans="14:17" ht="14.55" customHeight="1" x14ac:dyDescent="0.3">
      <c r="N140" s="146"/>
      <c r="O140" s="153"/>
      <c r="P140" s="146"/>
      <c r="Q140" s="146"/>
    </row>
    <row r="141" spans="14:17" ht="14.55" customHeight="1" x14ac:dyDescent="0.3">
      <c r="N141" s="146"/>
      <c r="O141" s="153"/>
      <c r="P141" s="146"/>
      <c r="Q141" s="146"/>
    </row>
    <row r="142" spans="14:17" ht="14.55" customHeight="1" x14ac:dyDescent="0.3">
      <c r="N142" s="146"/>
      <c r="O142" s="147"/>
      <c r="P142" s="146"/>
      <c r="Q142" s="146"/>
    </row>
    <row r="143" spans="14:17" ht="14.55" customHeight="1" x14ac:dyDescent="0.3">
      <c r="N143" s="146"/>
      <c r="O143" s="147"/>
      <c r="P143" s="146"/>
      <c r="Q143" s="146"/>
    </row>
    <row r="144" spans="14:17" ht="14.55" customHeight="1" x14ac:dyDescent="0.3">
      <c r="N144" s="146"/>
      <c r="O144" s="147"/>
      <c r="P144" s="146"/>
      <c r="Q144" s="146"/>
    </row>
    <row r="145" spans="14:17" ht="14.55" customHeight="1" x14ac:dyDescent="0.3">
      <c r="N145" s="146"/>
      <c r="O145" s="147"/>
      <c r="P145" s="146"/>
      <c r="Q145" s="146"/>
    </row>
    <row r="146" spans="14:17" ht="14.55" customHeight="1" x14ac:dyDescent="0.3">
      <c r="N146" s="146"/>
      <c r="O146" s="147"/>
      <c r="P146" s="146"/>
      <c r="Q146" s="146"/>
    </row>
    <row r="147" spans="14:17" ht="14.55" customHeight="1" x14ac:dyDescent="0.3">
      <c r="N147" s="146"/>
      <c r="O147" s="147"/>
      <c r="P147" s="146"/>
      <c r="Q147" s="146"/>
    </row>
    <row r="148" spans="14:17" ht="14.55" customHeight="1" x14ac:dyDescent="0.3">
      <c r="N148" s="146"/>
      <c r="O148" s="147"/>
      <c r="P148" s="146"/>
      <c r="Q148" s="146"/>
    </row>
    <row r="149" spans="14:17" ht="14.55" customHeight="1" x14ac:dyDescent="0.3">
      <c r="N149" s="146"/>
      <c r="O149" s="147"/>
      <c r="P149" s="146"/>
      <c r="Q149" s="146"/>
    </row>
    <row r="150" spans="14:17" ht="14.55" customHeight="1" x14ac:dyDescent="0.3">
      <c r="N150" s="146"/>
      <c r="O150" s="147"/>
      <c r="P150" s="146"/>
      <c r="Q150" s="146"/>
    </row>
    <row r="151" spans="14:17" ht="14.55" customHeight="1" x14ac:dyDescent="0.3">
      <c r="N151" s="146"/>
      <c r="O151" s="147"/>
      <c r="P151" s="146"/>
      <c r="Q151" s="146"/>
    </row>
    <row r="152" spans="14:17" ht="14.55" customHeight="1" x14ac:dyDescent="0.3">
      <c r="N152" s="146"/>
      <c r="O152" s="32"/>
      <c r="P152" s="146"/>
      <c r="Q152" s="146"/>
    </row>
    <row r="153" spans="14:17" ht="14.55" customHeight="1" x14ac:dyDescent="0.3">
      <c r="N153" s="146"/>
      <c r="O153" s="32"/>
      <c r="P153" s="146"/>
      <c r="Q153" s="146"/>
    </row>
    <row r="154" spans="14:17" ht="14.55" customHeight="1" x14ac:dyDescent="0.3">
      <c r="N154" s="146"/>
      <c r="O154" s="32"/>
      <c r="P154" s="146"/>
      <c r="Q154" s="146"/>
    </row>
    <row r="155" spans="14:17" ht="14.55" customHeight="1" x14ac:dyDescent="0.3">
      <c r="N155" s="146"/>
      <c r="O155" s="32"/>
      <c r="P155" s="146"/>
      <c r="Q155" s="146"/>
    </row>
    <row r="156" spans="14:17" ht="14.55" customHeight="1" x14ac:dyDescent="0.3">
      <c r="N156" s="146"/>
      <c r="O156" s="148"/>
      <c r="P156" s="146"/>
      <c r="Q156" s="146"/>
    </row>
    <row r="157" spans="14:17" ht="14.55" customHeight="1" x14ac:dyDescent="0.3">
      <c r="N157" s="146"/>
      <c r="O157" s="152"/>
      <c r="P157" s="146"/>
      <c r="Q157" s="146"/>
    </row>
    <row r="158" spans="14:17" ht="14.55" customHeight="1" x14ac:dyDescent="0.3">
      <c r="N158" s="146"/>
      <c r="O158" s="153"/>
      <c r="P158" s="146"/>
      <c r="Q158" s="146"/>
    </row>
    <row r="159" spans="14:17" ht="14.55" customHeight="1" x14ac:dyDescent="0.3">
      <c r="N159" s="146"/>
      <c r="O159" s="153"/>
      <c r="P159" s="146"/>
      <c r="Q159" s="146"/>
    </row>
    <row r="160" spans="14:17" ht="14.55" customHeight="1" x14ac:dyDescent="0.3">
      <c r="N160" s="146"/>
      <c r="O160" s="147"/>
      <c r="P160" s="146"/>
      <c r="Q160" s="146"/>
    </row>
    <row r="161" spans="14:17" ht="14.55" customHeight="1" x14ac:dyDescent="0.3">
      <c r="N161" s="146"/>
      <c r="O161" s="147"/>
      <c r="P161" s="146"/>
      <c r="Q161" s="146"/>
    </row>
    <row r="162" spans="14:17" ht="14.55" customHeight="1" x14ac:dyDescent="0.3">
      <c r="N162" s="146"/>
      <c r="O162" s="147"/>
      <c r="P162" s="146"/>
      <c r="Q162" s="146"/>
    </row>
    <row r="163" spans="14:17" ht="14.55" customHeight="1" x14ac:dyDescent="0.3">
      <c r="N163" s="146"/>
      <c r="O163" s="147"/>
      <c r="P163" s="146"/>
      <c r="Q163" s="146"/>
    </row>
    <row r="164" spans="14:17" ht="14.55" customHeight="1" x14ac:dyDescent="0.3">
      <c r="N164" s="146"/>
      <c r="O164" s="147"/>
      <c r="P164" s="146"/>
      <c r="Q164" s="146"/>
    </row>
    <row r="165" spans="14:17" ht="14.55" customHeight="1" x14ac:dyDescent="0.3">
      <c r="N165" s="146"/>
      <c r="O165" s="147"/>
      <c r="P165" s="146"/>
      <c r="Q165" s="146"/>
    </row>
    <row r="166" spans="14:17" ht="14.55" customHeight="1" x14ac:dyDescent="0.3">
      <c r="N166" s="146"/>
      <c r="O166" s="147"/>
      <c r="P166" s="146"/>
      <c r="Q166" s="146"/>
    </row>
    <row r="167" spans="14:17" ht="14.55" customHeight="1" x14ac:dyDescent="0.3">
      <c r="O167" s="132"/>
    </row>
    <row r="168" spans="14:17" ht="14.55" customHeight="1" x14ac:dyDescent="0.3">
      <c r="O168" s="132"/>
    </row>
    <row r="169" spans="14:17" ht="14.55" customHeight="1" x14ac:dyDescent="0.3">
      <c r="O169" s="132"/>
    </row>
    <row r="170" spans="14:17" ht="14.55" customHeight="1" x14ac:dyDescent="0.3">
      <c r="O170" s="132"/>
    </row>
    <row r="171" spans="14:17" ht="14.55" customHeight="1" x14ac:dyDescent="0.3">
      <c r="O171" s="132"/>
    </row>
    <row r="172" spans="14:17" ht="14.55" customHeight="1" x14ac:dyDescent="0.3">
      <c r="O172" s="132"/>
    </row>
    <row r="173" spans="14:17" ht="14.55" customHeight="1" x14ac:dyDescent="0.3">
      <c r="O173" s="132"/>
    </row>
    <row r="174" spans="14:17" ht="14.55" customHeight="1" x14ac:dyDescent="0.3">
      <c r="O174" s="132"/>
    </row>
    <row r="175" spans="14:17" ht="14.55" customHeight="1" x14ac:dyDescent="0.3">
      <c r="O175" s="132"/>
    </row>
    <row r="176" spans="14:17" ht="14.55" customHeight="1" x14ac:dyDescent="0.3">
      <c r="O176" s="132"/>
    </row>
    <row r="177" spans="8:15" ht="14.55" customHeight="1" x14ac:dyDescent="0.3">
      <c r="O177" s="132"/>
    </row>
    <row r="178" spans="8:15" ht="14.55" customHeight="1" x14ac:dyDescent="0.3">
      <c r="O178" s="132"/>
    </row>
    <row r="179" spans="8:15" ht="14.55" customHeight="1" x14ac:dyDescent="0.3">
      <c r="O179" s="18"/>
    </row>
    <row r="180" spans="8:15" ht="14.55" customHeight="1" x14ac:dyDescent="0.3">
      <c r="O180" s="18"/>
    </row>
    <row r="181" spans="8:15" ht="14.55" customHeight="1" x14ac:dyDescent="0.3">
      <c r="O181" s="18"/>
    </row>
    <row r="182" spans="8:15" ht="14.55" customHeight="1" x14ac:dyDescent="0.3">
      <c r="O182" s="132"/>
    </row>
    <row r="183" spans="8:15" ht="14.55" customHeight="1" x14ac:dyDescent="0.3">
      <c r="O183" s="132"/>
    </row>
    <row r="184" spans="8:15" ht="14.55" customHeight="1" x14ac:dyDescent="0.3">
      <c r="O184" s="132"/>
    </row>
    <row r="185" spans="8:15" ht="14.55" customHeight="1" x14ac:dyDescent="0.3">
      <c r="H185" s="138"/>
      <c r="I185" s="138"/>
      <c r="J185" s="138"/>
      <c r="K185" s="138"/>
      <c r="L185" s="41"/>
      <c r="M185" s="138"/>
      <c r="N185" s="138"/>
      <c r="O185" s="18"/>
    </row>
    <row r="186" spans="8:15" ht="14.55" customHeight="1" x14ac:dyDescent="0.3">
      <c r="O186" s="18"/>
    </row>
    <row r="187" spans="8:15" ht="14.55" customHeight="1" x14ac:dyDescent="0.3">
      <c r="O187" s="132"/>
    </row>
    <row r="188" spans="8:15" ht="14.55" customHeight="1" x14ac:dyDescent="0.3">
      <c r="O188" s="132"/>
    </row>
    <row r="189" spans="8:15" ht="14.55" customHeight="1" x14ac:dyDescent="0.3">
      <c r="O189" s="132"/>
    </row>
    <row r="190" spans="8:15" ht="14.55" customHeight="1" x14ac:dyDescent="0.3">
      <c r="O190" s="132"/>
    </row>
    <row r="191" spans="8:15" ht="14.55" customHeight="1" x14ac:dyDescent="0.3">
      <c r="O191" s="132"/>
    </row>
    <row r="192" spans="8:15" ht="14.55" customHeight="1" x14ac:dyDescent="0.3">
      <c r="O192" s="132"/>
    </row>
    <row r="193" spans="15:15" ht="14.55" customHeight="1" x14ac:dyDescent="0.3">
      <c r="O193" s="132"/>
    </row>
    <row r="194" spans="15:15" ht="14.55" customHeight="1" x14ac:dyDescent="0.3">
      <c r="O194" s="132"/>
    </row>
    <row r="195" spans="15:15" ht="14.55" customHeight="1" x14ac:dyDescent="0.3">
      <c r="O195" s="132"/>
    </row>
    <row r="196" spans="15:15" ht="14.55" customHeight="1" x14ac:dyDescent="0.3">
      <c r="O196" s="132"/>
    </row>
    <row r="197" spans="15:15" ht="14.55" customHeight="1" x14ac:dyDescent="0.3">
      <c r="O197" s="18"/>
    </row>
    <row r="198" spans="15:15" ht="14.55" customHeight="1" x14ac:dyDescent="0.3">
      <c r="O198" s="132"/>
    </row>
    <row r="199" spans="15:15" ht="14.55" customHeight="1" x14ac:dyDescent="0.3">
      <c r="O199" s="132"/>
    </row>
    <row r="200" spans="15:15" ht="14.55" customHeight="1" x14ac:dyDescent="0.3">
      <c r="O200" s="132"/>
    </row>
    <row r="201" spans="15:15" ht="14.55" customHeight="1" x14ac:dyDescent="0.3">
      <c r="O201" s="18"/>
    </row>
    <row r="202" spans="15:15" ht="14.55" customHeight="1" x14ac:dyDescent="0.3">
      <c r="O202" s="18"/>
    </row>
    <row r="203" spans="15:15" ht="14.55" customHeight="1" x14ac:dyDescent="0.3">
      <c r="O203" s="132"/>
    </row>
    <row r="204" spans="15:15" ht="14.55" customHeight="1" x14ac:dyDescent="0.3">
      <c r="O204" s="132"/>
    </row>
    <row r="205" spans="15:15" ht="14.55" customHeight="1" x14ac:dyDescent="0.3">
      <c r="O205" s="132"/>
    </row>
    <row r="206" spans="15:15" ht="14.55" customHeight="1" x14ac:dyDescent="0.3">
      <c r="O206" s="132"/>
    </row>
    <row r="207" spans="15:15" ht="14.55" customHeight="1" x14ac:dyDescent="0.3">
      <c r="O207" s="18"/>
    </row>
    <row r="208" spans="15:15" ht="14.55" customHeight="1" x14ac:dyDescent="0.3">
      <c r="O208" s="18"/>
    </row>
    <row r="209" spans="15:15" ht="14.55" customHeight="1" x14ac:dyDescent="0.3">
      <c r="O209" s="132"/>
    </row>
    <row r="210" spans="15:15" ht="14.55" customHeight="1" x14ac:dyDescent="0.3">
      <c r="O210" s="132"/>
    </row>
    <row r="211" spans="15:15" ht="14.55" customHeight="1" x14ac:dyDescent="0.3">
      <c r="O211" s="132"/>
    </row>
    <row r="212" spans="15:15" ht="14.55" customHeight="1" x14ac:dyDescent="0.3">
      <c r="O212" s="18"/>
    </row>
    <row r="213" spans="15:15" ht="14.55" customHeight="1" x14ac:dyDescent="0.3">
      <c r="O213" s="18"/>
    </row>
    <row r="214" spans="15:15" ht="14.55" customHeight="1" x14ac:dyDescent="0.3">
      <c r="O214" s="132"/>
    </row>
    <row r="215" spans="15:15" ht="14.55" customHeight="1" x14ac:dyDescent="0.3">
      <c r="O215" s="132"/>
    </row>
    <row r="216" spans="15:15" ht="14.55" customHeight="1" x14ac:dyDescent="0.3">
      <c r="O216" s="132"/>
    </row>
    <row r="217" spans="15:15" ht="14.55" customHeight="1" x14ac:dyDescent="0.3">
      <c r="O217" s="132"/>
    </row>
    <row r="218" spans="15:15" ht="14.55" customHeight="1" x14ac:dyDescent="0.3">
      <c r="O218" s="132"/>
    </row>
    <row r="219" spans="15:15" ht="14.55" customHeight="1" x14ac:dyDescent="0.3">
      <c r="O219" s="18"/>
    </row>
    <row r="220" spans="15:15" ht="14.55" customHeight="1" x14ac:dyDescent="0.3">
      <c r="O220" s="18"/>
    </row>
    <row r="221" spans="15:15" ht="14.55" customHeight="1" x14ac:dyDescent="0.3">
      <c r="O221" s="18"/>
    </row>
    <row r="222" spans="15:15" ht="14.55" customHeight="1" x14ac:dyDescent="0.3">
      <c r="O222" s="18"/>
    </row>
    <row r="223" spans="15:15" ht="14.55" customHeight="1" x14ac:dyDescent="0.3">
      <c r="O223" s="139"/>
    </row>
    <row r="224" spans="15:15" ht="14.55" customHeight="1" x14ac:dyDescent="0.3">
      <c r="O224" s="132"/>
    </row>
    <row r="225" spans="15:15" ht="14.55" customHeight="1" x14ac:dyDescent="0.3">
      <c r="O225" s="132"/>
    </row>
    <row r="226" spans="15:15" ht="14.55" customHeight="1" x14ac:dyDescent="0.3">
      <c r="O226" s="132"/>
    </row>
    <row r="227" spans="15:15" ht="14.55" customHeight="1" x14ac:dyDescent="0.3">
      <c r="O227" s="18"/>
    </row>
    <row r="228" spans="15:15" ht="14.55" customHeight="1" x14ac:dyDescent="0.3">
      <c r="O228" s="18"/>
    </row>
  </sheetData>
  <printOptions horizontalCentered="1"/>
  <pageMargins left="0" right="0" top="3.937007874015748E-2" bottom="0" header="0" footer="0"/>
  <pageSetup paperSize="9" scale="72" fitToHeight="0" orientation="landscape" r:id="rId1"/>
  <headerFooter>
    <oddFooter>&amp;R_x000D_&amp;1#&amp;"Calibri"&amp;10&amp;K008000 [ CLASSIFICAÇÃO: PÚBLICA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64B71-FBAB-4660-9100-A1A931A8AC4E}">
  <sheetPr>
    <tabColor theme="9" tint="0.79998168889431442"/>
    <pageSetUpPr fitToPage="1"/>
  </sheetPr>
  <dimension ref="A1:O226"/>
  <sheetViews>
    <sheetView showGridLines="0" topLeftCell="A12" zoomScale="80" zoomScaleNormal="80" workbookViewId="0">
      <selection activeCell="D39" sqref="D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55" customHeight="1" x14ac:dyDescent="0.3">
      <c r="A24" s="8"/>
      <c r="B24" s="8"/>
      <c r="C24" s="8"/>
      <c r="D24" s="8"/>
      <c r="E24" s="8"/>
      <c r="F24" s="8"/>
      <c r="G24" s="8"/>
      <c r="H24" s="8"/>
      <c r="I24" s="8"/>
      <c r="J24" s="8"/>
      <c r="K24" s="8"/>
      <c r="L24" s="8"/>
      <c r="O24" s="18" t="s">
        <v>84</v>
      </c>
    </row>
    <row r="25" spans="1:15" ht="14.55" customHeight="1" x14ac:dyDescent="0.3">
      <c r="A25" s="8"/>
      <c r="B25" s="8"/>
      <c r="C25" s="8"/>
      <c r="D25" s="8"/>
      <c r="E25" s="8"/>
      <c r="F25" s="8"/>
      <c r="G25" s="8"/>
      <c r="H25" s="8"/>
      <c r="I25" s="8"/>
      <c r="J25" s="8"/>
      <c r="K25" s="8"/>
      <c r="L25" s="8"/>
      <c r="O25" s="18" t="s">
        <v>84</v>
      </c>
    </row>
    <row r="26" spans="1:15" ht="14.55" customHeight="1" x14ac:dyDescent="0.3">
      <c r="A26" s="8"/>
      <c r="B26" s="8"/>
      <c r="C26" s="8"/>
      <c r="D26" s="8"/>
      <c r="E26" s="8"/>
      <c r="F26" s="8"/>
      <c r="G26" s="8"/>
      <c r="H26" s="8"/>
      <c r="I26" s="8"/>
      <c r="J26" s="8"/>
      <c r="K26" s="8"/>
      <c r="L26" s="8"/>
      <c r="O26" s="18" t="s">
        <v>84</v>
      </c>
    </row>
    <row r="27" spans="1:15" ht="14.55" customHeight="1" x14ac:dyDescent="0.3">
      <c r="A27" s="8"/>
      <c r="B27" s="8"/>
      <c r="C27" s="8"/>
      <c r="D27" s="8"/>
      <c r="E27" s="8"/>
      <c r="F27" s="8"/>
      <c r="G27" s="8"/>
      <c r="H27" s="8"/>
      <c r="I27" s="8"/>
      <c r="J27" s="8"/>
      <c r="K27" s="8"/>
      <c r="L27" s="8"/>
      <c r="O27" s="18" t="s">
        <v>84</v>
      </c>
    </row>
    <row r="28" spans="1:15" ht="14.55" customHeight="1" x14ac:dyDescent="0.3">
      <c r="A28" s="8"/>
      <c r="B28" s="8"/>
      <c r="C28" s="8"/>
      <c r="D28" s="8"/>
      <c r="E28" s="8"/>
      <c r="F28" s="8"/>
      <c r="G28" s="8"/>
      <c r="H28" s="8"/>
      <c r="I28" s="8"/>
      <c r="J28" s="8"/>
      <c r="K28" s="8"/>
      <c r="L28" s="8"/>
      <c r="O28" s="17" t="s">
        <v>84</v>
      </c>
    </row>
    <row r="29" spans="1:15" ht="14.55" customHeight="1" x14ac:dyDescent="0.3">
      <c r="A29" s="8"/>
      <c r="B29" s="8"/>
      <c r="C29" s="8"/>
      <c r="D29" s="8"/>
      <c r="E29" s="8"/>
      <c r="F29" s="8"/>
      <c r="G29" s="8"/>
      <c r="H29" s="8"/>
      <c r="I29" s="8"/>
      <c r="J29" s="8"/>
      <c r="K29" s="8"/>
      <c r="L29" s="8"/>
      <c r="O29" s="134">
        <v>1</v>
      </c>
    </row>
    <row r="30" spans="1:15" ht="14.55" customHeight="1" x14ac:dyDescent="0.3">
      <c r="A30" s="8"/>
      <c r="B30" s="8"/>
      <c r="C30" s="8"/>
      <c r="D30" s="8"/>
      <c r="E30" s="8"/>
      <c r="F30" s="8"/>
      <c r="G30" s="8"/>
      <c r="H30" s="8"/>
      <c r="I30" s="8"/>
      <c r="J30" s="8"/>
      <c r="K30" s="8"/>
      <c r="L30" s="8"/>
      <c r="O30" s="13" t="s">
        <v>410</v>
      </c>
    </row>
    <row r="31" spans="1:15" ht="14.55" customHeight="1" x14ac:dyDescent="0.3">
      <c r="O31" s="132" t="s">
        <v>420</v>
      </c>
    </row>
    <row r="32" spans="1:15" ht="14.55" customHeight="1" x14ac:dyDescent="0.3">
      <c r="O32" s="132" t="s">
        <v>421</v>
      </c>
    </row>
    <row r="33" spans="15:15" ht="14.55" customHeight="1" x14ac:dyDescent="0.3">
      <c r="O33" s="132" t="s">
        <v>422</v>
      </c>
    </row>
    <row r="34" spans="15:15" ht="14.55" customHeight="1" x14ac:dyDescent="0.3">
      <c r="O34" s="132" t="s">
        <v>423</v>
      </c>
    </row>
    <row r="35" spans="15:15" ht="14.55" customHeight="1" x14ac:dyDescent="0.3">
      <c r="O35" s="132" t="s">
        <v>424</v>
      </c>
    </row>
    <row r="36" spans="15:15" ht="14.55" customHeight="1" x14ac:dyDescent="0.3">
      <c r="O36" s="132" t="s">
        <v>425</v>
      </c>
    </row>
    <row r="37" spans="15:15" ht="14.55" customHeight="1" x14ac:dyDescent="0.3">
      <c r="O37" s="132" t="s">
        <v>426</v>
      </c>
    </row>
    <row r="38" spans="15:15" ht="14.55" customHeight="1" x14ac:dyDescent="0.3">
      <c r="O38" s="18" t="s">
        <v>84</v>
      </c>
    </row>
    <row r="39" spans="15:15" ht="14.55" customHeight="1" x14ac:dyDescent="0.3">
      <c r="O39" s="18" t="s">
        <v>84</v>
      </c>
    </row>
    <row r="40" spans="15:15" ht="14.55" customHeight="1" x14ac:dyDescent="0.3">
      <c r="O40" s="17" t="s">
        <v>84</v>
      </c>
    </row>
    <row r="41" spans="15:15" ht="14.55" customHeight="1" x14ac:dyDescent="0.3">
      <c r="O41" s="134">
        <v>1</v>
      </c>
    </row>
    <row r="42" spans="15:15" ht="14.55" customHeight="1" x14ac:dyDescent="0.3">
      <c r="O42" s="13" t="s">
        <v>410</v>
      </c>
    </row>
    <row r="43" spans="15:15" ht="14.55" customHeight="1" x14ac:dyDescent="0.3">
      <c r="O43" s="13" t="s">
        <v>411</v>
      </c>
    </row>
    <row r="44" spans="15:15" ht="14.55" customHeight="1" x14ac:dyDescent="0.3">
      <c r="O44" s="132" t="s">
        <v>427</v>
      </c>
    </row>
    <row r="45" spans="15:15" ht="14.55" customHeight="1" x14ac:dyDescent="0.3">
      <c r="O45" s="132" t="s">
        <v>428</v>
      </c>
    </row>
    <row r="46" spans="15:15" ht="14.55" customHeight="1" x14ac:dyDescent="0.3">
      <c r="O46" s="132" t="s">
        <v>429</v>
      </c>
    </row>
    <row r="47" spans="15:15" ht="14.55" customHeight="1" x14ac:dyDescent="0.3">
      <c r="O47" s="132" t="s">
        <v>430</v>
      </c>
    </row>
    <row r="48" spans="15: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hidden="1" customHeight="1" x14ac:dyDescent="0.3">
      <c r="O191" s="132" t="s">
        <v>505</v>
      </c>
    </row>
    <row r="192" spans="8:15" ht="14.55" hidden="1" customHeight="1" x14ac:dyDescent="0.3">
      <c r="O192" s="132" t="s">
        <v>506</v>
      </c>
    </row>
    <row r="193" spans="15:15" ht="14.55" hidden="1" customHeight="1" x14ac:dyDescent="0.3">
      <c r="O193" s="132" t="s">
        <v>507</v>
      </c>
    </row>
    <row r="194" spans="15:15" ht="14.55" hidden="1" customHeight="1" x14ac:dyDescent="0.3">
      <c r="O194" s="132" t="s">
        <v>508</v>
      </c>
    </row>
    <row r="195" spans="15:15" ht="14.55" hidden="1" customHeight="1" x14ac:dyDescent="0.3">
      <c r="O195" s="132" t="s">
        <v>509</v>
      </c>
    </row>
    <row r="196" spans="15:15" ht="14.55" hidden="1" customHeight="1" x14ac:dyDescent="0.3">
      <c r="O196" s="18" t="s">
        <v>84</v>
      </c>
    </row>
    <row r="197" spans="15:15" ht="14.55" hidden="1" customHeight="1" x14ac:dyDescent="0.3">
      <c r="O197" s="17" t="s">
        <v>84</v>
      </c>
    </row>
    <row r="198" spans="15:15" ht="14.55" hidden="1" customHeight="1" x14ac:dyDescent="0.3">
      <c r="O198" s="137"/>
    </row>
    <row r="199" spans="15:15" ht="14.55" hidden="1" customHeight="1" x14ac:dyDescent="0.3">
      <c r="O199" s="134">
        <v>1</v>
      </c>
    </row>
    <row r="200" spans="15:15" ht="14.55" hidden="1" customHeight="1" x14ac:dyDescent="0.3">
      <c r="O200" s="13" t="s">
        <v>410</v>
      </c>
    </row>
    <row r="201" spans="15:15" ht="14.55" hidden="1" customHeight="1" x14ac:dyDescent="0.3">
      <c r="O201" s="13" t="s">
        <v>411</v>
      </c>
    </row>
    <row r="202" spans="15:15" ht="14.55" hidden="1" customHeight="1" x14ac:dyDescent="0.3">
      <c r="O202" s="132" t="s">
        <v>510</v>
      </c>
    </row>
    <row r="203" spans="15:15" ht="14.55" hidden="1" customHeight="1" x14ac:dyDescent="0.3">
      <c r="O203" s="132" t="s">
        <v>511</v>
      </c>
    </row>
    <row r="204" spans="15:15" ht="14.55" hidden="1" customHeight="1" x14ac:dyDescent="0.3">
      <c r="O204" s="132" t="s">
        <v>512</v>
      </c>
    </row>
    <row r="205" spans="15:15" ht="14.55" hidden="1" customHeight="1" x14ac:dyDescent="0.3">
      <c r="O205" s="132" t="s">
        <v>513</v>
      </c>
    </row>
    <row r="206" spans="15:15" ht="14.55" hidden="1" customHeight="1" x14ac:dyDescent="0.3">
      <c r="O206" s="18" t="s">
        <v>84</v>
      </c>
    </row>
    <row r="207" spans="15:15" ht="14.55" hidden="1" customHeight="1" x14ac:dyDescent="0.3">
      <c r="O207" s="18" t="s">
        <v>84</v>
      </c>
    </row>
    <row r="208" spans="15:15" ht="14.55" hidden="1" customHeight="1" x14ac:dyDescent="0.3">
      <c r="O208" s="17" t="s">
        <v>84</v>
      </c>
    </row>
    <row r="209" spans="15:15" ht="14.55" hidden="1" customHeight="1" x14ac:dyDescent="0.3">
      <c r="O209" s="134">
        <v>1</v>
      </c>
    </row>
    <row r="210" spans="15:15" ht="14.55" hidden="1" customHeight="1" x14ac:dyDescent="0.3">
      <c r="O210" s="13" t="s">
        <v>410</v>
      </c>
    </row>
    <row r="211" spans="15:15" ht="14.55" hidden="1" customHeight="1" x14ac:dyDescent="0.3">
      <c r="O211" s="13" t="s">
        <v>411</v>
      </c>
    </row>
    <row r="212" spans="15:15" ht="14.55" hidden="1" customHeight="1" x14ac:dyDescent="0.3">
      <c r="O212" s="132" t="s">
        <v>514</v>
      </c>
    </row>
    <row r="213" spans="15:15" ht="14.55" hidden="1" customHeight="1" x14ac:dyDescent="0.3">
      <c r="O213" s="132" t="s">
        <v>515</v>
      </c>
    </row>
    <row r="214" spans="15:15" ht="14.55" hidden="1" customHeight="1" x14ac:dyDescent="0.3">
      <c r="O214" s="132" t="s">
        <v>516</v>
      </c>
    </row>
    <row r="215" spans="15:15" ht="14.55" hidden="1" customHeight="1" x14ac:dyDescent="0.3">
      <c r="O215" s="132" t="s">
        <v>517</v>
      </c>
    </row>
    <row r="216" spans="15:15" ht="14.55" hidden="1" customHeight="1" x14ac:dyDescent="0.3">
      <c r="O216" s="132" t="s">
        <v>518</v>
      </c>
    </row>
    <row r="217" spans="15:15" ht="14.55" hidden="1" customHeight="1" x14ac:dyDescent="0.3">
      <c r="O217" s="132" t="s">
        <v>519</v>
      </c>
    </row>
    <row r="218" spans="15:15" ht="14.55" hidden="1" customHeight="1" x14ac:dyDescent="0.3">
      <c r="O218" s="18" t="s">
        <v>84</v>
      </c>
    </row>
    <row r="219" spans="15:15" ht="14.55" hidden="1" customHeight="1" x14ac:dyDescent="0.3">
      <c r="O219" s="18" t="s">
        <v>84</v>
      </c>
    </row>
    <row r="220" spans="15:15" ht="14.55" hidden="1"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sheetData>
  <hyperlinks>
    <hyperlink ref="O222" r:id="rId1" xr:uid="{89C4E2EE-0CE8-4828-B68B-64B2EF3A766A}"/>
    <hyperlink ref="O205" r:id="rId2" xr:uid="{F309747E-BA07-4651-8577-ADE7BA7AE45A}"/>
    <hyperlink ref="O202" r:id="rId3" xr:uid="{E6888061-EAFC-4A18-90DE-70620C7DF684}"/>
    <hyperlink ref="O204" r:id="rId4" xr:uid="{2B5333E4-B4A8-4FA5-9680-BD3461EFA7BB}"/>
    <hyperlink ref="O203" r:id="rId5" xr:uid="{3EEFFE84-039D-4D16-9038-B942A522E535}"/>
    <hyperlink ref="O212" r:id="rId6" xr:uid="{8152410D-3843-4136-B2E0-150F53755309}"/>
    <hyperlink ref="O217" r:id="rId7" xr:uid="{69B98181-90CE-4E86-B3D7-25770CBB924F}"/>
    <hyperlink ref="O216" r:id="rId8" xr:uid="{A5234636-BBD5-4835-A64B-22AF92925E89}"/>
    <hyperlink ref="O215" r:id="rId9" xr:uid="{E06AB0E5-FDCF-46FD-B17F-047B24D87353}"/>
    <hyperlink ref="O214" r:id="rId10" xr:uid="{F4C8E16C-000F-49C5-B651-F2865A2A432F}"/>
    <hyperlink ref="O213" r:id="rId11" xr:uid="{1A71A90A-3F8A-42C2-BBDF-39831DBF38BD}"/>
    <hyperlink ref="O177" r:id="rId12" xr:uid="{E5BA3B08-1D6C-4933-8304-0CDCA9145464}"/>
    <hyperlink ref="O169" r:id="rId13" xr:uid="{FA3EEB83-F1B8-498F-A4A0-1B017CFF36FE}"/>
    <hyperlink ref="O164" r:id="rId14" xr:uid="{7F21C479-28A6-4A2B-BCD5-A39315F31F44}"/>
    <hyperlink ref="O193" r:id="rId15" xr:uid="{59523535-C7B7-43E4-BA2C-23859456E98A}"/>
    <hyperlink ref="O192" r:id="rId16" xr:uid="{93A5CDC5-E6D3-4050-B7A2-2DCA972EA757}"/>
    <hyperlink ref="O191" r:id="rId17" xr:uid="{38D6FA1E-4D2A-4F58-B00E-EC5E7CB2E9BA}"/>
    <hyperlink ref="O190" r:id="rId18" xr:uid="{847FFCE9-C33A-4D5D-A167-48151847D537}"/>
    <hyperlink ref="O189" r:id="rId19" xr:uid="{EA91DA60-35C1-4F04-B0A8-A61C9E10240F}"/>
    <hyperlink ref="O188" r:id="rId20" display="Acesse a tese da MRV" xr:uid="{B75A3116-E9CC-45F0-89C7-447861F58C50}"/>
    <hyperlink ref="O186" r:id="rId21" xr:uid="{E7096DF6-914A-4A07-9937-A53447F9E679}"/>
    <hyperlink ref="O187" r:id="rId22" xr:uid="{25A9B5F0-B007-4173-8539-BFF55884799F}"/>
    <hyperlink ref="O194" r:id="rId23" xr:uid="{C781FC26-989E-455C-BD58-DC6496F2B773}"/>
    <hyperlink ref="O195" r:id="rId24" xr:uid="{347BE782-EBB8-41DA-A4BD-FAFE456F04E0}"/>
    <hyperlink ref="O165" r:id="rId25" xr:uid="{D145EAE5-6420-4D2F-87FB-C6C34CC6395E}"/>
    <hyperlink ref="O173" r:id="rId26" xr:uid="{BC40E909-1163-4896-9F2C-3E0EE6609977}"/>
    <hyperlink ref="O176" r:id="rId27" xr:uid="{E33855DC-62A1-4017-982E-4500D28A9B85}"/>
    <hyperlink ref="O175" r:id="rId28" xr:uid="{CC3CDBAD-CC5C-44B4-AD4E-A6B0AE09A6B9}"/>
    <hyperlink ref="O163" r:id="rId29" xr:uid="{C0535574-C117-4F85-B624-01E09D08E752}"/>
    <hyperlink ref="O174" r:id="rId30" xr:uid="{3235A616-79EE-450D-887F-BA4319EE0395}"/>
    <hyperlink ref="O168" r:id="rId31" xr:uid="{79F015CA-17D0-4553-811E-F81B8ED024E3}"/>
    <hyperlink ref="O167" r:id="rId32" xr:uid="{E977F73D-FCFD-43D7-80CD-0009F5FC50EE}"/>
    <hyperlink ref="O172" r:id="rId33" xr:uid="{1A9EBD51-43CB-4044-A378-04C633704E2F}"/>
    <hyperlink ref="O171" r:id="rId34" xr:uid="{5003A2C5-6023-431F-A576-82A809CAE25B}"/>
    <hyperlink ref="O170" r:id="rId35" xr:uid="{8625E28F-87F3-4D65-B1A0-928F4FD764E5}"/>
    <hyperlink ref="O166" r:id="rId36" xr:uid="{E8B5CD49-AADE-4F3F-8A7C-6A0930F4D489}"/>
    <hyperlink ref="O162" r:id="rId37" xr:uid="{E267140C-12B4-4DFF-83BB-A2D508FE0A69}"/>
    <hyperlink ref="O161" r:id="rId38" xr:uid="{82076F19-469A-44AB-ACA2-EDBFADCC4588}"/>
    <hyperlink ref="O160" r:id="rId39" display="Acesse a tese de B2W" xr:uid="{61E9FBBC-C3C3-4D8E-83FC-C9B14A3102D6}"/>
    <hyperlink ref="O159" r:id="rId40" xr:uid="{596F5F50-856C-4D9A-AD32-876DF8E1E16A}"/>
    <hyperlink ref="O150" r:id="rId41" xr:uid="{D30AA90D-7A9C-4FB6-BE18-3F8B73ADFAA0}"/>
    <hyperlink ref="O149" r:id="rId42" xr:uid="{AD0FD0E9-5CEB-455B-91C7-FE2D9F7B404E}"/>
    <hyperlink ref="O117" r:id="rId43" xr:uid="{F55B0446-0A61-463E-A83A-263E23CE71D3}"/>
    <hyperlink ref="O133" r:id="rId44" xr:uid="{13D7BE4F-14CC-4140-A392-CE8441EE39C2}"/>
    <hyperlink ref="O134" r:id="rId45" xr:uid="{756A255B-6B87-45F0-B9C8-59F5D1F10E15}"/>
    <hyperlink ref="O129" r:id="rId46" xr:uid="{B8636DCA-2F69-485B-9D99-6F2AB71E78BB}"/>
    <hyperlink ref="O132" r:id="rId47" xr:uid="{CD7861D3-044F-4626-A9E4-2371C7CF6A02}"/>
    <hyperlink ref="O145" r:id="rId48" xr:uid="{58AAB322-8831-4A9A-90EF-C0D0885D1724}"/>
    <hyperlink ref="O144" r:id="rId49" xr:uid="{45646684-6AD7-4832-8ADC-C40AF440D165}"/>
    <hyperlink ref="O143" r:id="rId50" xr:uid="{3F455760-DDE4-4F19-8295-A013F1F82481}"/>
    <hyperlink ref="O142" r:id="rId51" xr:uid="{29E6A247-0343-4FE8-8BDB-7701243C7082}"/>
    <hyperlink ref="O141" r:id="rId52" xr:uid="{4EFC0239-ADF0-45EB-886F-AAEB149AF046}"/>
    <hyperlink ref="O131" r:id="rId53" xr:uid="{88D94413-5BC7-456E-80AB-36196D60CD13}"/>
    <hyperlink ref="O128" r:id="rId54" xr:uid="{23665237-E74D-4459-B093-071861222A71}"/>
    <hyperlink ref="O130" r:id="rId55" xr:uid="{A2338F00-8F65-41A3-A362-9096B269E7AE}"/>
    <hyperlink ref="O148" r:id="rId56" xr:uid="{E7B7A09B-3C72-432E-BF09-E1340FFFE4FE}"/>
    <hyperlink ref="O147" r:id="rId57" xr:uid="{12633828-59B7-4771-9DAC-756FA292E561}"/>
    <hyperlink ref="O146" r:id="rId58" xr:uid="{390BCFC8-1DCB-43AA-8AE6-1AFA2974155B}"/>
    <hyperlink ref="O127" r:id="rId59" xr:uid="{54E1B841-81FA-4647-8F88-731B1E8C6662}"/>
    <hyperlink ref="O116" r:id="rId60" xr:uid="{DF54752C-A2A7-4D88-912E-D044A4412295}"/>
    <hyperlink ref="O115" r:id="rId61" xr:uid="{42A82EB7-396A-4486-8704-053A70DD6427}"/>
    <hyperlink ref="O114" r:id="rId62" xr:uid="{F56FB716-1258-4BD3-9076-14478AABDBB8}"/>
    <hyperlink ref="O113" r:id="rId63" xr:uid="{CDF54864-B7E5-4CE8-A0F0-F6696367A9F6}"/>
    <hyperlink ref="O112" r:id="rId64" xr:uid="{0EC7958B-BA0E-4366-9A08-50F5B7527611}"/>
    <hyperlink ref="O112:O114" r:id="rId65" display="Acesse a tese de GNDI" xr:uid="{3DBB6D8F-4740-4FFE-89EC-DB28515DD796}"/>
    <hyperlink ref="O111" r:id="rId66" xr:uid="{2C0B1091-2D14-465D-ADDD-617FBACA3C00}"/>
    <hyperlink ref="O97" r:id="rId67" xr:uid="{6761C020-F4D7-4C82-BEAF-E111C766EC85}"/>
    <hyperlink ref="O96" r:id="rId68" xr:uid="{0ED00118-E7BA-44FA-8145-89E031BE3807}"/>
    <hyperlink ref="O102:O104" r:id="rId69" display="Acesse a tese da Ultrapar" xr:uid="{B62128FA-5781-4D65-84CF-5ED09613D6B7}"/>
    <hyperlink ref="O102" r:id="rId70" xr:uid="{D50629FD-1180-4136-A41C-CAE57E137049}"/>
    <hyperlink ref="O103" r:id="rId71" xr:uid="{B164ED65-A2B4-4B50-8C15-6F5181301032}"/>
    <hyperlink ref="O104" r:id="rId72" xr:uid="{2447546F-9B24-493E-921E-02EF28A23235}"/>
    <hyperlink ref="O110" r:id="rId73" xr:uid="{CD8A37E0-F5A1-4437-AFB8-AE7D75261294}"/>
    <hyperlink ref="O89" r:id="rId74" xr:uid="{BD1CEB2C-50E0-40EE-96F0-BE2A5CEAEBBC}"/>
    <hyperlink ref="O90" r:id="rId75" xr:uid="{BB68F5FD-621B-46C2-B5BF-3AEF81DC180C}"/>
    <hyperlink ref="O88" r:id="rId76" xr:uid="{AFF45053-9FD9-4AD1-9E0F-5543152B9ACB}"/>
    <hyperlink ref="O91" r:id="rId77" xr:uid="{5D3607B4-2C17-4835-811E-B5FAB5E8F52E}"/>
    <hyperlink ref="O85" r:id="rId78" display="Acesse da tese da CSN" xr:uid="{E686775B-C8A6-4BAE-85E1-035DE79F4B05}"/>
    <hyperlink ref="O86" r:id="rId79" xr:uid="{46F1A22C-C02F-485A-B2C8-535A0EC5DEB1}"/>
    <hyperlink ref="O87" r:id="rId80" xr:uid="{5838D3D6-7E6A-4DB0-8115-8DFE167B624B}"/>
    <hyperlink ref="O83" r:id="rId81" xr:uid="{71B7CCF9-6FB4-4952-93DB-9BB83BB50638}"/>
    <hyperlink ref="O84" r:id="rId82" xr:uid="{7C44E3DD-4368-4878-9830-6D1139DB8520}"/>
    <hyperlink ref="O64" r:id="rId83" display="Acesse a tese da Ultrapar" xr:uid="{F82A009F-4B14-4B48-8850-CE38D2B126C3}"/>
    <hyperlink ref="O53" r:id="rId84" xr:uid="{610A407D-1D89-449D-AF1C-D358EB747C0C}"/>
    <hyperlink ref="O54" r:id="rId85" xr:uid="{A0072F2E-1386-4E23-B5A9-81825F6FD1A8}"/>
    <hyperlink ref="O55" r:id="rId86" xr:uid="{D3B6F396-0A9E-40E3-AB3C-682DAAF6C24C}"/>
    <hyperlink ref="O57" r:id="rId87" xr:uid="{465ECB33-63FD-4F43-A177-8FB550988249}"/>
    <hyperlink ref="O58" r:id="rId88" xr:uid="{4F5CF79E-008F-4EC3-A113-4B6D9031E167}"/>
    <hyperlink ref="O59" r:id="rId89" xr:uid="{61799945-2B10-4155-B63A-5B23740D8066}"/>
    <hyperlink ref="O60" r:id="rId90" xr:uid="{A7E05F28-3454-41DB-9653-FC3993478345}"/>
    <hyperlink ref="O61" r:id="rId91" xr:uid="{7351F154-A03C-49F3-8034-30D22C320DB8}"/>
    <hyperlink ref="O63" r:id="rId92" xr:uid="{E525D3CA-6BB9-4DA3-A360-26C5C0F05A58}"/>
    <hyperlink ref="O56" r:id="rId93" xr:uid="{1CC4A183-90C0-436B-B645-8C556C2D196F}"/>
    <hyperlink ref="O62" r:id="rId94" xr:uid="{AB8799E5-81BB-4D65-9BA9-83BCE5588E53}"/>
    <hyperlink ref="O47" r:id="rId95" xr:uid="{904AE5D6-54AF-44B5-8075-1C17C3B839FF}"/>
    <hyperlink ref="O46" r:id="rId96" xr:uid="{10CF3DD4-7548-490D-99B3-3B8962B771EA}"/>
    <hyperlink ref="O45" r:id="rId97" xr:uid="{BA977673-5492-4168-A9E9-4372AFCBF80D}"/>
    <hyperlink ref="O45:O47" r:id="rId98" display="Acesse a tese da Ânima" xr:uid="{6109B047-A975-48B5-B74C-AF651A080799}"/>
    <hyperlink ref="O44" r:id="rId99" xr:uid="{344728C7-46B9-4E74-A85D-BFBEE0EDA410}"/>
    <hyperlink ref="O6" r:id="rId100" xr:uid="{DDB519F4-17E6-4CCF-866A-0DC3DA363478}"/>
    <hyperlink ref="O8" r:id="rId101" xr:uid="{AA32494E-54C2-4D7A-B2D0-5C59C5099104}"/>
    <hyperlink ref="O7" r:id="rId102" xr:uid="{4B7A30D5-2C09-42B2-9621-D435ACB18322}"/>
    <hyperlink ref="O10" r:id="rId103" xr:uid="{BC0D8921-33F3-418E-AA0D-365D2F62128E}"/>
    <hyperlink ref="O9" r:id="rId104" xr:uid="{18DC6C42-40B5-470B-BCFE-487295FEFD72}"/>
    <hyperlink ref="O11" r:id="rId105" xr:uid="{C3F801BB-8B67-49CB-B567-B06A3451C3F1}"/>
    <hyperlink ref="O19" r:id="rId106" xr:uid="{9CCFB26B-57C7-43C9-AF1D-D1B5157E6D14}"/>
    <hyperlink ref="O18" r:id="rId107" xr:uid="{3EF72A63-DBC3-4058-9C40-7CCCDDD13285}"/>
    <hyperlink ref="O17" r:id="rId108" xr:uid="{597E01D7-D3A3-41D3-ABF6-15B798AB7C4F}"/>
    <hyperlink ref="O16" r:id="rId109" xr:uid="{61D406C9-10A4-4197-B22F-968C9B59738A}"/>
    <hyperlink ref="O20" r:id="rId110" xr:uid="{51B00582-89B8-49F2-B054-15ECC7A7F513}"/>
    <hyperlink ref="O21" r:id="rId111" xr:uid="{2B9A54DA-A6D1-48C8-A14F-1DF96CB5715C}"/>
    <hyperlink ref="O32" r:id="rId112" xr:uid="{E6B021A0-503F-434E-A53C-059E3778D532}"/>
    <hyperlink ref="O31" r:id="rId113" xr:uid="{2EFC6166-074D-4698-9DF4-E0962820E83C}"/>
    <hyperlink ref="O22" r:id="rId114" display="Acesse a tese de Boa Safra Semestes" xr:uid="{5FD69FF3-6E72-406C-91C8-64CF1B624679}"/>
    <hyperlink ref="O33" r:id="rId115" xr:uid="{7FDCEAB8-B13D-4967-A61A-949F8F7AA91E}"/>
    <hyperlink ref="O34" r:id="rId116" xr:uid="{C85F5B69-7D11-468F-9384-0B5F672A3619}"/>
    <hyperlink ref="O35" r:id="rId117" xr:uid="{3D49C1AD-AE90-4589-B788-3601C11A214C}"/>
    <hyperlink ref="O36" r:id="rId118" xr:uid="{176C213C-B779-4EC9-9584-EFBA58A0F3AE}"/>
    <hyperlink ref="O37" r:id="rId119" xr:uid="{7C233873-7583-4DDB-8D4F-DF596BEE757B}"/>
    <hyperlink ref="O23" r:id="rId120" xr:uid="{8DDB83DE-5ACE-418E-B266-27443541B8B8}"/>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D4C0C-2809-463A-A867-61E204EC6F32}">
  <sheetPr codeName="Sheet4">
    <tabColor theme="9" tint="0.39997558519241921"/>
    <pageSetUpPr fitToPage="1"/>
  </sheetPr>
  <dimension ref="A1:U246"/>
  <sheetViews>
    <sheetView showGridLines="0" tabSelected="1" view="pageBreakPreview" topLeftCell="B1" zoomScale="73" zoomScaleNormal="50" zoomScaleSheetLayoutView="73" workbookViewId="0">
      <selection activeCell="K127" sqref="K127"/>
    </sheetView>
  </sheetViews>
  <sheetFormatPr defaultColWidth="8.77734375" defaultRowHeight="20.100000000000001" customHeight="1" x14ac:dyDescent="0.3"/>
  <cols>
    <col min="1" max="1" width="0" hidden="1" customWidth="1"/>
    <col min="2" max="2" width="24.44140625" customWidth="1"/>
    <col min="3" max="3" width="15.109375" bestFit="1" customWidth="1"/>
    <col min="4" max="4" width="44.5546875" bestFit="1" customWidth="1"/>
    <col min="5" max="5" width="22.5546875" bestFit="1" customWidth="1"/>
    <col min="6" max="6" width="24.21875" bestFit="1" customWidth="1"/>
    <col min="7" max="7" width="14.21875" style="47" bestFit="1" customWidth="1"/>
    <col min="8" max="8" width="14.77734375" bestFit="1" customWidth="1"/>
    <col min="9" max="9" width="12.5546875" customWidth="1"/>
    <col min="10" max="12" width="15.77734375" bestFit="1" customWidth="1"/>
    <col min="13" max="13" width="13.77734375" bestFit="1" customWidth="1"/>
    <col min="14" max="20" width="13.77734375" customWidth="1"/>
    <col min="21" max="21" width="13.77734375" bestFit="1" customWidth="1"/>
    <col min="22" max="22" width="8.77734375" customWidth="1"/>
  </cols>
  <sheetData>
    <row r="1" spans="1:21" ht="35.25" customHeight="1" x14ac:dyDescent="0.3">
      <c r="B1" s="26"/>
      <c r="C1" s="27"/>
      <c r="D1" s="27"/>
      <c r="E1" s="27"/>
      <c r="F1" s="27"/>
      <c r="G1" s="161" t="s">
        <v>134</v>
      </c>
      <c r="H1" s="107" t="s">
        <v>526</v>
      </c>
      <c r="I1" s="107" t="s">
        <v>135</v>
      </c>
      <c r="J1" s="27"/>
      <c r="K1" s="27"/>
      <c r="L1" s="27"/>
      <c r="M1" s="27"/>
      <c r="N1" s="27"/>
      <c r="O1" s="27"/>
      <c r="P1" s="27"/>
      <c r="Q1" s="27"/>
      <c r="R1" s="27"/>
      <c r="S1" s="27"/>
      <c r="T1" s="27"/>
      <c r="U1" s="27"/>
    </row>
    <row r="2" spans="1:21" ht="35.25" customHeight="1" x14ac:dyDescent="0.3">
      <c r="B2" s="26"/>
      <c r="C2" s="27"/>
      <c r="D2" s="27"/>
      <c r="E2" s="27"/>
      <c r="F2" s="27"/>
      <c r="G2" s="161" t="s">
        <v>133</v>
      </c>
      <c r="H2" s="107" t="s">
        <v>277</v>
      </c>
      <c r="I2" s="107"/>
      <c r="J2" s="27"/>
      <c r="K2" s="27"/>
      <c r="L2" s="27"/>
      <c r="M2" s="27"/>
      <c r="N2" s="27"/>
      <c r="O2" s="27"/>
      <c r="P2" s="27"/>
      <c r="Q2" s="27"/>
      <c r="R2" s="27"/>
      <c r="S2" s="27"/>
      <c r="T2" s="27"/>
      <c r="U2" s="27"/>
    </row>
    <row r="3" spans="1:21" ht="15.6" x14ac:dyDescent="0.3">
      <c r="B3" s="2"/>
      <c r="C3" s="1"/>
      <c r="D3" s="1"/>
      <c r="E3" s="1"/>
      <c r="F3" s="1"/>
      <c r="G3" s="46"/>
      <c r="H3" s="1"/>
      <c r="I3" s="1"/>
      <c r="J3" s="1"/>
      <c r="K3" s="1"/>
      <c r="L3" s="1"/>
      <c r="M3" s="1"/>
      <c r="N3" s="1"/>
      <c r="O3" s="1"/>
      <c r="P3" s="1"/>
      <c r="Q3" s="1"/>
      <c r="R3" s="1"/>
      <c r="S3" s="1"/>
      <c r="T3" s="1"/>
      <c r="U3" s="1"/>
    </row>
    <row r="4" spans="1:21" ht="20.100000000000001" customHeight="1" x14ac:dyDescent="0.3">
      <c r="B4" s="162" t="s">
        <v>392</v>
      </c>
      <c r="C4" s="162" t="s">
        <v>0</v>
      </c>
      <c r="D4" s="162" t="s">
        <v>393</v>
      </c>
      <c r="E4" s="162" t="s">
        <v>394</v>
      </c>
      <c r="F4" s="162" t="s">
        <v>395</v>
      </c>
      <c r="G4" s="61" t="s">
        <v>396</v>
      </c>
      <c r="H4" s="13" t="s">
        <v>396</v>
      </c>
      <c r="I4" s="162" t="s">
        <v>196</v>
      </c>
      <c r="J4" s="162" t="s">
        <v>397</v>
      </c>
      <c r="K4" s="162"/>
      <c r="L4" s="162" t="s">
        <v>2</v>
      </c>
      <c r="M4" s="162"/>
      <c r="N4" s="162" t="s">
        <v>398</v>
      </c>
      <c r="O4" s="162"/>
      <c r="P4" s="162" t="s">
        <v>260</v>
      </c>
      <c r="Q4" s="162"/>
      <c r="R4" s="162" t="s">
        <v>204</v>
      </c>
      <c r="S4" s="162"/>
      <c r="T4" s="162" t="s">
        <v>3</v>
      </c>
      <c r="U4" s="162"/>
    </row>
    <row r="5" spans="1:21" ht="20.100000000000001" customHeight="1" x14ac:dyDescent="0.3">
      <c r="B5" s="162"/>
      <c r="C5" s="162"/>
      <c r="D5" s="162"/>
      <c r="E5" s="162"/>
      <c r="F5" s="162"/>
      <c r="G5" s="61" t="s">
        <v>527</v>
      </c>
      <c r="H5" s="13" t="s">
        <v>528</v>
      </c>
      <c r="I5" s="162"/>
      <c r="J5" s="13">
        <v>2026</v>
      </c>
      <c r="K5" s="13">
        <v>2027</v>
      </c>
      <c r="L5" s="13">
        <v>2026</v>
      </c>
      <c r="M5" s="13">
        <v>2027</v>
      </c>
      <c r="N5" s="13">
        <v>2026</v>
      </c>
      <c r="O5" s="13">
        <v>2027</v>
      </c>
      <c r="P5" s="13">
        <v>2026</v>
      </c>
      <c r="Q5" s="13">
        <v>2027</v>
      </c>
      <c r="R5" s="13">
        <v>2026</v>
      </c>
      <c r="S5" s="13">
        <v>2027</v>
      </c>
      <c r="T5" s="13">
        <v>2026</v>
      </c>
      <c r="U5" s="13">
        <v>2027</v>
      </c>
    </row>
    <row r="6" spans="1:21" ht="17.399999999999999" hidden="1" x14ac:dyDescent="0.3">
      <c r="B6" s="57"/>
      <c r="C6" s="57"/>
      <c r="D6" s="57"/>
      <c r="E6" s="57"/>
      <c r="F6" s="57"/>
      <c r="G6" s="62"/>
      <c r="H6" s="57"/>
      <c r="I6" s="57"/>
      <c r="J6" s="68" t="s">
        <v>302</v>
      </c>
      <c r="K6" s="68" t="s">
        <v>302</v>
      </c>
      <c r="L6" s="68" t="s">
        <v>304</v>
      </c>
      <c r="M6" s="68" t="s">
        <v>304</v>
      </c>
      <c r="N6" s="68" t="s">
        <v>305</v>
      </c>
      <c r="O6" s="68" t="s">
        <v>305</v>
      </c>
      <c r="P6" s="68" t="s">
        <v>303</v>
      </c>
      <c r="Q6" s="68" t="s">
        <v>303</v>
      </c>
      <c r="R6" s="68" t="s">
        <v>204</v>
      </c>
      <c r="S6" s="68" t="s">
        <v>204</v>
      </c>
      <c r="T6" s="68" t="s">
        <v>289</v>
      </c>
      <c r="U6" s="68" t="s">
        <v>289</v>
      </c>
    </row>
    <row r="7" spans="1:21" ht="17.399999999999999" hidden="1" x14ac:dyDescent="0.3">
      <c r="B7" s="57" t="s">
        <v>273</v>
      </c>
      <c r="C7" s="57" t="s">
        <v>274</v>
      </c>
      <c r="D7" s="57" t="s">
        <v>272</v>
      </c>
      <c r="E7" s="57" t="s">
        <v>275</v>
      </c>
      <c r="F7" s="57" t="s">
        <v>276</v>
      </c>
      <c r="G7" s="62" t="s">
        <v>279</v>
      </c>
      <c r="H7" s="57"/>
      <c r="I7" s="57"/>
      <c r="J7" s="68" t="str">
        <f t="shared" ref="J7:U7" si="0">J6&amp;"_"&amp;J5</f>
        <v>P_E_2026</v>
      </c>
      <c r="K7" s="68" t="str">
        <f t="shared" si="0"/>
        <v>P_E_2027</v>
      </c>
      <c r="L7" s="68" t="str">
        <f t="shared" si="0"/>
        <v>EV_EBITDA_2026</v>
      </c>
      <c r="M7" s="68" t="str">
        <f t="shared" si="0"/>
        <v>EV_EBITDA_2027</v>
      </c>
      <c r="N7" s="68" t="str">
        <f t="shared" si="0"/>
        <v>NET DEBT_EBITDA_2026</v>
      </c>
      <c r="O7" s="68" t="str">
        <f t="shared" si="0"/>
        <v>NET DEBT_EBITDA_2027</v>
      </c>
      <c r="P7" s="68" t="str">
        <f t="shared" si="0"/>
        <v>P_VP_2026</v>
      </c>
      <c r="Q7" s="68" t="str">
        <f t="shared" si="0"/>
        <v>P_VP_2027</v>
      </c>
      <c r="R7" s="68" t="str">
        <f t="shared" si="0"/>
        <v>ROE_2026</v>
      </c>
      <c r="S7" s="68" t="str">
        <f t="shared" si="0"/>
        <v>ROE_2027</v>
      </c>
      <c r="T7" s="68" t="str">
        <f t="shared" si="0"/>
        <v>DY_2026</v>
      </c>
      <c r="U7" s="68" t="str">
        <f t="shared" si="0"/>
        <v>DY_2027</v>
      </c>
    </row>
    <row r="8" spans="1:21" ht="20.100000000000001" customHeight="1" x14ac:dyDescent="0.3">
      <c r="A8" s="126" t="str">
        <f>_xlfn.CONCAT(C8," BZ Equity")</f>
        <v>AGRO3 BZ Equity</v>
      </c>
      <c r="B8" s="14" t="s">
        <v>241</v>
      </c>
      <c r="C8" s="14" t="s">
        <v>242</v>
      </c>
      <c r="D8" s="14" t="s">
        <v>378</v>
      </c>
      <c r="E8" s="14" t="s">
        <v>14</v>
      </c>
      <c r="F8" s="14" t="s">
        <v>530</v>
      </c>
      <c r="G8" s="15" t="s">
        <v>84</v>
      </c>
      <c r="H8" s="15">
        <v>18.84</v>
      </c>
      <c r="I8" s="50" t="s">
        <v>84</v>
      </c>
      <c r="J8" s="20" t="s">
        <v>84</v>
      </c>
      <c r="K8" s="20" t="s">
        <v>84</v>
      </c>
      <c r="L8" s="20" t="s">
        <v>84</v>
      </c>
      <c r="M8" s="20" t="s">
        <v>84</v>
      </c>
      <c r="N8" s="20" t="s">
        <v>84</v>
      </c>
      <c r="O8" s="20" t="s">
        <v>84</v>
      </c>
      <c r="P8" s="20" t="s">
        <v>84</v>
      </c>
      <c r="Q8" s="20" t="s">
        <v>84</v>
      </c>
      <c r="R8" s="31" t="s">
        <v>84</v>
      </c>
      <c r="S8" s="31" t="s">
        <v>84</v>
      </c>
      <c r="T8" s="31" t="s">
        <v>84</v>
      </c>
      <c r="U8" s="31" t="s">
        <v>84</v>
      </c>
    </row>
    <row r="9" spans="1:21" ht="20.100000000000001" customHeight="1" x14ac:dyDescent="0.3">
      <c r="A9" s="126" t="str">
        <f t="shared" ref="A9:A89" si="1">_xlfn.CONCAT(C9," BZ Equity")</f>
        <v>AGXY3 BZ Equity</v>
      </c>
      <c r="B9" s="14" t="s">
        <v>308</v>
      </c>
      <c r="C9" s="14" t="s">
        <v>246</v>
      </c>
      <c r="D9" s="14" t="s">
        <v>378</v>
      </c>
      <c r="E9" s="14" t="s">
        <v>14</v>
      </c>
      <c r="F9" s="14" t="s">
        <v>531</v>
      </c>
      <c r="G9" s="15" t="s">
        <v>84</v>
      </c>
      <c r="H9" s="15">
        <v>1.8</v>
      </c>
      <c r="I9" s="50" t="s">
        <v>84</v>
      </c>
      <c r="J9" s="20" t="s">
        <v>84</v>
      </c>
      <c r="K9" s="20" t="s">
        <v>84</v>
      </c>
      <c r="L9" s="20" t="s">
        <v>84</v>
      </c>
      <c r="M9" s="20" t="s">
        <v>84</v>
      </c>
      <c r="N9" s="20" t="s">
        <v>84</v>
      </c>
      <c r="O9" s="20" t="s">
        <v>84</v>
      </c>
      <c r="P9" s="20" t="s">
        <v>84</v>
      </c>
      <c r="Q9" s="20" t="s">
        <v>84</v>
      </c>
      <c r="R9" s="31" t="s">
        <v>84</v>
      </c>
      <c r="S9" s="31" t="s">
        <v>84</v>
      </c>
      <c r="T9" s="31" t="s">
        <v>84</v>
      </c>
      <c r="U9" s="31" t="s">
        <v>84</v>
      </c>
    </row>
    <row r="10" spans="1:21" ht="20.100000000000001" customHeight="1" x14ac:dyDescent="0.3">
      <c r="A10" s="126" t="str">
        <f t="shared" si="1"/>
        <v>JALL3 BZ Equity</v>
      </c>
      <c r="B10" s="14" t="s">
        <v>151</v>
      </c>
      <c r="C10" s="14" t="s">
        <v>152</v>
      </c>
      <c r="D10" s="14" t="s">
        <v>378</v>
      </c>
      <c r="E10" s="14" t="s">
        <v>14</v>
      </c>
      <c r="F10" s="14" t="s">
        <v>532</v>
      </c>
      <c r="G10" s="15">
        <v>4.0999999999999996</v>
      </c>
      <c r="H10" s="15">
        <v>2.35</v>
      </c>
      <c r="I10" s="50">
        <v>0.74468085106382997</v>
      </c>
      <c r="J10" s="20">
        <v>13.079031879299592</v>
      </c>
      <c r="K10" s="20">
        <v>2.8379502051490104</v>
      </c>
      <c r="L10" s="20">
        <v>1.6617364789039633</v>
      </c>
      <c r="M10" s="20">
        <v>1.3702545111423419</v>
      </c>
      <c r="N10" s="20">
        <v>1.1384273632812494</v>
      </c>
      <c r="O10" s="20">
        <v>0.94054545254548216</v>
      </c>
      <c r="P10" s="20">
        <v>0.34907299361927913</v>
      </c>
      <c r="Q10" s="20">
        <v>0.31959035140427822</v>
      </c>
      <c r="R10" s="31">
        <v>2.6689513171977427E-2</v>
      </c>
      <c r="S10" s="31">
        <v>0.11261309336028244</v>
      </c>
      <c r="T10" s="31">
        <v>2.0001344975133215E-2</v>
      </c>
      <c r="U10" s="31">
        <v>8.809175000548447E-2</v>
      </c>
    </row>
    <row r="11" spans="1:21" ht="20.100000000000001" customHeight="1" x14ac:dyDescent="0.3">
      <c r="A11" s="126" t="str">
        <f t="shared" si="1"/>
        <v>RAIZ4 BZ Equity</v>
      </c>
      <c r="B11" s="14" t="s">
        <v>311</v>
      </c>
      <c r="C11" s="14" t="s">
        <v>255</v>
      </c>
      <c r="D11" s="14" t="s">
        <v>378</v>
      </c>
      <c r="E11" s="14" t="s">
        <v>14</v>
      </c>
      <c r="F11" s="14" t="s">
        <v>531</v>
      </c>
      <c r="G11" s="15" t="s">
        <v>84</v>
      </c>
      <c r="H11" s="15">
        <v>0.43</v>
      </c>
      <c r="I11" s="50" t="s">
        <v>84</v>
      </c>
      <c r="J11" s="20" t="s">
        <v>84</v>
      </c>
      <c r="K11" s="20" t="s">
        <v>84</v>
      </c>
      <c r="L11" s="20" t="s">
        <v>84</v>
      </c>
      <c r="M11" s="20" t="s">
        <v>84</v>
      </c>
      <c r="N11" s="20" t="s">
        <v>84</v>
      </c>
      <c r="O11" s="20" t="s">
        <v>84</v>
      </c>
      <c r="P11" s="20" t="s">
        <v>84</v>
      </c>
      <c r="Q11" s="20" t="s">
        <v>84</v>
      </c>
      <c r="R11" s="31" t="s">
        <v>84</v>
      </c>
      <c r="S11" s="31" t="s">
        <v>84</v>
      </c>
      <c r="T11" s="31" t="s">
        <v>84</v>
      </c>
      <c r="U11" s="31" t="s">
        <v>84</v>
      </c>
    </row>
    <row r="12" spans="1:21" ht="20.100000000000001" customHeight="1" x14ac:dyDescent="0.3">
      <c r="A12" s="126" t="str">
        <f t="shared" si="1"/>
        <v>SLCE3 BZ Equity</v>
      </c>
      <c r="B12" s="14" t="s">
        <v>89</v>
      </c>
      <c r="C12" s="14" t="s">
        <v>90</v>
      </c>
      <c r="D12" s="14" t="s">
        <v>378</v>
      </c>
      <c r="E12" s="14" t="s">
        <v>14</v>
      </c>
      <c r="F12" s="14" t="s">
        <v>532</v>
      </c>
      <c r="G12" s="15">
        <v>16.399999999999999</v>
      </c>
      <c r="H12" s="15">
        <v>14.68</v>
      </c>
      <c r="I12" s="50">
        <v>0.11716621253405987</v>
      </c>
      <c r="J12" s="20">
        <v>9.2332317383882074</v>
      </c>
      <c r="K12" s="20">
        <v>7.5420162451767894</v>
      </c>
      <c r="L12" s="20">
        <v>4.4847352004952565</v>
      </c>
      <c r="M12" s="20">
        <v>4.2068212647146233</v>
      </c>
      <c r="N12" s="20">
        <v>2.056300226434769</v>
      </c>
      <c r="O12" s="20">
        <v>1.8499577433331593</v>
      </c>
      <c r="P12" s="20">
        <v>1.1388599437710181</v>
      </c>
      <c r="Q12" s="20">
        <v>1.0589110704863809</v>
      </c>
      <c r="R12" s="31">
        <v>0.12334358933460737</v>
      </c>
      <c r="S12" s="31">
        <v>0.14040158971595526</v>
      </c>
      <c r="T12" s="31">
        <v>5.4152220389009992E-2</v>
      </c>
      <c r="U12" s="31">
        <v>6.6295269560014025E-2</v>
      </c>
    </row>
    <row r="13" spans="1:21" ht="20.100000000000001" customHeight="1" x14ac:dyDescent="0.3">
      <c r="A13" s="126" t="str">
        <f t="shared" si="1"/>
        <v>SMTO3 BZ Equity</v>
      </c>
      <c r="B13" s="14" t="s">
        <v>310</v>
      </c>
      <c r="C13" s="14" t="s">
        <v>87</v>
      </c>
      <c r="D13" s="14" t="s">
        <v>378</v>
      </c>
      <c r="E13" s="14" t="s">
        <v>14</v>
      </c>
      <c r="F13" s="14" t="s">
        <v>532</v>
      </c>
      <c r="G13" s="15">
        <v>14.8</v>
      </c>
      <c r="H13" s="15">
        <v>16.170000000000002</v>
      </c>
      <c r="I13" s="50">
        <v>-8.4724799010513344E-2</v>
      </c>
      <c r="J13" s="20">
        <v>21.130521641180536</v>
      </c>
      <c r="K13" s="20">
        <v>47.241808801493448</v>
      </c>
      <c r="L13" s="20">
        <v>5.1859369834945106</v>
      </c>
      <c r="M13" s="20">
        <v>5.5291816185972769</v>
      </c>
      <c r="N13" s="20">
        <v>3.4830745677349206</v>
      </c>
      <c r="O13" s="20">
        <v>3.7136108551682261</v>
      </c>
      <c r="P13" s="20">
        <v>0.76621299954244249</v>
      </c>
      <c r="Q13" s="20">
        <v>0.75761162873786836</v>
      </c>
      <c r="R13" s="31">
        <v>3.626095997787375E-2</v>
      </c>
      <c r="S13" s="31">
        <v>1.6036888678866972E-2</v>
      </c>
      <c r="T13" s="31">
        <v>5.3962462761277539E-3</v>
      </c>
      <c r="U13" s="31">
        <v>6.3503072302031763E-3</v>
      </c>
    </row>
    <row r="14" spans="1:21" ht="20.100000000000001" customHeight="1" x14ac:dyDescent="0.3">
      <c r="A14" s="126" t="str">
        <f t="shared" si="1"/>
        <v>SOJA3 BZ Equity</v>
      </c>
      <c r="B14" s="14" t="s">
        <v>306</v>
      </c>
      <c r="C14" s="14" t="s">
        <v>216</v>
      </c>
      <c r="D14" s="14" t="s">
        <v>378</v>
      </c>
      <c r="E14" s="14" t="s">
        <v>14</v>
      </c>
      <c r="F14" s="14" t="s">
        <v>533</v>
      </c>
      <c r="G14" s="15">
        <v>11.8</v>
      </c>
      <c r="H14" s="15">
        <v>6.31</v>
      </c>
      <c r="I14" s="50">
        <v>0.87004754358161673</v>
      </c>
      <c r="J14" s="20">
        <v>9.8224881907337309</v>
      </c>
      <c r="K14" s="20">
        <v>6.8821247279932791</v>
      </c>
      <c r="L14" s="20">
        <v>5.7855328697578665</v>
      </c>
      <c r="M14" s="20">
        <v>4.877157150516866</v>
      </c>
      <c r="N14" s="20">
        <v>2.0891473002962191</v>
      </c>
      <c r="O14" s="20">
        <v>1.5213251200554223</v>
      </c>
      <c r="P14" s="20">
        <v>0.40946396459099865</v>
      </c>
      <c r="Q14" s="20">
        <v>0.39200228368519524</v>
      </c>
      <c r="R14" s="31">
        <v>4.1686378913366968E-2</v>
      </c>
      <c r="S14" s="31">
        <v>5.6959485504630925E-2</v>
      </c>
      <c r="T14" s="31">
        <v>2.5249088868174792E-2</v>
      </c>
      <c r="U14" s="31">
        <v>3.6515770364393754E-2</v>
      </c>
    </row>
    <row r="15" spans="1:21" ht="20.100000000000001" customHeight="1" x14ac:dyDescent="0.3">
      <c r="A15" s="126" t="str">
        <f t="shared" si="1"/>
        <v>TTEN3 BZ Equity</v>
      </c>
      <c r="B15" s="14" t="s">
        <v>312</v>
      </c>
      <c r="C15" s="14" t="s">
        <v>267</v>
      </c>
      <c r="D15" s="14" t="s">
        <v>378</v>
      </c>
      <c r="E15" s="14" t="s">
        <v>14</v>
      </c>
      <c r="F15" s="14" t="s">
        <v>533</v>
      </c>
      <c r="G15" s="15">
        <v>21.6</v>
      </c>
      <c r="H15" s="15">
        <v>14.7</v>
      </c>
      <c r="I15" s="50">
        <v>0.469387755102041</v>
      </c>
      <c r="J15" s="20">
        <v>8.7183193596557285</v>
      </c>
      <c r="K15" s="20">
        <v>7.6994376779057605</v>
      </c>
      <c r="L15" s="20">
        <v>5.824380767020898</v>
      </c>
      <c r="M15" s="20">
        <v>5.4015379108155512</v>
      </c>
      <c r="N15" s="20">
        <v>1.3041959182488643</v>
      </c>
      <c r="O15" s="20">
        <v>1.1340049205686114</v>
      </c>
      <c r="P15" s="20">
        <v>1.3742796503529409</v>
      </c>
      <c r="Q15" s="20">
        <v>1.2120277030962325</v>
      </c>
      <c r="R15" s="31">
        <v>0.15763125823452384</v>
      </c>
      <c r="S15" s="31">
        <v>0.15741769123922605</v>
      </c>
      <c r="T15" s="31">
        <v>2.8675251466111936E-2</v>
      </c>
      <c r="U15" s="31">
        <v>3.246990370704575E-2</v>
      </c>
    </row>
    <row r="16" spans="1:21" ht="20.100000000000001" customHeight="1" x14ac:dyDescent="0.3">
      <c r="A16" s="126" t="str">
        <f t="shared" si="1"/>
        <v>VITT3 BZ Equity</v>
      </c>
      <c r="B16" s="14" t="s">
        <v>309</v>
      </c>
      <c r="C16" s="14" t="s">
        <v>256</v>
      </c>
      <c r="D16" s="14" t="s">
        <v>378</v>
      </c>
      <c r="E16" s="14" t="s">
        <v>14</v>
      </c>
      <c r="F16" s="14" t="s">
        <v>533</v>
      </c>
      <c r="G16" s="15">
        <v>5.0999999999999996</v>
      </c>
      <c r="H16" s="15">
        <v>3.33</v>
      </c>
      <c r="I16" s="50">
        <v>0.53153153153153143</v>
      </c>
      <c r="J16" s="20">
        <v>14.773117971223076</v>
      </c>
      <c r="K16" s="20">
        <v>10.935095767071836</v>
      </c>
      <c r="L16" s="20">
        <v>5.8320475934125913</v>
      </c>
      <c r="M16" s="20">
        <v>4.9980193329306823</v>
      </c>
      <c r="N16" s="20">
        <v>1.3579244668234571</v>
      </c>
      <c r="O16" s="20">
        <v>1.037743473198053</v>
      </c>
      <c r="P16" s="20">
        <v>0.74086640093108502</v>
      </c>
      <c r="Q16" s="20">
        <v>0.70504085196269728</v>
      </c>
      <c r="R16" s="31">
        <v>5.0149630049271733E-2</v>
      </c>
      <c r="S16" s="31">
        <v>6.4475050514485877E-2</v>
      </c>
      <c r="T16" s="31">
        <v>1.6922629365512493E-2</v>
      </c>
      <c r="U16" s="31">
        <v>2.2862168317977542E-2</v>
      </c>
    </row>
    <row r="17" spans="1:21" s="54" customFormat="1" ht="20.100000000000001" customHeight="1" x14ac:dyDescent="0.3">
      <c r="A17" s="126" t="str">
        <f t="shared" si="1"/>
        <v xml:space="preserve"> BZ Equity</v>
      </c>
      <c r="B17" s="51" t="s">
        <v>403</v>
      </c>
      <c r="C17" s="51"/>
      <c r="D17" s="51"/>
      <c r="E17" s="51"/>
      <c r="F17" s="51"/>
      <c r="G17" s="51"/>
      <c r="H17" s="55"/>
      <c r="I17" s="51"/>
      <c r="J17" s="52">
        <v>12.792785130080146</v>
      </c>
      <c r="K17" s="52">
        <v>13.856405570798353</v>
      </c>
      <c r="L17" s="52">
        <v>4.7957283155141814</v>
      </c>
      <c r="M17" s="52">
        <v>4.3971619647862239</v>
      </c>
      <c r="N17" s="52">
        <v>1.9048449738032465</v>
      </c>
      <c r="O17" s="52">
        <v>1.6995312608114925</v>
      </c>
      <c r="P17" s="52">
        <v>0.79645932546796072</v>
      </c>
      <c r="Q17" s="52">
        <v>0.74086398156210864</v>
      </c>
      <c r="R17" s="127">
        <v>7.2626888280270183E-2</v>
      </c>
      <c r="S17" s="127">
        <v>9.1317299835574586E-2</v>
      </c>
      <c r="T17" s="127">
        <v>2.5066130223345032E-2</v>
      </c>
      <c r="U17" s="127">
        <v>4.209752819751978E-2</v>
      </c>
    </row>
    <row r="18" spans="1:21" ht="20.100000000000001" customHeight="1" x14ac:dyDescent="0.3">
      <c r="A18" s="126" t="str">
        <f t="shared" si="1"/>
        <v>ABEV3 BZ Equity</v>
      </c>
      <c r="B18" s="14" t="s">
        <v>12</v>
      </c>
      <c r="C18" s="14" t="s">
        <v>13</v>
      </c>
      <c r="D18" s="14" t="s">
        <v>379</v>
      </c>
      <c r="E18" s="14" t="s">
        <v>14</v>
      </c>
      <c r="F18" s="14" t="s">
        <v>534</v>
      </c>
      <c r="G18" s="15">
        <v>13</v>
      </c>
      <c r="H18" s="15">
        <v>16.64</v>
      </c>
      <c r="I18" s="50">
        <v>-0.21875000000000003</v>
      </c>
      <c r="J18" s="20">
        <v>16.242875081910181</v>
      </c>
      <c r="K18" s="20">
        <v>16.834823009031208</v>
      </c>
      <c r="L18" s="20">
        <v>7.5501144887549438</v>
      </c>
      <c r="M18" s="20">
        <v>7.3609384314350388</v>
      </c>
      <c r="N18" s="20">
        <v>-0.76103256105357886</v>
      </c>
      <c r="O18" s="20">
        <v>-1.0557736905485333</v>
      </c>
      <c r="P18" s="20">
        <v>2.8663787907501015</v>
      </c>
      <c r="Q18" s="20">
        <v>2.7862516524132532</v>
      </c>
      <c r="R18" s="31">
        <v>0.17646991535029477</v>
      </c>
      <c r="S18" s="31">
        <v>0.16550525365895091</v>
      </c>
      <c r="T18" s="31">
        <v>4.9252364249908337E-2</v>
      </c>
      <c r="U18" s="31">
        <v>4.7520547116582844E-2</v>
      </c>
    </row>
    <row r="19" spans="1:21" ht="20.100000000000001" customHeight="1" x14ac:dyDescent="0.3">
      <c r="A19" s="126" t="str">
        <f t="shared" si="1"/>
        <v>BEEF3 BZ Equity</v>
      </c>
      <c r="B19" s="14" t="s">
        <v>85</v>
      </c>
      <c r="C19" s="14" t="s">
        <v>86</v>
      </c>
      <c r="D19" s="14" t="s">
        <v>379</v>
      </c>
      <c r="E19" s="14" t="s">
        <v>14</v>
      </c>
      <c r="F19" s="14" t="s">
        <v>532</v>
      </c>
      <c r="G19" s="15">
        <v>7.2</v>
      </c>
      <c r="H19" s="15">
        <v>3.78</v>
      </c>
      <c r="I19" s="50">
        <v>0.90476190476190488</v>
      </c>
      <c r="J19" s="20">
        <v>3.6798041240234363</v>
      </c>
      <c r="K19" s="20">
        <v>4.1650202551631592</v>
      </c>
      <c r="L19" s="20">
        <v>4.1533010091290921</v>
      </c>
      <c r="M19" s="20">
        <v>4.0747795046858801</v>
      </c>
      <c r="N19" s="20">
        <v>3.2010153985846275</v>
      </c>
      <c r="O19" s="20">
        <v>3.1285543687253048</v>
      </c>
      <c r="P19" s="20">
        <v>1.2530535715903797</v>
      </c>
      <c r="Q19" s="20">
        <v>1.0892084460125906</v>
      </c>
      <c r="R19" s="31">
        <v>0.3405218129437585</v>
      </c>
      <c r="S19" s="31">
        <v>0.26151336110847373</v>
      </c>
      <c r="T19" s="31">
        <v>0.106842213728455</v>
      </c>
      <c r="U19" s="31">
        <v>0.12004743539486411</v>
      </c>
    </row>
    <row r="20" spans="1:21" ht="20.100000000000001" customHeight="1" x14ac:dyDescent="0.3">
      <c r="A20" s="126" t="str">
        <f t="shared" si="1"/>
        <v>CAML3 BZ Equity</v>
      </c>
      <c r="B20" s="14" t="s">
        <v>315</v>
      </c>
      <c r="C20" s="14" t="s">
        <v>91</v>
      </c>
      <c r="D20" s="14" t="s">
        <v>379</v>
      </c>
      <c r="E20" s="14" t="s">
        <v>14</v>
      </c>
      <c r="F20" s="14" t="s">
        <v>533</v>
      </c>
      <c r="G20" s="15">
        <v>8.3000000000000007</v>
      </c>
      <c r="H20" s="15">
        <v>5.0599999999999996</v>
      </c>
      <c r="I20" s="50">
        <v>0.64031620553359714</v>
      </c>
      <c r="J20" s="20">
        <v>42.249131842468245</v>
      </c>
      <c r="K20" s="20">
        <v>7.4054191452071301</v>
      </c>
      <c r="L20" s="20">
        <v>4.9134770854197649</v>
      </c>
      <c r="M20" s="20">
        <v>4.5971741958647883</v>
      </c>
      <c r="N20" s="20">
        <v>3.0123590863517742</v>
      </c>
      <c r="O20" s="20">
        <v>2.8637051929108175</v>
      </c>
      <c r="P20" s="20">
        <v>0.53895822981062824</v>
      </c>
      <c r="Q20" s="20">
        <v>0.52317228950901906</v>
      </c>
      <c r="R20" s="31">
        <v>1.2756669931590758E-2</v>
      </c>
      <c r="S20" s="31">
        <v>7.0647221885829642E-2</v>
      </c>
      <c r="T20" s="31">
        <v>7.9051383399209502E-2</v>
      </c>
      <c r="U20" s="31">
        <v>7.9051383399209502E-2</v>
      </c>
    </row>
    <row r="21" spans="1:21" ht="20.100000000000001" customHeight="1" x14ac:dyDescent="0.3">
      <c r="A21" s="126" t="str">
        <f t="shared" si="1"/>
        <v>JBSS32 BZ Equity</v>
      </c>
      <c r="B21" s="14" t="s">
        <v>209</v>
      </c>
      <c r="C21" s="14" t="s">
        <v>535</v>
      </c>
      <c r="D21" s="14" t="s">
        <v>379</v>
      </c>
      <c r="E21" s="14" t="s">
        <v>14</v>
      </c>
      <c r="F21" s="14" t="s">
        <v>533</v>
      </c>
      <c r="G21" s="15">
        <v>112.2</v>
      </c>
      <c r="H21" s="15">
        <v>62</v>
      </c>
      <c r="I21" s="50">
        <v>0.80967741935483872</v>
      </c>
      <c r="J21" s="20">
        <v>7.017848349591854</v>
      </c>
      <c r="K21" s="20">
        <v>6.2377669849962922</v>
      </c>
      <c r="L21" s="20">
        <v>4.6692717354686257</v>
      </c>
      <c r="M21" s="20">
        <v>4.2658871521890678</v>
      </c>
      <c r="N21" s="20">
        <v>2.6602609401721065</v>
      </c>
      <c r="O21" s="20">
        <v>2.378330433803181</v>
      </c>
      <c r="P21" s="20">
        <v>1.1008646948159375</v>
      </c>
      <c r="Q21" s="20">
        <v>0.95876275397295474</v>
      </c>
      <c r="R21" s="31">
        <v>0.15686641260635989</v>
      </c>
      <c r="S21" s="31">
        <v>0.15370288057875003</v>
      </c>
      <c r="T21" s="31">
        <v>3.9889521339440473E-2</v>
      </c>
      <c r="U21" s="31">
        <v>4.4878016792120987E-2</v>
      </c>
    </row>
    <row r="22" spans="1:21" ht="20.100000000000001" customHeight="1" x14ac:dyDescent="0.3">
      <c r="A22" s="126" t="str">
        <f t="shared" si="1"/>
        <v>MBRF3 BZ Equity</v>
      </c>
      <c r="B22" s="14" t="s">
        <v>536</v>
      </c>
      <c r="C22" s="14" t="s">
        <v>537</v>
      </c>
      <c r="D22" s="14" t="s">
        <v>379</v>
      </c>
      <c r="E22" s="14" t="s">
        <v>14</v>
      </c>
      <c r="F22" s="14" t="s">
        <v>532</v>
      </c>
      <c r="G22" s="15">
        <v>20.9</v>
      </c>
      <c r="H22" s="15">
        <v>16</v>
      </c>
      <c r="I22" s="50">
        <v>0.30624999999999991</v>
      </c>
      <c r="J22" s="20">
        <v>12.375290692584933</v>
      </c>
      <c r="K22" s="20">
        <v>8.6069607931068735</v>
      </c>
      <c r="L22" s="20">
        <v>5.5274559982132079</v>
      </c>
      <c r="M22" s="20">
        <v>5.473043381518317</v>
      </c>
      <c r="N22" s="20">
        <v>3.7216310893928517</v>
      </c>
      <c r="O22" s="20">
        <v>3.710442420216792</v>
      </c>
      <c r="P22" s="20">
        <v>0.62586456581281213</v>
      </c>
      <c r="Q22" s="20">
        <v>0.6513881789323317</v>
      </c>
      <c r="R22" s="31">
        <v>5.0573726416610128E-2</v>
      </c>
      <c r="S22" s="31">
        <v>7.5681555265595515E-2</v>
      </c>
      <c r="T22" s="31">
        <v>7.7320594930769107E-2</v>
      </c>
      <c r="U22" s="31">
        <v>0.1430335114343986</v>
      </c>
    </row>
    <row r="23" spans="1:21" ht="20.100000000000001" customHeight="1" x14ac:dyDescent="0.3">
      <c r="A23" s="126"/>
      <c r="B23" s="14" t="s">
        <v>314</v>
      </c>
      <c r="C23" s="14" t="s">
        <v>88</v>
      </c>
      <c r="D23" s="14" t="s">
        <v>379</v>
      </c>
      <c r="E23" s="14" t="s">
        <v>14</v>
      </c>
      <c r="F23" s="14" t="s">
        <v>532</v>
      </c>
      <c r="G23" s="15">
        <v>25.5</v>
      </c>
      <c r="H23" s="15">
        <v>18.850000000000001</v>
      </c>
      <c r="I23" s="50">
        <v>0.35278514588859405</v>
      </c>
      <c r="J23" s="20">
        <v>9.0185686281286763</v>
      </c>
      <c r="K23" s="20">
        <v>7.9120760717496479</v>
      </c>
      <c r="L23" s="20">
        <v>4.4369450219226074</v>
      </c>
      <c r="M23" s="20">
        <v>3.641464363759654</v>
      </c>
      <c r="N23" s="20">
        <v>-0.92374647505986718</v>
      </c>
      <c r="O23" s="20">
        <v>-1.3187948776692329</v>
      </c>
      <c r="P23" s="20">
        <v>0.72934726569824782</v>
      </c>
      <c r="Q23" s="20">
        <v>0.68552115840804362</v>
      </c>
      <c r="R23" s="31">
        <v>8.0871732064380253E-2</v>
      </c>
      <c r="S23" s="31">
        <v>8.6642387180239783E-2</v>
      </c>
      <c r="T23" s="31">
        <v>2.8996272712224953E-2</v>
      </c>
      <c r="U23" s="31">
        <v>3.8733880097004854E-2</v>
      </c>
    </row>
    <row r="24" spans="1:21" s="54" customFormat="1" ht="20.100000000000001" customHeight="1" x14ac:dyDescent="0.3">
      <c r="A24" s="126" t="str">
        <f t="shared" si="1"/>
        <v xml:space="preserve"> BZ Equity</v>
      </c>
      <c r="B24" s="51" t="s">
        <v>403</v>
      </c>
      <c r="C24" s="51"/>
      <c r="D24" s="51"/>
      <c r="E24" s="51"/>
      <c r="F24" s="51"/>
      <c r="G24" s="51"/>
      <c r="H24" s="55"/>
      <c r="I24" s="51"/>
      <c r="J24" s="52">
        <v>15.097253119784556</v>
      </c>
      <c r="K24" s="52">
        <v>8.5270110432090522</v>
      </c>
      <c r="L24" s="52">
        <v>5.2084275564847067</v>
      </c>
      <c r="M24" s="52">
        <v>4.9022145049087911</v>
      </c>
      <c r="N24" s="52">
        <v>1.8184145797313194</v>
      </c>
      <c r="O24" s="52">
        <v>1.6177439745730549</v>
      </c>
      <c r="P24" s="52">
        <v>1.1857445197463512</v>
      </c>
      <c r="Q24" s="52">
        <v>1.1157174132080321</v>
      </c>
      <c r="R24" s="127">
        <v>0.13634337821883238</v>
      </c>
      <c r="S24" s="127">
        <v>0.13561544327963992</v>
      </c>
      <c r="T24" s="127">
        <v>6.3558725060001223E-2</v>
      </c>
      <c r="U24" s="127">
        <v>7.8877462372363483E-2</v>
      </c>
    </row>
    <row r="25" spans="1:21" ht="20.100000000000001" customHeight="1" x14ac:dyDescent="0.3">
      <c r="A25" s="126" t="str">
        <f t="shared" si="1"/>
        <v>BBAS3 BZ Equity</v>
      </c>
      <c r="B25" s="14" t="s">
        <v>5</v>
      </c>
      <c r="C25" s="14" t="s">
        <v>6</v>
      </c>
      <c r="D25" s="14" t="s">
        <v>380</v>
      </c>
      <c r="E25" s="14" t="s">
        <v>170</v>
      </c>
      <c r="F25" s="14" t="s">
        <v>532</v>
      </c>
      <c r="G25" s="15">
        <v>25</v>
      </c>
      <c r="H25" s="15">
        <v>19.41</v>
      </c>
      <c r="I25" s="50">
        <v>0.28799587841318908</v>
      </c>
      <c r="J25" s="20">
        <v>4.7480164070033535</v>
      </c>
      <c r="K25" s="20">
        <v>4.0404346705531902</v>
      </c>
      <c r="L25" s="20" t="s">
        <v>84</v>
      </c>
      <c r="M25" s="20" t="s">
        <v>84</v>
      </c>
      <c r="N25" s="20" t="s">
        <v>84</v>
      </c>
      <c r="O25" s="20" t="s">
        <v>84</v>
      </c>
      <c r="P25" s="20">
        <v>0.54772279019372294</v>
      </c>
      <c r="Q25" s="20">
        <v>0.50025268530255484</v>
      </c>
      <c r="R25" s="31">
        <v>0.11535823452206874</v>
      </c>
      <c r="S25" s="31">
        <v>0.12381160100135055</v>
      </c>
      <c r="T25" s="31">
        <v>6.3184280399178505E-2</v>
      </c>
      <c r="U25" s="31">
        <v>7.4249437117845027E-2</v>
      </c>
    </row>
    <row r="26" spans="1:21" ht="20.100000000000001" customHeight="1" x14ac:dyDescent="0.3">
      <c r="A26" s="126" t="str">
        <f t="shared" si="1"/>
        <v>BBDC4 BZ Equity</v>
      </c>
      <c r="B26" s="14" t="s">
        <v>7</v>
      </c>
      <c r="C26" s="14" t="s">
        <v>8</v>
      </c>
      <c r="D26" s="14" t="s">
        <v>380</v>
      </c>
      <c r="E26" s="14" t="s">
        <v>170</v>
      </c>
      <c r="F26" s="14" t="s">
        <v>532</v>
      </c>
      <c r="G26" s="15">
        <v>24</v>
      </c>
      <c r="H26" s="15">
        <v>17.68</v>
      </c>
      <c r="I26" s="50">
        <v>0.3574660633484163</v>
      </c>
      <c r="J26" s="20">
        <v>6.7853442507847728</v>
      </c>
      <c r="K26" s="20">
        <v>5.9717032039319946</v>
      </c>
      <c r="L26" s="20" t="s">
        <v>84</v>
      </c>
      <c r="M26" s="20" t="s">
        <v>84</v>
      </c>
      <c r="N26" s="20" t="s">
        <v>84</v>
      </c>
      <c r="O26" s="20" t="s">
        <v>84</v>
      </c>
      <c r="P26" s="20">
        <v>1.0052831106089826</v>
      </c>
      <c r="Q26" s="20">
        <v>0.93449206864233914</v>
      </c>
      <c r="R26" s="31">
        <v>0.14815506383374941</v>
      </c>
      <c r="S26" s="31">
        <v>0.1564866900999089</v>
      </c>
      <c r="T26" s="31">
        <v>7.3688228853262927E-2</v>
      </c>
      <c r="U26" s="31">
        <v>9.2101027331341456E-2</v>
      </c>
    </row>
    <row r="27" spans="1:21" ht="20.100000000000001" customHeight="1" x14ac:dyDescent="0.3">
      <c r="A27" s="126" t="str">
        <f t="shared" si="1"/>
        <v>BMEB4 BZ Equity</v>
      </c>
      <c r="B27" s="14" t="s">
        <v>538</v>
      </c>
      <c r="C27" s="14" t="s">
        <v>539</v>
      </c>
      <c r="D27" s="14" t="s">
        <v>380</v>
      </c>
      <c r="E27" s="14" t="s">
        <v>170</v>
      </c>
      <c r="F27" s="14" t="s">
        <v>533</v>
      </c>
      <c r="G27" s="15">
        <v>112</v>
      </c>
      <c r="H27" s="15">
        <v>73.16</v>
      </c>
      <c r="I27" s="50">
        <v>0.53089119737561519</v>
      </c>
      <c r="J27" s="20" t="s">
        <v>84</v>
      </c>
      <c r="K27" s="20" t="s">
        <v>84</v>
      </c>
      <c r="L27" s="20" t="s">
        <v>84</v>
      </c>
      <c r="M27" s="20" t="s">
        <v>84</v>
      </c>
      <c r="N27" s="20" t="s">
        <v>84</v>
      </c>
      <c r="O27" s="20" t="s">
        <v>84</v>
      </c>
      <c r="P27" s="20" t="s">
        <v>84</v>
      </c>
      <c r="Q27" s="20" t="s">
        <v>84</v>
      </c>
      <c r="R27" s="31" t="s">
        <v>84</v>
      </c>
      <c r="S27" s="31" t="s">
        <v>84</v>
      </c>
      <c r="T27" s="31" t="s">
        <v>84</v>
      </c>
      <c r="U27" s="31" t="s">
        <v>84</v>
      </c>
    </row>
    <row r="28" spans="1:21" ht="20.100000000000001" customHeight="1" x14ac:dyDescent="0.3">
      <c r="A28" s="126"/>
      <c r="B28" s="14" t="s">
        <v>370</v>
      </c>
      <c r="C28" s="14" t="s">
        <v>283</v>
      </c>
      <c r="D28" s="14" t="s">
        <v>380</v>
      </c>
      <c r="E28" s="14" t="s">
        <v>170</v>
      </c>
      <c r="F28" s="14" t="s">
        <v>533</v>
      </c>
      <c r="G28" s="15">
        <v>63</v>
      </c>
      <c r="H28" s="15">
        <v>50.48</v>
      </c>
      <c r="I28" s="50">
        <v>0.24801901743264668</v>
      </c>
      <c r="J28" s="20">
        <v>9.6379944627817178</v>
      </c>
      <c r="K28" s="20">
        <v>8.5820585287011646</v>
      </c>
      <c r="L28" s="20" t="s">
        <v>84</v>
      </c>
      <c r="M28" s="20" t="s">
        <v>84</v>
      </c>
      <c r="N28" s="20" t="s">
        <v>84</v>
      </c>
      <c r="O28" s="20" t="s">
        <v>84</v>
      </c>
      <c r="P28" s="20">
        <v>2.3992036333773084</v>
      </c>
      <c r="Q28" s="20">
        <v>2.0848977097040828</v>
      </c>
      <c r="R28" s="31">
        <v>0.24893183355127704</v>
      </c>
      <c r="S28" s="31">
        <v>0.24293678523998807</v>
      </c>
      <c r="T28" s="31">
        <v>3.4783523613400931E-2</v>
      </c>
      <c r="U28" s="31">
        <v>5.1410346117652848E-2</v>
      </c>
    </row>
    <row r="29" spans="1:21" ht="20.100000000000001" customHeight="1" x14ac:dyDescent="0.3">
      <c r="A29" s="126"/>
      <c r="B29" s="14" t="s">
        <v>371</v>
      </c>
      <c r="C29" s="14" t="s">
        <v>228</v>
      </c>
      <c r="D29" s="14" t="s">
        <v>380</v>
      </c>
      <c r="E29" s="14" t="s">
        <v>170</v>
      </c>
      <c r="F29" s="14" t="s">
        <v>533</v>
      </c>
      <c r="G29" s="15">
        <v>26</v>
      </c>
      <c r="H29" s="15">
        <v>15.2</v>
      </c>
      <c r="I29" s="50">
        <v>0.71052631578947378</v>
      </c>
      <c r="J29" s="20">
        <v>7.4037317560155183</v>
      </c>
      <c r="K29" s="20">
        <v>6.1302065905302907</v>
      </c>
      <c r="L29" s="20" t="s">
        <v>84</v>
      </c>
      <c r="M29" s="20" t="s">
        <v>84</v>
      </c>
      <c r="N29" s="20" t="s">
        <v>84</v>
      </c>
      <c r="O29" s="20" t="s">
        <v>84</v>
      </c>
      <c r="P29" s="20">
        <v>1.8584536321333387</v>
      </c>
      <c r="Q29" s="20">
        <v>1.6801750412459737</v>
      </c>
      <c r="R29" s="31">
        <v>0.25101579762440052</v>
      </c>
      <c r="S29" s="31">
        <v>0.27408130809839981</v>
      </c>
      <c r="T29" s="31">
        <v>8.7793564302471677E-2</v>
      </c>
      <c r="U29" s="31">
        <v>0.10603231561626247</v>
      </c>
    </row>
    <row r="30" spans="1:21" ht="20.100000000000001" customHeight="1" x14ac:dyDescent="0.3">
      <c r="A30" s="126"/>
      <c r="B30" s="14" t="s">
        <v>319</v>
      </c>
      <c r="C30" s="14" t="s">
        <v>257</v>
      </c>
      <c r="D30" s="14" t="s">
        <v>380</v>
      </c>
      <c r="E30" s="14" t="s">
        <v>170</v>
      </c>
      <c r="F30" s="14" t="s">
        <v>532</v>
      </c>
      <c r="G30" s="15">
        <v>45</v>
      </c>
      <c r="H30" s="15">
        <v>29.22</v>
      </c>
      <c r="I30" s="50">
        <v>0.54004106776180705</v>
      </c>
      <c r="J30" s="20">
        <v>7.1813088126063436</v>
      </c>
      <c r="K30" s="20">
        <v>6.3335412963836291</v>
      </c>
      <c r="L30" s="20" t="s">
        <v>84</v>
      </c>
      <c r="M30" s="20" t="s">
        <v>84</v>
      </c>
      <c r="N30" s="20" t="s">
        <v>84</v>
      </c>
      <c r="O30" s="20" t="s">
        <v>84</v>
      </c>
      <c r="P30" s="20">
        <v>1.1077166071536524</v>
      </c>
      <c r="Q30" s="20">
        <v>0.96435354542704177</v>
      </c>
      <c r="R30" s="31">
        <v>0.15424996140106442</v>
      </c>
      <c r="S30" s="31">
        <v>0.15226134958300111</v>
      </c>
      <c r="T30" s="31">
        <v>2.2279858389503936E-2</v>
      </c>
      <c r="U30" s="31">
        <v>2.3683432850694127E-2</v>
      </c>
    </row>
    <row r="31" spans="1:21" ht="20.100000000000001" customHeight="1" x14ac:dyDescent="0.3">
      <c r="A31" s="126" t="str">
        <f t="shared" si="1"/>
        <v>ITUB4 BZ Equity</v>
      </c>
      <c r="B31" s="14" t="s">
        <v>62</v>
      </c>
      <c r="C31" s="14" t="s">
        <v>4</v>
      </c>
      <c r="D31" s="14" t="s">
        <v>380</v>
      </c>
      <c r="E31" s="14" t="s">
        <v>170</v>
      </c>
      <c r="F31" s="14" t="s">
        <v>533</v>
      </c>
      <c r="G31" s="15">
        <v>51</v>
      </c>
      <c r="H31" s="15">
        <v>40.5</v>
      </c>
      <c r="I31" s="50">
        <v>0.25925925925925924</v>
      </c>
      <c r="J31" s="20">
        <v>8.7436530464062479</v>
      </c>
      <c r="K31" s="20">
        <v>7.8411747971795913</v>
      </c>
      <c r="L31" s="20" t="s">
        <v>84</v>
      </c>
      <c r="M31" s="20" t="s">
        <v>84</v>
      </c>
      <c r="N31" s="20" t="s">
        <v>84</v>
      </c>
      <c r="O31" s="20" t="s">
        <v>84</v>
      </c>
      <c r="P31" s="20">
        <v>2.0368930088933141</v>
      </c>
      <c r="Q31" s="20">
        <v>1.8818167192344259</v>
      </c>
      <c r="R31" s="31">
        <v>0.23295675138099206</v>
      </c>
      <c r="S31" s="31">
        <v>0.23999168082712563</v>
      </c>
      <c r="T31" s="31">
        <v>5.2208878188959307E-2</v>
      </c>
      <c r="U31" s="31">
        <v>8.7074333944907573E-2</v>
      </c>
    </row>
    <row r="32" spans="1:21" ht="20.100000000000001" customHeight="1" x14ac:dyDescent="0.3">
      <c r="A32" s="126"/>
      <c r="B32" s="14" t="s">
        <v>372</v>
      </c>
      <c r="C32" s="14" t="s">
        <v>540</v>
      </c>
      <c r="D32" s="14" t="s">
        <v>380</v>
      </c>
      <c r="E32" s="14" t="s">
        <v>170</v>
      </c>
      <c r="F32" s="14" t="s">
        <v>533</v>
      </c>
      <c r="G32" s="15">
        <v>21</v>
      </c>
      <c r="H32" s="15">
        <v>12.09</v>
      </c>
      <c r="I32" s="50">
        <v>0.73697270471464027</v>
      </c>
      <c r="J32" s="20">
        <v>14.492688432778207</v>
      </c>
      <c r="K32" s="20">
        <v>10.907477780830257</v>
      </c>
      <c r="L32" s="20" t="s">
        <v>84</v>
      </c>
      <c r="M32" s="20" t="s">
        <v>84</v>
      </c>
      <c r="N32" s="20" t="s">
        <v>84</v>
      </c>
      <c r="O32" s="20" t="s">
        <v>84</v>
      </c>
      <c r="P32" s="20">
        <v>3.848755587411401</v>
      </c>
      <c r="Q32" s="20">
        <v>3.0433580332882255</v>
      </c>
      <c r="R32" s="31">
        <v>0.26556533008097</v>
      </c>
      <c r="S32" s="31">
        <v>0.27901574446815608</v>
      </c>
      <c r="T32" s="31">
        <v>0</v>
      </c>
      <c r="U32" s="31">
        <v>2.2920055857401932E-2</v>
      </c>
    </row>
    <row r="33" spans="1:21" ht="19.95" customHeight="1" x14ac:dyDescent="0.3">
      <c r="A33" s="126" t="str">
        <f t="shared" si="1"/>
        <v>PINE4 BZ Equity</v>
      </c>
      <c r="B33" s="14" t="s">
        <v>541</v>
      </c>
      <c r="C33" s="14" t="s">
        <v>542</v>
      </c>
      <c r="D33" s="14" t="s">
        <v>380</v>
      </c>
      <c r="E33" s="14" t="s">
        <v>170</v>
      </c>
      <c r="F33" s="14" t="s">
        <v>533</v>
      </c>
      <c r="G33" s="15">
        <v>22.411800426920841</v>
      </c>
      <c r="H33" s="15">
        <v>13</v>
      </c>
      <c r="I33" s="50">
        <v>0.72398464822468012</v>
      </c>
      <c r="J33" s="20" t="s">
        <v>84</v>
      </c>
      <c r="K33" s="20" t="s">
        <v>84</v>
      </c>
      <c r="L33" s="20" t="s">
        <v>84</v>
      </c>
      <c r="M33" s="20" t="s">
        <v>84</v>
      </c>
      <c r="N33" s="20" t="s">
        <v>84</v>
      </c>
      <c r="O33" s="20" t="s">
        <v>84</v>
      </c>
      <c r="P33" s="20" t="s">
        <v>84</v>
      </c>
      <c r="Q33" s="20" t="s">
        <v>84</v>
      </c>
      <c r="R33" s="31" t="s">
        <v>84</v>
      </c>
      <c r="S33" s="31" t="s">
        <v>84</v>
      </c>
      <c r="T33" s="31" t="s">
        <v>84</v>
      </c>
      <c r="U33" s="31" t="s">
        <v>84</v>
      </c>
    </row>
    <row r="34" spans="1:21" ht="19.95" customHeight="1" x14ac:dyDescent="0.3">
      <c r="A34" s="126"/>
      <c r="B34" s="14" t="s">
        <v>372</v>
      </c>
      <c r="C34" s="14" t="s">
        <v>543</v>
      </c>
      <c r="D34" s="14" t="s">
        <v>380</v>
      </c>
      <c r="E34" s="14" t="s">
        <v>170</v>
      </c>
      <c r="F34" s="14" t="s">
        <v>533</v>
      </c>
      <c r="G34" s="15">
        <v>18.600000000000001</v>
      </c>
      <c r="H34" s="15">
        <v>10.43</v>
      </c>
      <c r="I34" s="50">
        <v>0.78331735378715261</v>
      </c>
      <c r="J34" s="20">
        <v>14.492688432778207</v>
      </c>
      <c r="K34" s="20">
        <v>10.907477780830257</v>
      </c>
      <c r="L34" s="20" t="s">
        <v>84</v>
      </c>
      <c r="M34" s="20" t="s">
        <v>84</v>
      </c>
      <c r="N34" s="20" t="s">
        <v>84</v>
      </c>
      <c r="O34" s="20" t="s">
        <v>84</v>
      </c>
      <c r="P34" s="20">
        <v>3.848755587411401</v>
      </c>
      <c r="Q34" s="20">
        <v>3.0433580332882255</v>
      </c>
      <c r="R34" s="31">
        <v>0.26556533008097</v>
      </c>
      <c r="S34" s="31">
        <v>0.27901574446815608</v>
      </c>
      <c r="T34" s="31">
        <v>0</v>
      </c>
      <c r="U34" s="31">
        <v>2.2920055857401932E-2</v>
      </c>
    </row>
    <row r="35" spans="1:21" ht="19.95" customHeight="1" x14ac:dyDescent="0.3">
      <c r="A35" s="126"/>
      <c r="B35" s="14" t="s">
        <v>318</v>
      </c>
      <c r="C35" s="14" t="s">
        <v>9</v>
      </c>
      <c r="D35" s="14" t="s">
        <v>380</v>
      </c>
      <c r="E35" s="14" t="s">
        <v>170</v>
      </c>
      <c r="F35" s="14" t="s">
        <v>533</v>
      </c>
      <c r="G35" s="15">
        <v>44</v>
      </c>
      <c r="H35" s="15">
        <v>27.17</v>
      </c>
      <c r="I35" s="50">
        <v>0.61943319838056665</v>
      </c>
      <c r="J35" s="20">
        <v>5.8334891941569884</v>
      </c>
      <c r="K35" s="20">
        <v>5.1593921379200687</v>
      </c>
      <c r="L35" s="20" t="s">
        <v>84</v>
      </c>
      <c r="M35" s="20" t="s">
        <v>84</v>
      </c>
      <c r="N35" s="20" t="s">
        <v>84</v>
      </c>
      <c r="O35" s="20" t="s">
        <v>84</v>
      </c>
      <c r="P35" s="20">
        <v>0.99760514408712009</v>
      </c>
      <c r="Q35" s="20">
        <v>0.93437156007823274</v>
      </c>
      <c r="R35" s="31">
        <v>0.17101345539241827</v>
      </c>
      <c r="S35" s="31">
        <v>0.18110109390811116</v>
      </c>
      <c r="T35" s="31">
        <v>0.11142559424830357</v>
      </c>
      <c r="U35" s="31">
        <v>0.12598383348741507</v>
      </c>
    </row>
    <row r="36" spans="1:21" s="54" customFormat="1" ht="20.100000000000001" customHeight="1" x14ac:dyDescent="0.3">
      <c r="A36" s="126" t="str">
        <f t="shared" si="1"/>
        <v xml:space="preserve"> BZ Equity</v>
      </c>
      <c r="B36" s="51" t="s">
        <v>403</v>
      </c>
      <c r="C36" s="51"/>
      <c r="D36" s="51"/>
      <c r="E36" s="51"/>
      <c r="F36" s="51"/>
      <c r="G36" s="51"/>
      <c r="H36" s="55"/>
      <c r="I36" s="51"/>
      <c r="J36" s="52">
        <v>8.8132127550345949</v>
      </c>
      <c r="K36" s="52">
        <v>7.319274087428937</v>
      </c>
      <c r="L36" s="52" t="s">
        <v>84</v>
      </c>
      <c r="M36" s="52" t="s">
        <v>84</v>
      </c>
      <c r="N36" s="52" t="s">
        <v>84</v>
      </c>
      <c r="O36" s="52" t="s">
        <v>84</v>
      </c>
      <c r="P36" s="52">
        <v>1.9611543445855826</v>
      </c>
      <c r="Q36" s="52">
        <v>1.6741194884679</v>
      </c>
      <c r="R36" s="127">
        <v>0.20586797309643448</v>
      </c>
      <c r="S36" s="127">
        <v>0.21430022196602194</v>
      </c>
      <c r="T36" s="127">
        <v>4.9484880888342318E-2</v>
      </c>
      <c r="U36" s="127">
        <v>6.7374982020102489E-2</v>
      </c>
    </row>
    <row r="37" spans="1:21" s="146" customFormat="1" ht="20.100000000000001" customHeight="1" x14ac:dyDescent="0.3">
      <c r="A37" s="158"/>
      <c r="B37" s="14" t="s">
        <v>374</v>
      </c>
      <c r="C37" s="14" t="s">
        <v>286</v>
      </c>
      <c r="D37" s="14" t="s">
        <v>521</v>
      </c>
      <c r="E37" s="14" t="s">
        <v>170</v>
      </c>
      <c r="F37" s="14" t="s">
        <v>532</v>
      </c>
      <c r="G37" s="15">
        <v>16</v>
      </c>
      <c r="H37" s="15">
        <v>15.44</v>
      </c>
      <c r="I37" s="50">
        <v>3.6269430051813503E-2</v>
      </c>
      <c r="J37" s="20">
        <v>13.69771541594991</v>
      </c>
      <c r="K37" s="20">
        <v>11.68532973351004</v>
      </c>
      <c r="L37" s="20">
        <v>10.205692244833395</v>
      </c>
      <c r="M37" s="20">
        <v>8.6502691425276961</v>
      </c>
      <c r="N37" s="20">
        <v>0.18823243179635793</v>
      </c>
      <c r="O37" s="20">
        <v>0.13241977614734496</v>
      </c>
      <c r="P37" s="20">
        <v>3.8026647250892771</v>
      </c>
      <c r="Q37" s="20">
        <v>3.8026647250892771</v>
      </c>
      <c r="R37" s="31">
        <v>0.27761306244261535</v>
      </c>
      <c r="S37" s="31">
        <v>0.32542211574777979</v>
      </c>
      <c r="T37" s="31">
        <v>7.3004874873920864E-2</v>
      </c>
      <c r="U37" s="31">
        <v>8.5577388298448978E-2</v>
      </c>
    </row>
    <row r="38" spans="1:21" s="146" customFormat="1" ht="20.100000000000001" customHeight="1" x14ac:dyDescent="0.3">
      <c r="A38" s="158"/>
      <c r="B38" s="14" t="s">
        <v>544</v>
      </c>
      <c r="C38" s="19" t="s">
        <v>160</v>
      </c>
      <c r="D38" s="14" t="s">
        <v>521</v>
      </c>
      <c r="E38" s="14" t="s">
        <v>170</v>
      </c>
      <c r="F38" s="14" t="s">
        <v>531</v>
      </c>
      <c r="G38" s="15" t="s">
        <v>84</v>
      </c>
      <c r="H38" s="15">
        <v>4.01</v>
      </c>
      <c r="I38" s="50" t="s">
        <v>84</v>
      </c>
      <c r="J38" s="20" t="s">
        <v>84</v>
      </c>
      <c r="K38" s="20" t="s">
        <v>84</v>
      </c>
      <c r="L38" s="20" t="s">
        <v>84</v>
      </c>
      <c r="M38" s="20" t="s">
        <v>84</v>
      </c>
      <c r="N38" s="20" t="s">
        <v>84</v>
      </c>
      <c r="O38" s="20" t="s">
        <v>84</v>
      </c>
      <c r="P38" s="20" t="s">
        <v>84</v>
      </c>
      <c r="Q38" s="20" t="s">
        <v>84</v>
      </c>
      <c r="R38" s="31" t="s">
        <v>84</v>
      </c>
      <c r="S38" s="31" t="s">
        <v>84</v>
      </c>
      <c r="T38" s="31" t="s">
        <v>84</v>
      </c>
      <c r="U38" s="31" t="s">
        <v>84</v>
      </c>
    </row>
    <row r="39" spans="1:21" s="146" customFormat="1" ht="20.100000000000001" customHeight="1" x14ac:dyDescent="0.3">
      <c r="A39" s="158"/>
      <c r="B39" s="14" t="s">
        <v>545</v>
      </c>
      <c r="C39" s="19" t="s">
        <v>546</v>
      </c>
      <c r="D39" s="14" t="s">
        <v>521</v>
      </c>
      <c r="E39" s="14" t="s">
        <v>170</v>
      </c>
      <c r="F39" s="14" t="s">
        <v>533</v>
      </c>
      <c r="G39" s="15">
        <v>20</v>
      </c>
      <c r="H39" s="15">
        <v>18.64</v>
      </c>
      <c r="I39" s="50">
        <v>7.2961373390557901E-2</v>
      </c>
      <c r="J39" s="20">
        <v>12.248282695091401</v>
      </c>
      <c r="K39" s="20">
        <v>11.403695807106368</v>
      </c>
      <c r="L39" s="20" t="s">
        <v>84</v>
      </c>
      <c r="M39" s="20" t="s">
        <v>84</v>
      </c>
      <c r="N39" s="20" t="s">
        <v>84</v>
      </c>
      <c r="O39" s="20" t="s">
        <v>84</v>
      </c>
      <c r="P39" s="20">
        <v>4.5215063412596601</v>
      </c>
      <c r="Q39" s="20">
        <v>4.3853131091809336</v>
      </c>
      <c r="R39" s="31">
        <v>0.36915430953203671</v>
      </c>
      <c r="S39" s="31">
        <v>0.38455191925131549</v>
      </c>
      <c r="T39" s="31">
        <v>7.5249074319361758E-2</v>
      </c>
      <c r="U39" s="31">
        <v>8.0822213289233225E-2</v>
      </c>
    </row>
    <row r="40" spans="1:21" s="146" customFormat="1" ht="20.100000000000001" customHeight="1" x14ac:dyDescent="0.3">
      <c r="A40" s="158"/>
      <c r="B40" s="14" t="s">
        <v>547</v>
      </c>
      <c r="C40" s="19" t="s">
        <v>548</v>
      </c>
      <c r="D40" s="14" t="s">
        <v>521</v>
      </c>
      <c r="E40" s="14" t="s">
        <v>170</v>
      </c>
      <c r="F40" s="14" t="s">
        <v>533</v>
      </c>
      <c r="G40" s="15">
        <v>11.4</v>
      </c>
      <c r="H40" s="15">
        <v>8.6300000000000008</v>
      </c>
      <c r="I40" s="50">
        <v>0.32097334878331396</v>
      </c>
      <c r="J40" s="20">
        <v>5.7316706975620342</v>
      </c>
      <c r="K40" s="20">
        <v>4.8483851792041142</v>
      </c>
      <c r="L40" s="20" t="s">
        <v>84</v>
      </c>
      <c r="M40" s="20" t="s">
        <v>84</v>
      </c>
      <c r="N40" s="20" t="s">
        <v>84</v>
      </c>
      <c r="O40" s="20" t="s">
        <v>84</v>
      </c>
      <c r="P40" s="20">
        <v>0.85573085262020632</v>
      </c>
      <c r="Q40" s="20">
        <v>0.82655381432296526</v>
      </c>
      <c r="R40" s="31">
        <v>0.14929867708279043</v>
      </c>
      <c r="S40" s="31">
        <v>0.17048022873022808</v>
      </c>
      <c r="T40" s="31">
        <v>0.15702227980103861</v>
      </c>
      <c r="U40" s="31">
        <v>0.1650033919399374</v>
      </c>
    </row>
    <row r="41" spans="1:21" s="146" customFormat="1" ht="20.100000000000001" customHeight="1" x14ac:dyDescent="0.3">
      <c r="A41" s="158"/>
      <c r="B41" s="14" t="s">
        <v>547</v>
      </c>
      <c r="C41" s="19" t="s">
        <v>549</v>
      </c>
      <c r="D41" s="14" t="s">
        <v>521</v>
      </c>
      <c r="E41" s="14" t="s">
        <v>170</v>
      </c>
      <c r="F41" s="14" t="s">
        <v>533</v>
      </c>
      <c r="G41" s="15">
        <v>12.3</v>
      </c>
      <c r="H41" s="15">
        <v>9.17</v>
      </c>
      <c r="I41" s="50">
        <v>0.34133042529989105</v>
      </c>
      <c r="J41" s="20">
        <v>5.7316706975620342</v>
      </c>
      <c r="K41" s="20">
        <v>4.8483851792041142</v>
      </c>
      <c r="L41" s="20" t="s">
        <v>84</v>
      </c>
      <c r="M41" s="20" t="s">
        <v>84</v>
      </c>
      <c r="N41" s="20" t="s">
        <v>84</v>
      </c>
      <c r="O41" s="20" t="s">
        <v>84</v>
      </c>
      <c r="P41" s="20">
        <v>0.85573085262020632</v>
      </c>
      <c r="Q41" s="20">
        <v>0.82655381432296526</v>
      </c>
      <c r="R41" s="31">
        <v>0.14929867708279043</v>
      </c>
      <c r="S41" s="31">
        <v>0.17048022873022808</v>
      </c>
      <c r="T41" s="31">
        <v>0.15702227980103861</v>
      </c>
      <c r="U41" s="31">
        <v>0.1650033919399374</v>
      </c>
    </row>
    <row r="42" spans="1:21" s="146" customFormat="1" ht="20.100000000000001" customHeight="1" x14ac:dyDescent="0.3">
      <c r="A42" s="158"/>
      <c r="B42" s="14" t="s">
        <v>550</v>
      </c>
      <c r="C42" s="19" t="s">
        <v>551</v>
      </c>
      <c r="D42" s="14" t="s">
        <v>521</v>
      </c>
      <c r="E42" s="14" t="s">
        <v>170</v>
      </c>
      <c r="F42" s="14" t="s">
        <v>533</v>
      </c>
      <c r="G42" s="15">
        <v>23.2</v>
      </c>
      <c r="H42" s="15">
        <v>9.69</v>
      </c>
      <c r="I42" s="50">
        <v>1.3942208462332302</v>
      </c>
      <c r="J42" s="20">
        <v>4.3578552907583834</v>
      </c>
      <c r="K42" s="20">
        <v>3.1298162596045911</v>
      </c>
      <c r="L42" s="20" t="s">
        <v>84</v>
      </c>
      <c r="M42" s="20" t="s">
        <v>84</v>
      </c>
      <c r="N42" s="20" t="s">
        <v>84</v>
      </c>
      <c r="O42" s="20" t="s">
        <v>84</v>
      </c>
      <c r="P42" s="20">
        <v>0.91863748172879656</v>
      </c>
      <c r="Q42" s="20">
        <v>0.78108326661556604</v>
      </c>
      <c r="R42" s="31">
        <v>0.21080036404075481</v>
      </c>
      <c r="S42" s="31">
        <v>0.24956201956540575</v>
      </c>
      <c r="T42" s="31">
        <v>8.0314736641723297E-2</v>
      </c>
      <c r="U42" s="31">
        <v>0.12780302957801581</v>
      </c>
    </row>
    <row r="43" spans="1:21" s="146" customFormat="1" ht="20.100000000000001" customHeight="1" x14ac:dyDescent="0.3">
      <c r="A43" s="158"/>
      <c r="B43" s="14" t="s">
        <v>550</v>
      </c>
      <c r="C43" s="19" t="s">
        <v>552</v>
      </c>
      <c r="D43" s="14" t="s">
        <v>521</v>
      </c>
      <c r="E43" s="14" t="s">
        <v>170</v>
      </c>
      <c r="F43" s="14" t="s">
        <v>533</v>
      </c>
      <c r="G43" s="15">
        <v>124.8</v>
      </c>
      <c r="H43" s="15">
        <v>57.08</v>
      </c>
      <c r="I43" s="50">
        <v>1.1864050455501052</v>
      </c>
      <c r="J43" s="20">
        <v>4.3578552907583834</v>
      </c>
      <c r="K43" s="20">
        <v>3.1298162596045911</v>
      </c>
      <c r="L43" s="20" t="s">
        <v>84</v>
      </c>
      <c r="M43" s="20" t="s">
        <v>84</v>
      </c>
      <c r="N43" s="20" t="s">
        <v>84</v>
      </c>
      <c r="O43" s="20" t="s">
        <v>84</v>
      </c>
      <c r="P43" s="20">
        <v>0.91863748172879656</v>
      </c>
      <c r="Q43" s="20">
        <v>0.78108326661556604</v>
      </c>
      <c r="R43" s="31">
        <v>0.21080036404075481</v>
      </c>
      <c r="S43" s="31">
        <v>0.24956201956540575</v>
      </c>
      <c r="T43" s="31">
        <v>8.0314736641723297E-2</v>
      </c>
      <c r="U43" s="31">
        <v>0.12780302957801581</v>
      </c>
    </row>
    <row r="44" spans="1:21" s="54" customFormat="1" ht="20.100000000000001" customHeight="1" x14ac:dyDescent="0.3">
      <c r="A44" s="126"/>
      <c r="B44" s="51" t="s">
        <v>403</v>
      </c>
      <c r="C44" s="51"/>
      <c r="D44" s="51"/>
      <c r="E44" s="51"/>
      <c r="F44" s="51"/>
      <c r="G44" s="51"/>
      <c r="H44" s="55"/>
      <c r="I44" s="51"/>
      <c r="J44" s="52">
        <v>7.6875083479470234</v>
      </c>
      <c r="K44" s="52">
        <v>6.5075714030389689</v>
      </c>
      <c r="L44" s="52">
        <v>10.205692244833395</v>
      </c>
      <c r="M44" s="52">
        <v>8.6502691425276961</v>
      </c>
      <c r="N44" s="52">
        <v>0.18823243179635793</v>
      </c>
      <c r="O44" s="52">
        <v>0.13241977614734496</v>
      </c>
      <c r="P44" s="52">
        <v>1.9788179558411569</v>
      </c>
      <c r="Q44" s="52">
        <v>1.9005419993578787</v>
      </c>
      <c r="R44" s="127">
        <v>0.22782757570362375</v>
      </c>
      <c r="S44" s="127">
        <v>0.25834308859839383</v>
      </c>
      <c r="T44" s="127">
        <v>0.10382133034646773</v>
      </c>
      <c r="U44" s="127">
        <v>0.12533540743726476</v>
      </c>
    </row>
    <row r="45" spans="1:21" ht="20.100000000000001" customHeight="1" x14ac:dyDescent="0.3">
      <c r="A45" s="126" t="str">
        <f t="shared" si="1"/>
        <v>EMBJ3 BZ Equity</v>
      </c>
      <c r="B45" s="14" t="s">
        <v>553</v>
      </c>
      <c r="C45" s="14" t="s">
        <v>554</v>
      </c>
      <c r="D45" s="14" t="s">
        <v>381</v>
      </c>
      <c r="E45" s="14" t="s">
        <v>61</v>
      </c>
      <c r="F45" s="14" t="s">
        <v>533</v>
      </c>
      <c r="G45" s="15">
        <v>87</v>
      </c>
      <c r="H45" s="15">
        <v>71.2</v>
      </c>
      <c r="I45" s="50">
        <v>0.22191011235955052</v>
      </c>
      <c r="J45" s="20">
        <v>18.979627336717371</v>
      </c>
      <c r="K45" s="20">
        <v>14.972857268549573</v>
      </c>
      <c r="L45" s="20">
        <v>9.3578771485821299</v>
      </c>
      <c r="M45" s="20">
        <v>7.9977395141183516</v>
      </c>
      <c r="N45" s="20">
        <v>0.12363735424147793</v>
      </c>
      <c r="O45" s="20">
        <v>0.10684609790746759</v>
      </c>
      <c r="P45" s="20">
        <v>2.4859100380595547</v>
      </c>
      <c r="Q45" s="20">
        <v>2.2810462694915006</v>
      </c>
      <c r="R45" s="31">
        <v>0.13097781078400805</v>
      </c>
      <c r="S45" s="31">
        <v>0.15234542269248966</v>
      </c>
      <c r="T45" s="31">
        <v>2.1374250170516012E-2</v>
      </c>
      <c r="U45" s="31">
        <v>3.2294497836535062E-2</v>
      </c>
    </row>
    <row r="46" spans="1:21" ht="20.100000000000001" customHeight="1" x14ac:dyDescent="0.3">
      <c r="A46" s="126" t="str">
        <f t="shared" si="1"/>
        <v>FRAS3 BZ Equity</v>
      </c>
      <c r="B46" s="14" t="s">
        <v>555</v>
      </c>
      <c r="C46" s="14" t="s">
        <v>236</v>
      </c>
      <c r="D46" s="14" t="s">
        <v>381</v>
      </c>
      <c r="E46" s="14" t="s">
        <v>61</v>
      </c>
      <c r="F46" s="14" t="s">
        <v>532</v>
      </c>
      <c r="G46" s="15">
        <v>20</v>
      </c>
      <c r="H46" s="15">
        <v>22.84</v>
      </c>
      <c r="I46" s="50">
        <v>-0.12434325744308231</v>
      </c>
      <c r="J46" s="20">
        <v>6.7957804335150129</v>
      </c>
      <c r="K46" s="20">
        <v>14.520460440267751</v>
      </c>
      <c r="L46" s="20">
        <v>7.3241352187730095</v>
      </c>
      <c r="M46" s="20">
        <v>6.4925757315550374</v>
      </c>
      <c r="N46" s="20">
        <v>1.3423832869172887</v>
      </c>
      <c r="O46" s="20">
        <v>1.1026199214013839</v>
      </c>
      <c r="P46" s="20">
        <v>2.4321689362215992</v>
      </c>
      <c r="Q46" s="20">
        <v>2.283836580126005</v>
      </c>
      <c r="R46" s="31">
        <v>0.12281144373138936</v>
      </c>
      <c r="S46" s="31">
        <v>0.15728403307325783</v>
      </c>
      <c r="T46" s="31">
        <v>3.1919249915501768E-2</v>
      </c>
      <c r="U46" s="31">
        <v>4.2164289519450955E-2</v>
      </c>
    </row>
    <row r="47" spans="1:21" ht="20.100000000000001" customHeight="1" x14ac:dyDescent="0.3">
      <c r="A47" s="126" t="str">
        <f t="shared" si="1"/>
        <v>KEPL3 BZ Equity</v>
      </c>
      <c r="B47" s="14" t="s">
        <v>377</v>
      </c>
      <c r="C47" s="14" t="s">
        <v>287</v>
      </c>
      <c r="D47" s="14" t="s">
        <v>381</v>
      </c>
      <c r="E47" s="14" t="s">
        <v>61</v>
      </c>
      <c r="F47" s="14" t="s">
        <v>533</v>
      </c>
      <c r="G47" s="15">
        <v>9.5</v>
      </c>
      <c r="H47" s="15">
        <v>6.49</v>
      </c>
      <c r="I47" s="50">
        <v>0.46379044684129422</v>
      </c>
      <c r="J47" s="20">
        <v>3.971837567091697</v>
      </c>
      <c r="K47" s="20">
        <v>6.0464879887655512</v>
      </c>
      <c r="L47" s="20">
        <v>3.6926469494804306</v>
      </c>
      <c r="M47" s="20">
        <v>3.2400313938099732</v>
      </c>
      <c r="N47" s="20">
        <v>-0.47925670086984146</v>
      </c>
      <c r="O47" s="20">
        <v>-0.58442507542711608</v>
      </c>
      <c r="P47" s="20">
        <v>1.3965133213295424</v>
      </c>
      <c r="Q47" s="20">
        <v>1.2838363528865577</v>
      </c>
      <c r="R47" s="31">
        <v>0.20549712207332416</v>
      </c>
      <c r="S47" s="31">
        <v>0.21232761154441082</v>
      </c>
      <c r="T47" s="31">
        <v>9.1233082949873145E-2</v>
      </c>
      <c r="U47" s="31">
        <v>0.10253886241930321</v>
      </c>
    </row>
    <row r="48" spans="1:21" ht="20.100000000000001" customHeight="1" x14ac:dyDescent="0.3">
      <c r="A48" s="126" t="str">
        <f t="shared" si="1"/>
        <v>MYPK3 BZ Equity</v>
      </c>
      <c r="B48" s="14" t="s">
        <v>556</v>
      </c>
      <c r="C48" s="14" t="s">
        <v>182</v>
      </c>
      <c r="D48" s="14" t="s">
        <v>381</v>
      </c>
      <c r="E48" s="14" t="s">
        <v>61</v>
      </c>
      <c r="F48" s="14" t="s">
        <v>533</v>
      </c>
      <c r="G48" s="15">
        <v>16</v>
      </c>
      <c r="H48" s="15">
        <v>8.7799999999999994</v>
      </c>
      <c r="I48" s="50">
        <v>0.82232346241457877</v>
      </c>
      <c r="J48" s="20">
        <v>3.971837567091697</v>
      </c>
      <c r="K48" s="20">
        <v>3.112367864687132</v>
      </c>
      <c r="L48" s="20">
        <v>3.0640017807011413</v>
      </c>
      <c r="M48" s="20">
        <v>2.8580977988212348</v>
      </c>
      <c r="N48" s="20">
        <v>2.2702541268517007</v>
      </c>
      <c r="O48" s="20">
        <v>2.1145438701278598</v>
      </c>
      <c r="P48" s="20">
        <v>0.29383590785949654</v>
      </c>
      <c r="Q48" s="20">
        <v>0.27734033043027712</v>
      </c>
      <c r="R48" s="31">
        <v>7.3979840035264158E-2</v>
      </c>
      <c r="S48" s="31">
        <v>8.9109110004950046E-2</v>
      </c>
      <c r="T48" s="31">
        <v>9.3155874012976161E-2</v>
      </c>
      <c r="U48" s="31">
        <v>0.11888054885735493</v>
      </c>
    </row>
    <row r="49" spans="1:21" ht="20.100000000000001" customHeight="1" x14ac:dyDescent="0.3">
      <c r="A49" s="126" t="str">
        <f t="shared" si="1"/>
        <v>POMO4 BZ Equity</v>
      </c>
      <c r="B49" s="14" t="s">
        <v>183</v>
      </c>
      <c r="C49" s="14" t="s">
        <v>184</v>
      </c>
      <c r="D49" s="14" t="s">
        <v>381</v>
      </c>
      <c r="E49" s="14" t="s">
        <v>61</v>
      </c>
      <c r="F49" s="14" t="s">
        <v>533</v>
      </c>
      <c r="G49" s="15">
        <v>8.5</v>
      </c>
      <c r="H49" s="15">
        <v>5.8</v>
      </c>
      <c r="I49" s="50">
        <v>0.46551724137931039</v>
      </c>
      <c r="J49" s="20">
        <v>5.7488641378848051</v>
      </c>
      <c r="K49" s="20">
        <v>5.6268418805492706</v>
      </c>
      <c r="L49" s="20">
        <v>5.3169288986139849</v>
      </c>
      <c r="M49" s="20">
        <v>4.7208560920982672</v>
      </c>
      <c r="N49" s="20">
        <v>0.72228626049174394</v>
      </c>
      <c r="O49" s="20">
        <v>0.55467837625891026</v>
      </c>
      <c r="P49" s="20">
        <v>1.5914373510947586</v>
      </c>
      <c r="Q49" s="20">
        <v>1.4129246106393507</v>
      </c>
      <c r="R49" s="31">
        <v>0.27682639786305691</v>
      </c>
      <c r="S49" s="31">
        <v>0.25110437446687706</v>
      </c>
      <c r="T49" s="31">
        <v>8.6973702631971808E-2</v>
      </c>
      <c r="U49" s="31">
        <v>9.8330520505437294E-2</v>
      </c>
    </row>
    <row r="50" spans="1:21" ht="20.100000000000001" customHeight="1" x14ac:dyDescent="0.3">
      <c r="A50" s="126"/>
      <c r="B50" s="14" t="s">
        <v>557</v>
      </c>
      <c r="C50" s="14" t="s">
        <v>111</v>
      </c>
      <c r="D50" s="14" t="s">
        <v>381</v>
      </c>
      <c r="E50" s="14" t="s">
        <v>61</v>
      </c>
      <c r="F50" s="14" t="s">
        <v>532</v>
      </c>
      <c r="G50" s="15">
        <v>5.5</v>
      </c>
      <c r="H50" s="15">
        <v>5.07</v>
      </c>
      <c r="I50" s="50">
        <v>8.4812623274161669E-2</v>
      </c>
      <c r="J50" s="20">
        <v>17.662945189921512</v>
      </c>
      <c r="K50" s="20">
        <v>5.8984277176577669</v>
      </c>
      <c r="L50" s="20">
        <v>4.9452140561747244</v>
      </c>
      <c r="M50" s="20">
        <v>4.2868216655158529</v>
      </c>
      <c r="N50" s="20">
        <v>3.883772246245436</v>
      </c>
      <c r="O50" s="20">
        <v>3.3993222724422298</v>
      </c>
      <c r="P50" s="20">
        <v>0.54506147501195212</v>
      </c>
      <c r="Q50" s="20">
        <v>0.53194822909613237</v>
      </c>
      <c r="R50" s="31">
        <v>3.0859036766018193E-2</v>
      </c>
      <c r="S50" s="31">
        <v>9.0184749997642782E-2</v>
      </c>
      <c r="T50" s="31">
        <v>5.0717500951292425E-2</v>
      </c>
      <c r="U50" s="31">
        <v>0.12430995805900896</v>
      </c>
    </row>
    <row r="51" spans="1:21" ht="19.95" customHeight="1" x14ac:dyDescent="0.3">
      <c r="A51" s="126" t="str">
        <f t="shared" si="1"/>
        <v>TUPY3 BZ Equity</v>
      </c>
      <c r="B51" s="14" t="s">
        <v>180</v>
      </c>
      <c r="C51" s="14" t="s">
        <v>181</v>
      </c>
      <c r="D51" s="14" t="s">
        <v>381</v>
      </c>
      <c r="E51" s="14" t="s">
        <v>61</v>
      </c>
      <c r="F51" s="14" t="s">
        <v>532</v>
      </c>
      <c r="G51" s="15">
        <v>14</v>
      </c>
      <c r="H51" s="15">
        <v>13.24</v>
      </c>
      <c r="I51" s="50">
        <v>5.7401812688821732E-2</v>
      </c>
      <c r="J51" s="20">
        <v>10.140544766589091</v>
      </c>
      <c r="K51" s="20">
        <v>7.5441309072764904</v>
      </c>
      <c r="L51" s="20">
        <v>4.5321020008771447</v>
      </c>
      <c r="M51" s="20">
        <v>4.0236158911376476</v>
      </c>
      <c r="N51" s="20">
        <v>2.6790720844149098</v>
      </c>
      <c r="O51" s="20">
        <v>2.4502541038744505</v>
      </c>
      <c r="P51" s="20">
        <v>0.54940638204826564</v>
      </c>
      <c r="Q51" s="20">
        <v>0.52686444429683643</v>
      </c>
      <c r="R51" s="31">
        <v>5.4179178209285292E-2</v>
      </c>
      <c r="S51" s="31">
        <v>6.9837659337096528E-2</v>
      </c>
      <c r="T51" s="31">
        <v>2.9584209419244938E-2</v>
      </c>
      <c r="U51" s="31">
        <v>5.4678266465675196E-2</v>
      </c>
    </row>
    <row r="52" spans="1:21" ht="20.100000000000001" customHeight="1" x14ac:dyDescent="0.3">
      <c r="A52" s="126" t="str">
        <f t="shared" si="1"/>
        <v>WEGE3 BZ Equity</v>
      </c>
      <c r="B52" s="14" t="s">
        <v>558</v>
      </c>
      <c r="C52" s="14" t="s">
        <v>175</v>
      </c>
      <c r="D52" s="14" t="s">
        <v>381</v>
      </c>
      <c r="E52" s="14" t="s">
        <v>61</v>
      </c>
      <c r="F52" s="14" t="s">
        <v>532</v>
      </c>
      <c r="G52" s="15">
        <v>47</v>
      </c>
      <c r="H52" s="15">
        <v>42.35</v>
      </c>
      <c r="I52" s="50">
        <v>0.1097992916174734</v>
      </c>
      <c r="J52" s="20">
        <v>28.263230691476231</v>
      </c>
      <c r="K52" s="20">
        <v>24.508190641073735</v>
      </c>
      <c r="L52" s="20">
        <v>19.383267704014852</v>
      </c>
      <c r="M52" s="20">
        <v>16.362897273981879</v>
      </c>
      <c r="N52" s="20">
        <v>-8.971510414520624E-2</v>
      </c>
      <c r="O52" s="20">
        <v>-0.10345952855297814</v>
      </c>
      <c r="P52" s="20">
        <v>3.8609860023146974</v>
      </c>
      <c r="Q52" s="20">
        <v>3.3689799402660023</v>
      </c>
      <c r="R52" s="31">
        <v>0.13660809142668578</v>
      </c>
      <c r="S52" s="31">
        <v>0.13746342965930197</v>
      </c>
      <c r="T52" s="31">
        <v>1.9417475797127028E-2</v>
      </c>
      <c r="U52" s="31">
        <v>2.189109793168097E-2</v>
      </c>
    </row>
    <row r="53" spans="1:21" s="54" customFormat="1" ht="20.100000000000001" customHeight="1" x14ac:dyDescent="0.3">
      <c r="A53" s="126" t="str">
        <f t="shared" si="1"/>
        <v xml:space="preserve"> BZ Equity</v>
      </c>
      <c r="B53" s="51" t="s">
        <v>403</v>
      </c>
      <c r="C53" s="51"/>
      <c r="D53" s="51"/>
      <c r="E53" s="51"/>
      <c r="F53" s="51"/>
      <c r="G53" s="51"/>
      <c r="H53" s="55"/>
      <c r="I53" s="51"/>
      <c r="J53" s="52">
        <v>11.941833461285928</v>
      </c>
      <c r="K53" s="52">
        <v>10.278720588603408</v>
      </c>
      <c r="L53" s="52">
        <v>7.2020217196521763</v>
      </c>
      <c r="M53" s="52">
        <v>6.2478294201297802</v>
      </c>
      <c r="N53" s="52">
        <v>1.3065541942684387</v>
      </c>
      <c r="O53" s="52">
        <v>1.1300475047540259</v>
      </c>
      <c r="P53" s="52">
        <v>1.6444149267424835</v>
      </c>
      <c r="Q53" s="52">
        <v>1.4958470946540827</v>
      </c>
      <c r="R53" s="127">
        <v>0.128967365111129</v>
      </c>
      <c r="S53" s="127">
        <v>0.14495704884700336</v>
      </c>
      <c r="T53" s="127">
        <v>5.304691823106291E-2</v>
      </c>
      <c r="U53" s="127">
        <v>7.4386005199305827E-2</v>
      </c>
    </row>
    <row r="54" spans="1:21" ht="20.100000000000001" customHeight="1" x14ac:dyDescent="0.3">
      <c r="A54" s="126" t="str">
        <f t="shared" si="1"/>
        <v>CURY3 BZ Equity</v>
      </c>
      <c r="B54" s="14" t="s">
        <v>187</v>
      </c>
      <c r="C54" s="14" t="s">
        <v>188</v>
      </c>
      <c r="D54" s="14" t="s">
        <v>522</v>
      </c>
      <c r="E54" s="14" t="s">
        <v>321</v>
      </c>
      <c r="F54" s="14" t="s">
        <v>533</v>
      </c>
      <c r="G54" s="15">
        <v>49</v>
      </c>
      <c r="H54" s="15">
        <v>31.88</v>
      </c>
      <c r="I54" s="50">
        <v>0.53701380175658719</v>
      </c>
      <c r="J54" s="20">
        <v>7.3796714770171405</v>
      </c>
      <c r="K54" s="20">
        <v>6.0432455986639804</v>
      </c>
      <c r="L54" s="20">
        <v>5.3188537973067591</v>
      </c>
      <c r="M54" s="20">
        <v>4.1284601135776855</v>
      </c>
      <c r="N54" s="20">
        <v>-0.428798925822935</v>
      </c>
      <c r="O54" s="20">
        <v>-0.57349852252835321</v>
      </c>
      <c r="P54" s="20">
        <v>4.7924071548441338</v>
      </c>
      <c r="Q54" s="20">
        <v>4.1905876727674407</v>
      </c>
      <c r="R54" s="31">
        <v>0.64940657179243733</v>
      </c>
      <c r="S54" s="31">
        <v>0.6934332891739301</v>
      </c>
      <c r="T54" s="31">
        <v>0.10311437459165393</v>
      </c>
      <c r="U54" s="31">
        <v>0.13550738716680644</v>
      </c>
    </row>
    <row r="55" spans="1:21" ht="20.100000000000001" customHeight="1" x14ac:dyDescent="0.3">
      <c r="A55" s="126" t="str">
        <f t="shared" si="1"/>
        <v>CYRE3 BZ Equity</v>
      </c>
      <c r="B55" s="14" t="s">
        <v>141</v>
      </c>
      <c r="C55" s="14" t="s">
        <v>142</v>
      </c>
      <c r="D55" s="14" t="s">
        <v>522</v>
      </c>
      <c r="E55" s="14" t="s">
        <v>321</v>
      </c>
      <c r="F55" s="14" t="s">
        <v>533</v>
      </c>
      <c r="G55" s="15">
        <v>42</v>
      </c>
      <c r="H55" s="15">
        <v>21.1</v>
      </c>
      <c r="I55" s="50">
        <v>0.99052132701421791</v>
      </c>
      <c r="J55" s="20">
        <v>3.9334460459209208</v>
      </c>
      <c r="K55" s="20">
        <v>3.1135172426947033</v>
      </c>
      <c r="L55" s="20">
        <v>4.0207228481581394</v>
      </c>
      <c r="M55" s="20">
        <v>3.3665926440841378</v>
      </c>
      <c r="N55" s="20">
        <v>0.91647525127215124</v>
      </c>
      <c r="O55" s="20">
        <v>1.0163405778644683</v>
      </c>
      <c r="P55" s="20">
        <v>0.673709825002624</v>
      </c>
      <c r="Q55" s="20">
        <v>0.57407217902302987</v>
      </c>
      <c r="R55" s="31">
        <v>0.17127725082215822</v>
      </c>
      <c r="S55" s="31">
        <v>0.18438060054749489</v>
      </c>
      <c r="T55" s="31">
        <v>6.0395847454397335E-2</v>
      </c>
      <c r="U55" s="31">
        <v>6.3557500746516171E-2</v>
      </c>
    </row>
    <row r="56" spans="1:21" ht="20.100000000000001" customHeight="1" x14ac:dyDescent="0.3">
      <c r="A56" s="126" t="str">
        <f t="shared" si="1"/>
        <v>DIRR3 BZ Equity</v>
      </c>
      <c r="B56" s="14" t="s">
        <v>189</v>
      </c>
      <c r="C56" s="14" t="s">
        <v>190</v>
      </c>
      <c r="D56" s="14" t="s">
        <v>522</v>
      </c>
      <c r="E56" s="14" t="s">
        <v>321</v>
      </c>
      <c r="F56" s="14" t="s">
        <v>533</v>
      </c>
      <c r="G56" s="15">
        <v>23</v>
      </c>
      <c r="H56" s="15">
        <v>13.55</v>
      </c>
      <c r="I56" s="50">
        <v>0.69741697416974158</v>
      </c>
      <c r="J56" s="20">
        <v>7.5148604472256579</v>
      </c>
      <c r="K56" s="20">
        <v>6.3109907439484578</v>
      </c>
      <c r="L56" s="20">
        <v>5.5888213782051013</v>
      </c>
      <c r="M56" s="20">
        <v>5.0472621594809706</v>
      </c>
      <c r="N56" s="20">
        <v>0.57737861099748256</v>
      </c>
      <c r="O56" s="20">
        <v>0.55143546096083418</v>
      </c>
      <c r="P56" s="20">
        <v>3.0408368969465851</v>
      </c>
      <c r="Q56" s="20">
        <v>2.7735590325300046</v>
      </c>
      <c r="R56" s="31">
        <v>0.40464316247804755</v>
      </c>
      <c r="S56" s="31">
        <v>0.43948076380709972</v>
      </c>
      <c r="T56" s="31">
        <v>6.6534835012750024E-2</v>
      </c>
      <c r="U56" s="31">
        <v>0.12676298103702838</v>
      </c>
    </row>
    <row r="57" spans="1:21" ht="20.100000000000001" customHeight="1" x14ac:dyDescent="0.3">
      <c r="A57" s="126" t="str">
        <f t="shared" si="1"/>
        <v>EVEN3 BZ Equity</v>
      </c>
      <c r="B57" s="14" t="s">
        <v>143</v>
      </c>
      <c r="C57" s="14" t="s">
        <v>144</v>
      </c>
      <c r="D57" s="14" t="s">
        <v>522</v>
      </c>
      <c r="E57" s="14" t="s">
        <v>321</v>
      </c>
      <c r="F57" s="14" t="s">
        <v>533</v>
      </c>
      <c r="G57" s="15">
        <v>10</v>
      </c>
      <c r="H57" s="15">
        <v>5.75</v>
      </c>
      <c r="I57" s="50">
        <v>0.73913043478260865</v>
      </c>
      <c r="J57" s="20">
        <v>4.233974709940358</v>
      </c>
      <c r="K57" s="20">
        <v>2.8435256226771628</v>
      </c>
      <c r="L57" s="20">
        <v>3.5131988826294203</v>
      </c>
      <c r="M57" s="20">
        <v>3.0850695506453909</v>
      </c>
      <c r="N57" s="20">
        <v>0.68346803746123519</v>
      </c>
      <c r="O57" s="20">
        <v>1.1773997367243676</v>
      </c>
      <c r="P57" s="20">
        <v>0.50993672219303354</v>
      </c>
      <c r="Q57" s="20">
        <v>0.44372313721443229</v>
      </c>
      <c r="R57" s="31">
        <v>0.12043924612866116</v>
      </c>
      <c r="S57" s="31">
        <v>0.15604682218290319</v>
      </c>
      <c r="T57" s="31">
        <v>5.7806373897928975E-2</v>
      </c>
      <c r="U57" s="31">
        <v>5.9046172244028736E-2</v>
      </c>
    </row>
    <row r="58" spans="1:21" ht="20.100000000000001" customHeight="1" x14ac:dyDescent="0.3">
      <c r="A58" s="126" t="str">
        <f t="shared" si="1"/>
        <v>EZTC3 BZ Equity</v>
      </c>
      <c r="B58" s="14" t="s">
        <v>76</v>
      </c>
      <c r="C58" s="14" t="s">
        <v>55</v>
      </c>
      <c r="D58" s="14" t="s">
        <v>522</v>
      </c>
      <c r="E58" s="14" t="s">
        <v>321</v>
      </c>
      <c r="F58" s="14" t="s">
        <v>532</v>
      </c>
      <c r="G58" s="15">
        <v>19</v>
      </c>
      <c r="H58" s="15">
        <v>12.97</v>
      </c>
      <c r="I58" s="50">
        <v>0.46491904394757122</v>
      </c>
      <c r="J58" s="20">
        <v>4.2728779036000661</v>
      </c>
      <c r="K58" s="20">
        <v>3.5029049683844482</v>
      </c>
      <c r="L58" s="20">
        <v>5.4767271638932629</v>
      </c>
      <c r="M58" s="20">
        <v>4.8656818962549728</v>
      </c>
      <c r="N58" s="20">
        <v>0.83769777369101772</v>
      </c>
      <c r="O58" s="20">
        <v>1.455069038558789</v>
      </c>
      <c r="P58" s="20">
        <v>0.49446731632977931</v>
      </c>
      <c r="Q58" s="20">
        <v>0.44712993344925001</v>
      </c>
      <c r="R58" s="31">
        <v>0.11572231350518379</v>
      </c>
      <c r="S58" s="31">
        <v>0.12764546497402351</v>
      </c>
      <c r="T58" s="31">
        <v>5.8508575634554236E-2</v>
      </c>
      <c r="U58" s="31">
        <v>7.1369335524766139E-2</v>
      </c>
    </row>
    <row r="59" spans="1:21" ht="20.100000000000001" customHeight="1" x14ac:dyDescent="0.3">
      <c r="A59" s="126" t="str">
        <f t="shared" si="1"/>
        <v>LAVV3 BZ Equity</v>
      </c>
      <c r="B59" s="14" t="s">
        <v>147</v>
      </c>
      <c r="C59" s="14" t="s">
        <v>148</v>
      </c>
      <c r="D59" s="14" t="s">
        <v>522</v>
      </c>
      <c r="E59" s="14" t="s">
        <v>321</v>
      </c>
      <c r="F59" s="14" t="s">
        <v>533</v>
      </c>
      <c r="G59" s="15">
        <v>26</v>
      </c>
      <c r="H59" s="15">
        <v>11.23</v>
      </c>
      <c r="I59" s="50">
        <v>1.3152270703472839</v>
      </c>
      <c r="J59" s="20">
        <v>4.2945497163289348</v>
      </c>
      <c r="K59" s="20">
        <v>3.6709188734144926</v>
      </c>
      <c r="L59" s="20">
        <v>4.2474281018554914</v>
      </c>
      <c r="M59" s="20">
        <v>3.6290673161518381</v>
      </c>
      <c r="N59" s="20">
        <v>0.83172041655685236</v>
      </c>
      <c r="O59" s="20">
        <v>0.65213562424355875</v>
      </c>
      <c r="P59" s="20">
        <v>1.0844371988061106</v>
      </c>
      <c r="Q59" s="20">
        <v>0.88002190762625221</v>
      </c>
      <c r="R59" s="31">
        <v>0.25251476183470728</v>
      </c>
      <c r="S59" s="31">
        <v>0.23972796402544924</v>
      </c>
      <c r="T59" s="31">
        <v>4.9065243935068344E-2</v>
      </c>
      <c r="U59" s="31">
        <v>5.821332072357633E-2</v>
      </c>
    </row>
    <row r="60" spans="1:21" ht="20.100000000000001" customHeight="1" x14ac:dyDescent="0.3">
      <c r="A60" s="126" t="str">
        <f t="shared" si="1"/>
        <v>MDNE3 BZ Equity</v>
      </c>
      <c r="B60" s="14" t="s">
        <v>559</v>
      </c>
      <c r="C60" s="14" t="s">
        <v>560</v>
      </c>
      <c r="D60" s="14" t="s">
        <v>522</v>
      </c>
      <c r="E60" s="14" t="s">
        <v>321</v>
      </c>
      <c r="F60" s="14" t="s">
        <v>533</v>
      </c>
      <c r="G60" s="15">
        <v>38</v>
      </c>
      <c r="H60" s="15">
        <v>27.43</v>
      </c>
      <c r="I60" s="50">
        <v>0.38534451330659863</v>
      </c>
      <c r="J60" s="20">
        <v>4.3727932667882765</v>
      </c>
      <c r="K60" s="20">
        <v>3.8283441554659325</v>
      </c>
      <c r="L60" s="20">
        <v>4.3631532435456437</v>
      </c>
      <c r="M60" s="20">
        <v>4.3644365727939602</v>
      </c>
      <c r="N60" s="20">
        <v>0.42024608717734463</v>
      </c>
      <c r="O60" s="20">
        <v>0.7050243546670858</v>
      </c>
      <c r="P60" s="20">
        <v>0.85372751446983752</v>
      </c>
      <c r="Q60" s="20">
        <v>0.78381101745956416</v>
      </c>
      <c r="R60" s="31">
        <v>0.19523619398016551</v>
      </c>
      <c r="S60" s="31">
        <v>0.2047389120804291</v>
      </c>
      <c r="T60" s="31">
        <v>5.7171694326089123E-2</v>
      </c>
      <c r="U60" s="31">
        <v>0.15672572152201825</v>
      </c>
    </row>
    <row r="61" spans="1:21" ht="20.100000000000001" customHeight="1" x14ac:dyDescent="0.3">
      <c r="A61" s="126" t="str">
        <f t="shared" si="1"/>
        <v>MELK3 BZ Equity</v>
      </c>
      <c r="B61" s="14" t="s">
        <v>149</v>
      </c>
      <c r="C61" s="14" t="s">
        <v>150</v>
      </c>
      <c r="D61" s="14" t="s">
        <v>522</v>
      </c>
      <c r="E61" s="14" t="s">
        <v>321</v>
      </c>
      <c r="F61" s="14" t="s">
        <v>533</v>
      </c>
      <c r="G61" s="15">
        <v>5</v>
      </c>
      <c r="H61" s="15">
        <v>3.19</v>
      </c>
      <c r="I61" s="50">
        <v>0.56739811912225713</v>
      </c>
      <c r="J61" s="20">
        <v>4.6164382700371949</v>
      </c>
      <c r="K61" s="20">
        <v>4.3064829334819725</v>
      </c>
      <c r="L61" s="20">
        <v>4.3398390074408484</v>
      </c>
      <c r="M61" s="20">
        <v>3.9360428841888115</v>
      </c>
      <c r="N61" s="20">
        <v>0.39697434579537644</v>
      </c>
      <c r="O61" s="20">
        <v>0.25966803479185674</v>
      </c>
      <c r="P61" s="20">
        <v>0.5304563642794291</v>
      </c>
      <c r="Q61" s="20">
        <v>0.48467859576997296</v>
      </c>
      <c r="R61" s="31">
        <v>0.11490598016274463</v>
      </c>
      <c r="S61" s="31">
        <v>0.11254627111179329</v>
      </c>
      <c r="T61" s="31">
        <v>3.7639689801710258E-2</v>
      </c>
      <c r="U61" s="31">
        <v>5.4154303680960005E-2</v>
      </c>
    </row>
    <row r="62" spans="1:21" ht="20.100000000000001" customHeight="1" x14ac:dyDescent="0.3">
      <c r="A62" s="126" t="str">
        <f t="shared" si="1"/>
        <v>MRVE3 BZ Equity</v>
      </c>
      <c r="B62" s="14" t="s">
        <v>74</v>
      </c>
      <c r="C62" s="14" t="s">
        <v>53</v>
      </c>
      <c r="D62" s="14" t="s">
        <v>522</v>
      </c>
      <c r="E62" s="14" t="s">
        <v>321</v>
      </c>
      <c r="F62" s="14" t="s">
        <v>533</v>
      </c>
      <c r="G62" s="15">
        <v>12</v>
      </c>
      <c r="H62" s="15">
        <v>5.21</v>
      </c>
      <c r="I62" s="50">
        <v>1.3032629558541267</v>
      </c>
      <c r="J62" s="20">
        <v>3.2842631060582232</v>
      </c>
      <c r="K62" s="20">
        <v>2.1109603279766445</v>
      </c>
      <c r="L62" s="20">
        <v>2.9505741667623644</v>
      </c>
      <c r="M62" s="20">
        <v>2.7871755156008082</v>
      </c>
      <c r="N62" s="20">
        <v>1.6536252216388081</v>
      </c>
      <c r="O62" s="20">
        <v>1.6629868995342951</v>
      </c>
      <c r="P62" s="20">
        <v>0.47564482499084504</v>
      </c>
      <c r="Q62" s="20">
        <v>0.40028221670982894</v>
      </c>
      <c r="R62" s="31">
        <v>0.14482543256460187</v>
      </c>
      <c r="S62" s="31">
        <v>0.18962090921599623</v>
      </c>
      <c r="T62" s="31">
        <v>3.0944121537192767E-2</v>
      </c>
      <c r="U62" s="31">
        <v>7.8915548135391173E-2</v>
      </c>
    </row>
    <row r="63" spans="1:21" ht="20.100000000000001" customHeight="1" x14ac:dyDescent="0.3">
      <c r="A63" s="126" t="str">
        <f t="shared" si="1"/>
        <v>PLPL3 BZ Equity</v>
      </c>
      <c r="B63" s="14" t="s">
        <v>191</v>
      </c>
      <c r="C63" s="14" t="s">
        <v>192</v>
      </c>
      <c r="D63" s="14" t="s">
        <v>522</v>
      </c>
      <c r="E63" s="14" t="s">
        <v>321</v>
      </c>
      <c r="F63" s="14" t="s">
        <v>533</v>
      </c>
      <c r="G63" s="15">
        <v>26</v>
      </c>
      <c r="H63" s="15">
        <v>8.48</v>
      </c>
      <c r="I63" s="50">
        <v>2.0660377358490565</v>
      </c>
      <c r="J63" s="20">
        <v>3.4272881081623048</v>
      </c>
      <c r="K63" s="20">
        <v>2.5974065251287444</v>
      </c>
      <c r="L63" s="20">
        <v>2.9493330011374876</v>
      </c>
      <c r="M63" s="20">
        <v>2.5370928160770756</v>
      </c>
      <c r="N63" s="20">
        <v>0.80815410946048405</v>
      </c>
      <c r="O63" s="20">
        <v>0.81781582669718877</v>
      </c>
      <c r="P63" s="20">
        <v>1.1251555396299997</v>
      </c>
      <c r="Q63" s="20">
        <v>0.832763266310525</v>
      </c>
      <c r="R63" s="31">
        <v>0.32829324647390168</v>
      </c>
      <c r="S63" s="31">
        <v>0.32061337270616419</v>
      </c>
      <c r="T63" s="31">
        <v>5.1582360620729975E-2</v>
      </c>
      <c r="U63" s="31">
        <v>7.294396972481218E-2</v>
      </c>
    </row>
    <row r="64" spans="1:21" ht="20.100000000000001" customHeight="1" x14ac:dyDescent="0.3">
      <c r="A64" s="126"/>
      <c r="B64" s="14" t="s">
        <v>75</v>
      </c>
      <c r="C64" s="14" t="s">
        <v>54</v>
      </c>
      <c r="D64" s="14" t="s">
        <v>522</v>
      </c>
      <c r="E64" s="14" t="s">
        <v>321</v>
      </c>
      <c r="F64" s="14" t="s">
        <v>533</v>
      </c>
      <c r="G64" s="15">
        <v>40</v>
      </c>
      <c r="H64" s="15">
        <v>33.270000000000003</v>
      </c>
      <c r="I64" s="50">
        <v>0.20228434024646819</v>
      </c>
      <c r="J64" s="20">
        <v>7.2973302309080488</v>
      </c>
      <c r="K64" s="20">
        <v>5.4783046380411484</v>
      </c>
      <c r="L64" s="20">
        <v>5.4878527625225857</v>
      </c>
      <c r="M64" s="20">
        <v>4.6684729798600717</v>
      </c>
      <c r="N64" s="20">
        <v>0.67571145395003507</v>
      </c>
      <c r="O64" s="20">
        <v>0.74337060477794004</v>
      </c>
      <c r="P64" s="20">
        <v>2.3399098674573446</v>
      </c>
      <c r="Q64" s="20">
        <v>1.7371787273064883</v>
      </c>
      <c r="R64" s="31">
        <v>0.32065286802378629</v>
      </c>
      <c r="S64" s="31">
        <v>0.31710151991979096</v>
      </c>
      <c r="T64" s="31">
        <v>2.9242455100587272E-2</v>
      </c>
      <c r="U64" s="31">
        <v>3.4259104643656939E-2</v>
      </c>
    </row>
    <row r="65" spans="1:21" ht="20.100000000000001" customHeight="1" x14ac:dyDescent="0.3">
      <c r="A65" s="126" t="str">
        <f t="shared" si="1"/>
        <v>TRIS3 BZ Equity</v>
      </c>
      <c r="B65" s="14" t="s">
        <v>145</v>
      </c>
      <c r="C65" s="14" t="s">
        <v>146</v>
      </c>
      <c r="D65" s="14" t="s">
        <v>522</v>
      </c>
      <c r="E65" s="14" t="s">
        <v>321</v>
      </c>
      <c r="F65" s="14" t="s">
        <v>532</v>
      </c>
      <c r="G65" s="15">
        <v>8</v>
      </c>
      <c r="H65" s="15">
        <v>3.96</v>
      </c>
      <c r="I65" s="50">
        <v>1.0202020202020201</v>
      </c>
      <c r="J65" s="20">
        <v>3.167247837478091</v>
      </c>
      <c r="K65" s="20">
        <v>2.5228946950366873</v>
      </c>
      <c r="L65" s="20">
        <v>3.9571993853988383</v>
      </c>
      <c r="M65" s="20">
        <v>3.4258014294682333</v>
      </c>
      <c r="N65" s="20">
        <v>1.6691140683469881</v>
      </c>
      <c r="O65" s="20">
        <v>1.6966570682944124</v>
      </c>
      <c r="P65" s="20">
        <v>0.41396081087373265</v>
      </c>
      <c r="Q65" s="20">
        <v>0.36588157067908872</v>
      </c>
      <c r="R65" s="31">
        <v>0.13070047944317087</v>
      </c>
      <c r="S65" s="31">
        <v>0.14502451148630607</v>
      </c>
      <c r="T65" s="31">
        <v>7.1766949832684987E-2</v>
      </c>
      <c r="U65" s="31">
        <v>7.1766949832684987E-2</v>
      </c>
    </row>
    <row r="66" spans="1:21" s="54" customFormat="1" ht="20.100000000000001" customHeight="1" x14ac:dyDescent="0.3">
      <c r="A66" s="126" t="str">
        <f t="shared" si="1"/>
        <v xml:space="preserve"> BZ Equity</v>
      </c>
      <c r="B66" s="51" t="s">
        <v>403</v>
      </c>
      <c r="C66" s="51"/>
      <c r="D66" s="51"/>
      <c r="E66" s="51"/>
      <c r="F66" s="51"/>
      <c r="G66" s="51"/>
      <c r="H66" s="55"/>
      <c r="I66" s="51"/>
      <c r="J66" s="52">
        <v>4.8162284266221018</v>
      </c>
      <c r="K66" s="52">
        <v>3.8607913604095319</v>
      </c>
      <c r="L66" s="52">
        <v>4.3511419782379956</v>
      </c>
      <c r="M66" s="52">
        <v>3.8200963231819962</v>
      </c>
      <c r="N66" s="52">
        <v>0.75348053754373667</v>
      </c>
      <c r="O66" s="52">
        <v>0.84703372538220345</v>
      </c>
      <c r="P66" s="52">
        <v>1.3612208363186209</v>
      </c>
      <c r="Q66" s="52">
        <v>1.1594741047371566</v>
      </c>
      <c r="R66" s="127">
        <v>0.24571812560079717</v>
      </c>
      <c r="S66" s="127">
        <v>0.26086336676928173</v>
      </c>
      <c r="T66" s="127">
        <v>5.6147710145445597E-2</v>
      </c>
      <c r="U66" s="127">
        <v>8.1935191248520473E-2</v>
      </c>
    </row>
    <row r="67" spans="1:21" ht="20.100000000000001" customHeight="1" x14ac:dyDescent="0.3">
      <c r="A67" s="126" t="str">
        <f t="shared" si="1"/>
        <v>ANIM3 BZ Equity</v>
      </c>
      <c r="B67" s="14" t="s">
        <v>322</v>
      </c>
      <c r="C67" s="14" t="s">
        <v>79</v>
      </c>
      <c r="D67" s="14" t="s">
        <v>382</v>
      </c>
      <c r="E67" s="14" t="s">
        <v>84</v>
      </c>
      <c r="F67" s="14" t="s">
        <v>531</v>
      </c>
      <c r="G67" s="15" t="s">
        <v>84</v>
      </c>
      <c r="H67" s="15">
        <v>3.13</v>
      </c>
      <c r="I67" s="50" t="s">
        <v>84</v>
      </c>
      <c r="J67" s="20" t="s">
        <v>84</v>
      </c>
      <c r="K67" s="20" t="s">
        <v>84</v>
      </c>
      <c r="L67" s="20" t="s">
        <v>84</v>
      </c>
      <c r="M67" s="20" t="s">
        <v>84</v>
      </c>
      <c r="N67" s="20" t="s">
        <v>84</v>
      </c>
      <c r="O67" s="20" t="s">
        <v>84</v>
      </c>
      <c r="P67" s="20" t="s">
        <v>84</v>
      </c>
      <c r="Q67" s="20" t="s">
        <v>84</v>
      </c>
      <c r="R67" s="31" t="s">
        <v>84</v>
      </c>
      <c r="S67" s="31" t="s">
        <v>84</v>
      </c>
      <c r="T67" s="31" t="s">
        <v>84</v>
      </c>
      <c r="U67" s="31" t="s">
        <v>84</v>
      </c>
    </row>
    <row r="68" spans="1:21" ht="20.100000000000001" customHeight="1" x14ac:dyDescent="0.3">
      <c r="A68" s="126" t="str">
        <f t="shared" si="1"/>
        <v>COGN3 BZ Equity</v>
      </c>
      <c r="B68" s="14" t="s">
        <v>81</v>
      </c>
      <c r="C68" s="14" t="s">
        <v>82</v>
      </c>
      <c r="D68" s="14" t="s">
        <v>382</v>
      </c>
      <c r="E68" s="14" t="s">
        <v>84</v>
      </c>
      <c r="F68" s="14" t="s">
        <v>531</v>
      </c>
      <c r="G68" s="15" t="s">
        <v>84</v>
      </c>
      <c r="H68" s="15">
        <v>2.4500000000000002</v>
      </c>
      <c r="I68" s="50" t="s">
        <v>84</v>
      </c>
      <c r="J68" s="20" t="s">
        <v>84</v>
      </c>
      <c r="K68" s="20" t="s">
        <v>84</v>
      </c>
      <c r="L68" s="20" t="s">
        <v>84</v>
      </c>
      <c r="M68" s="20" t="s">
        <v>84</v>
      </c>
      <c r="N68" s="20" t="s">
        <v>84</v>
      </c>
      <c r="O68" s="20" t="s">
        <v>84</v>
      </c>
      <c r="P68" s="20" t="s">
        <v>84</v>
      </c>
      <c r="Q68" s="20" t="s">
        <v>84</v>
      </c>
      <c r="R68" s="31" t="s">
        <v>84</v>
      </c>
      <c r="S68" s="31" t="s">
        <v>84</v>
      </c>
      <c r="T68" s="31" t="s">
        <v>84</v>
      </c>
      <c r="U68" s="31" t="s">
        <v>84</v>
      </c>
    </row>
    <row r="69" spans="1:21" ht="20.100000000000001" customHeight="1" x14ac:dyDescent="0.3">
      <c r="A69" s="126" t="str">
        <f t="shared" si="1"/>
        <v>CSED3 BZ Equity</v>
      </c>
      <c r="B69" s="14" t="s">
        <v>211</v>
      </c>
      <c r="C69" s="14" t="s">
        <v>212</v>
      </c>
      <c r="D69" s="14" t="s">
        <v>382</v>
      </c>
      <c r="E69" s="14" t="s">
        <v>84</v>
      </c>
      <c r="F69" s="14" t="s">
        <v>531</v>
      </c>
      <c r="G69" s="15" t="s">
        <v>84</v>
      </c>
      <c r="H69" s="15">
        <v>3.71</v>
      </c>
      <c r="I69" s="50" t="s">
        <v>84</v>
      </c>
      <c r="J69" s="20" t="s">
        <v>84</v>
      </c>
      <c r="K69" s="20" t="s">
        <v>84</v>
      </c>
      <c r="L69" s="20" t="s">
        <v>84</v>
      </c>
      <c r="M69" s="20" t="s">
        <v>84</v>
      </c>
      <c r="N69" s="20" t="s">
        <v>84</v>
      </c>
      <c r="O69" s="20" t="s">
        <v>84</v>
      </c>
      <c r="P69" s="20" t="s">
        <v>84</v>
      </c>
      <c r="Q69" s="20" t="s">
        <v>84</v>
      </c>
      <c r="R69" s="31" t="s">
        <v>84</v>
      </c>
      <c r="S69" s="31" t="s">
        <v>84</v>
      </c>
      <c r="T69" s="31" t="s">
        <v>84</v>
      </c>
      <c r="U69" s="31" t="s">
        <v>84</v>
      </c>
    </row>
    <row r="70" spans="1:21" ht="20.100000000000001" customHeight="1" x14ac:dyDescent="0.3">
      <c r="A70" s="126" t="str">
        <f t="shared" si="1"/>
        <v>SEER3 BZ Equity</v>
      </c>
      <c r="B70" s="14" t="s">
        <v>324</v>
      </c>
      <c r="C70" s="14" t="s">
        <v>83</v>
      </c>
      <c r="D70" s="14" t="s">
        <v>382</v>
      </c>
      <c r="E70" s="14" t="s">
        <v>84</v>
      </c>
      <c r="F70" s="14" t="s">
        <v>531</v>
      </c>
      <c r="G70" s="15" t="s">
        <v>84</v>
      </c>
      <c r="H70" s="15">
        <v>11.21</v>
      </c>
      <c r="I70" s="50" t="s">
        <v>84</v>
      </c>
      <c r="J70" s="20" t="s">
        <v>84</v>
      </c>
      <c r="K70" s="20" t="s">
        <v>84</v>
      </c>
      <c r="L70" s="20" t="s">
        <v>84</v>
      </c>
      <c r="M70" s="20" t="s">
        <v>84</v>
      </c>
      <c r="N70" s="20" t="s">
        <v>84</v>
      </c>
      <c r="O70" s="20" t="s">
        <v>84</v>
      </c>
      <c r="P70" s="20" t="s">
        <v>84</v>
      </c>
      <c r="Q70" s="20" t="s">
        <v>84</v>
      </c>
      <c r="R70" s="31" t="s">
        <v>84</v>
      </c>
      <c r="S70" s="31" t="s">
        <v>84</v>
      </c>
      <c r="T70" s="31" t="s">
        <v>84</v>
      </c>
      <c r="U70" s="31" t="s">
        <v>84</v>
      </c>
    </row>
    <row r="71" spans="1:21" ht="20.100000000000001" customHeight="1" x14ac:dyDescent="0.3">
      <c r="A71" s="126" t="str">
        <f t="shared" si="1"/>
        <v>YDUQ3 BZ Equity</v>
      </c>
      <c r="B71" s="14" t="s">
        <v>323</v>
      </c>
      <c r="C71" s="14" t="s">
        <v>80</v>
      </c>
      <c r="D71" s="14" t="s">
        <v>382</v>
      </c>
      <c r="E71" s="14" t="s">
        <v>84</v>
      </c>
      <c r="F71" s="14" t="s">
        <v>531</v>
      </c>
      <c r="G71" s="15" t="s">
        <v>84</v>
      </c>
      <c r="H71" s="15">
        <v>8.8000000000000007</v>
      </c>
      <c r="I71" s="50" t="s">
        <v>84</v>
      </c>
      <c r="J71" s="20" t="s">
        <v>84</v>
      </c>
      <c r="K71" s="20" t="s">
        <v>84</v>
      </c>
      <c r="L71" s="20" t="s">
        <v>84</v>
      </c>
      <c r="M71" s="20" t="s">
        <v>84</v>
      </c>
      <c r="N71" s="20" t="s">
        <v>84</v>
      </c>
      <c r="O71" s="20" t="s">
        <v>84</v>
      </c>
      <c r="P71" s="20" t="s">
        <v>84</v>
      </c>
      <c r="Q71" s="20" t="s">
        <v>84</v>
      </c>
      <c r="R71" s="31" t="s">
        <v>84</v>
      </c>
      <c r="S71" s="31" t="s">
        <v>84</v>
      </c>
      <c r="T71" s="31" t="s">
        <v>84</v>
      </c>
      <c r="U71" s="31" t="s">
        <v>84</v>
      </c>
    </row>
    <row r="72" spans="1:21" s="54" customFormat="1" ht="20.100000000000001" customHeight="1" x14ac:dyDescent="0.3">
      <c r="A72" s="126" t="str">
        <f t="shared" si="1"/>
        <v xml:space="preserve"> BZ Equity</v>
      </c>
      <c r="B72" s="51" t="s">
        <v>403</v>
      </c>
      <c r="C72" s="51"/>
      <c r="D72" s="51"/>
      <c r="E72" s="51"/>
      <c r="F72" s="51"/>
      <c r="G72" s="51"/>
      <c r="H72" s="55"/>
      <c r="I72" s="51"/>
      <c r="J72" s="52"/>
      <c r="K72" s="52"/>
      <c r="L72" s="52"/>
      <c r="M72" s="52"/>
      <c r="N72" s="52"/>
      <c r="O72" s="52"/>
      <c r="P72" s="52"/>
      <c r="Q72" s="52"/>
      <c r="R72" s="52"/>
      <c r="S72" s="52"/>
      <c r="T72" s="52"/>
      <c r="U72" s="52"/>
    </row>
    <row r="73" spans="1:21" ht="20.100000000000001" customHeight="1" x14ac:dyDescent="0.3">
      <c r="A73" s="126" t="str">
        <f t="shared" si="1"/>
        <v>ALUP11 BZ Equity</v>
      </c>
      <c r="B73" s="14" t="s">
        <v>101</v>
      </c>
      <c r="C73" s="14" t="s">
        <v>102</v>
      </c>
      <c r="D73" s="14" t="s">
        <v>383</v>
      </c>
      <c r="E73" s="14" t="s">
        <v>561</v>
      </c>
      <c r="F73" s="14" t="s">
        <v>533</v>
      </c>
      <c r="G73" s="15">
        <v>36.220618484419447</v>
      </c>
      <c r="H73" s="15">
        <v>32.6</v>
      </c>
      <c r="I73" s="50">
        <v>0.11106191669998298</v>
      </c>
      <c r="J73" s="20">
        <v>11.619812374302869</v>
      </c>
      <c r="K73" s="20">
        <v>9.6706689431867652</v>
      </c>
      <c r="L73" s="20">
        <v>7.5272065036563705</v>
      </c>
      <c r="M73" s="20">
        <v>7.3841160357844613</v>
      </c>
      <c r="N73" s="20">
        <v>4.2030582422646541</v>
      </c>
      <c r="O73" s="20">
        <v>4.2949881419857814</v>
      </c>
      <c r="P73" s="20">
        <v>2.0441974230708229</v>
      </c>
      <c r="Q73" s="20">
        <v>1.8680300635562772</v>
      </c>
      <c r="R73" s="31">
        <v>0.17592344499396143</v>
      </c>
      <c r="S73" s="31">
        <v>0.19316451369916376</v>
      </c>
      <c r="T73" s="31">
        <v>4.7661514174522655E-2</v>
      </c>
      <c r="U73" s="31">
        <v>5.7271714181243445E-2</v>
      </c>
    </row>
    <row r="74" spans="1:21" ht="20.100000000000001" customHeight="1" x14ac:dyDescent="0.3">
      <c r="A74" s="126" t="str">
        <f t="shared" si="1"/>
        <v>AURE3 BZ Equity</v>
      </c>
      <c r="B74" s="14" t="s">
        <v>331</v>
      </c>
      <c r="C74" s="14" t="s">
        <v>268</v>
      </c>
      <c r="D74" s="14" t="s">
        <v>383</v>
      </c>
      <c r="E74" s="14" t="s">
        <v>561</v>
      </c>
      <c r="F74" s="14" t="s">
        <v>532</v>
      </c>
      <c r="G74" s="15">
        <v>13.76131036202016</v>
      </c>
      <c r="H74" s="15">
        <v>11.75</v>
      </c>
      <c r="I74" s="50">
        <v>0.1711753499591625</v>
      </c>
      <c r="J74" s="20">
        <v>-12.163070232958567</v>
      </c>
      <c r="K74" s="20">
        <v>-22.306866184190024</v>
      </c>
      <c r="L74" s="20">
        <v>10.742686359806262</v>
      </c>
      <c r="M74" s="20">
        <v>8.4970890886903963</v>
      </c>
      <c r="N74" s="20">
        <v>6.6916898730172534</v>
      </c>
      <c r="O74" s="20">
        <v>5.1210853842948412</v>
      </c>
      <c r="P74" s="20">
        <v>0.95752101435565606</v>
      </c>
      <c r="Q74" s="20">
        <v>1.0004659611743596</v>
      </c>
      <c r="R74" s="31">
        <v>-7.872362783543238E-2</v>
      </c>
      <c r="S74" s="31">
        <v>-4.4850135062155842E-2</v>
      </c>
      <c r="T74" s="31">
        <v>0</v>
      </c>
      <c r="U74" s="31">
        <v>0</v>
      </c>
    </row>
    <row r="75" spans="1:21" ht="20.100000000000001" customHeight="1" x14ac:dyDescent="0.3">
      <c r="A75" s="126" t="str">
        <f t="shared" si="1"/>
        <v>AXIA3 BZ Equity</v>
      </c>
      <c r="B75" s="14" t="s">
        <v>562</v>
      </c>
      <c r="C75" s="14" t="s">
        <v>563</v>
      </c>
      <c r="D75" s="14" t="s">
        <v>383</v>
      </c>
      <c r="E75" s="14" t="s">
        <v>561</v>
      </c>
      <c r="F75" s="14" t="s">
        <v>533</v>
      </c>
      <c r="G75" s="15">
        <v>63.320325336104169</v>
      </c>
      <c r="H75" s="15">
        <v>52.27</v>
      </c>
      <c r="I75" s="50">
        <v>0.21140855818068041</v>
      </c>
      <c r="J75" s="20">
        <v>7.6195191855255588</v>
      </c>
      <c r="K75" s="20">
        <v>8.1710695379703058</v>
      </c>
      <c r="L75" s="20">
        <v>5.0644619951405687</v>
      </c>
      <c r="M75" s="20">
        <v>4.9109607229786576</v>
      </c>
      <c r="N75" s="20">
        <v>0.71968369528575782</v>
      </c>
      <c r="O75" s="20">
        <v>0.8247575073023633</v>
      </c>
      <c r="P75" s="20">
        <v>1.2728499095997958</v>
      </c>
      <c r="Q75" s="20">
        <v>1.3014338972844217</v>
      </c>
      <c r="R75" s="31">
        <v>0.16705121131760764</v>
      </c>
      <c r="S75" s="31">
        <v>0.15927338413126491</v>
      </c>
      <c r="T75" s="31">
        <v>0.12126737244222738</v>
      </c>
      <c r="U75" s="31">
        <v>0.13474152493580818</v>
      </c>
    </row>
    <row r="76" spans="1:21" ht="20.100000000000001" customHeight="1" x14ac:dyDescent="0.3">
      <c r="A76" s="126" t="str">
        <f t="shared" si="1"/>
        <v>AXIA6 BZ Equity</v>
      </c>
      <c r="B76" s="14" t="s">
        <v>562</v>
      </c>
      <c r="C76" s="14" t="s">
        <v>564</v>
      </c>
      <c r="D76" s="14" t="s">
        <v>383</v>
      </c>
      <c r="E76" s="14" t="s">
        <v>561</v>
      </c>
      <c r="F76" s="14" t="s">
        <v>533</v>
      </c>
      <c r="G76" s="15">
        <v>71.229389840060591</v>
      </c>
      <c r="H76" s="15" t="s">
        <v>84</v>
      </c>
      <c r="I76" s="50" t="s">
        <v>84</v>
      </c>
      <c r="J76" s="20">
        <v>7.6726135890849649</v>
      </c>
      <c r="K76" s="20">
        <v>8.2280072597605614</v>
      </c>
      <c r="L76" s="20">
        <v>5.0947373191881624</v>
      </c>
      <c r="M76" s="20">
        <v>4.9394342417501562</v>
      </c>
      <c r="N76" s="20">
        <v>0.71968369528575782</v>
      </c>
      <c r="O76" s="20">
        <v>0.8247575073023633</v>
      </c>
      <c r="P76" s="20">
        <v>1.2817193940285805</v>
      </c>
      <c r="Q76" s="20">
        <v>1.3105025609186802</v>
      </c>
      <c r="R76" s="31">
        <v>0.16705121131760764</v>
      </c>
      <c r="S76" s="31">
        <v>0.15927338413126491</v>
      </c>
      <c r="T76" s="31">
        <v>0.12042820352849555</v>
      </c>
      <c r="U76" s="31">
        <v>0.13380911503166174</v>
      </c>
    </row>
    <row r="77" spans="1:21" ht="20.100000000000001" customHeight="1" x14ac:dyDescent="0.3">
      <c r="A77" s="126" t="str">
        <f t="shared" si="1"/>
        <v>AXIA7 BZ Equity</v>
      </c>
      <c r="B77" s="14" t="s">
        <v>562</v>
      </c>
      <c r="C77" s="14" t="s">
        <v>565</v>
      </c>
      <c r="D77" s="14" t="s">
        <v>383</v>
      </c>
      <c r="E77" s="14" t="s">
        <v>561</v>
      </c>
      <c r="F77" s="14" t="s">
        <v>533</v>
      </c>
      <c r="G77" s="15">
        <v>63.3</v>
      </c>
      <c r="H77" s="15">
        <v>50.87</v>
      </c>
      <c r="I77" s="50">
        <v>0.2443483389030863</v>
      </c>
      <c r="J77" s="20" t="s">
        <v>84</v>
      </c>
      <c r="K77" s="20" t="s">
        <v>84</v>
      </c>
      <c r="L77" s="20" t="s">
        <v>84</v>
      </c>
      <c r="M77" s="20" t="s">
        <v>84</v>
      </c>
      <c r="N77" s="20" t="s">
        <v>84</v>
      </c>
      <c r="O77" s="20" t="s">
        <v>84</v>
      </c>
      <c r="P77" s="20" t="s">
        <v>84</v>
      </c>
      <c r="Q77" s="20" t="s">
        <v>84</v>
      </c>
      <c r="R77" s="31" t="s">
        <v>84</v>
      </c>
      <c r="S77" s="31" t="s">
        <v>84</v>
      </c>
      <c r="T77" s="31" t="s">
        <v>84</v>
      </c>
      <c r="U77" s="31" t="s">
        <v>84</v>
      </c>
    </row>
    <row r="78" spans="1:21" ht="20.100000000000001" customHeight="1" x14ac:dyDescent="0.3">
      <c r="A78" s="126" t="str">
        <f t="shared" si="1"/>
        <v>CMIG4 BZ Equity</v>
      </c>
      <c r="B78" s="14" t="s">
        <v>33</v>
      </c>
      <c r="C78" s="14" t="s">
        <v>35</v>
      </c>
      <c r="D78" s="14" t="s">
        <v>383</v>
      </c>
      <c r="E78" s="14" t="s">
        <v>561</v>
      </c>
      <c r="F78" s="14" t="s">
        <v>532</v>
      </c>
      <c r="G78" s="15">
        <v>14.59000061658899</v>
      </c>
      <c r="H78" s="15">
        <v>10.81</v>
      </c>
      <c r="I78" s="50">
        <v>0.34967628275568813</v>
      </c>
      <c r="J78" s="20">
        <v>11.75348444592754</v>
      </c>
      <c r="K78" s="20">
        <v>11.583947363336256</v>
      </c>
      <c r="L78" s="20">
        <v>7.4152222271512214</v>
      </c>
      <c r="M78" s="20">
        <v>7.6548183548178725</v>
      </c>
      <c r="N78" s="20">
        <v>2.8035782049680003</v>
      </c>
      <c r="O78" s="20">
        <v>3.2028490902531304</v>
      </c>
      <c r="P78" s="20">
        <v>1.0576122923314935</v>
      </c>
      <c r="Q78" s="20">
        <v>1.0302544255843371</v>
      </c>
      <c r="R78" s="31">
        <v>8.9982872500243533E-2</v>
      </c>
      <c r="S78" s="31">
        <v>8.8938113517775585E-2</v>
      </c>
      <c r="T78" s="31">
        <v>6.345701110345961E-2</v>
      </c>
      <c r="U78" s="31">
        <v>6.1218409333090515E-2</v>
      </c>
    </row>
    <row r="79" spans="1:21" ht="20.100000000000001" customHeight="1" x14ac:dyDescent="0.3">
      <c r="A79" s="126" t="str">
        <f t="shared" si="1"/>
        <v>CPFE3 BZ Equity</v>
      </c>
      <c r="B79" s="14" t="s">
        <v>566</v>
      </c>
      <c r="C79" s="14" t="s">
        <v>567</v>
      </c>
      <c r="D79" s="14" t="s">
        <v>383</v>
      </c>
      <c r="E79" s="14" t="s">
        <v>561</v>
      </c>
      <c r="F79" s="14" t="s">
        <v>534</v>
      </c>
      <c r="G79" s="15">
        <v>51.249943424500422</v>
      </c>
      <c r="H79" s="15">
        <v>44.37</v>
      </c>
      <c r="I79" s="50">
        <v>0.15505844995493409</v>
      </c>
      <c r="J79" s="20">
        <v>10.393516301129546</v>
      </c>
      <c r="K79" s="20">
        <v>9.8459581275609853</v>
      </c>
      <c r="L79" s="20">
        <v>6.5608181244112629</v>
      </c>
      <c r="M79" s="20">
        <v>6.55854422713342</v>
      </c>
      <c r="N79" s="20">
        <v>2.4308174613791365</v>
      </c>
      <c r="O79" s="20">
        <v>2.6501127669602451</v>
      </c>
      <c r="P79" s="20">
        <v>2.5206514132939932</v>
      </c>
      <c r="Q79" s="20">
        <v>2.326668280298458</v>
      </c>
      <c r="R79" s="31">
        <v>0.2425215240216686</v>
      </c>
      <c r="S79" s="31">
        <v>0.2363069444491751</v>
      </c>
      <c r="T79" s="31">
        <v>0.10194964614522486</v>
      </c>
      <c r="U79" s="31">
        <v>6.8488235039569217E-2</v>
      </c>
    </row>
    <row r="80" spans="1:21" ht="20.100000000000001" customHeight="1" x14ac:dyDescent="0.3">
      <c r="A80" s="126" t="str">
        <f t="shared" si="1"/>
        <v>CPLE3 BZ Equity</v>
      </c>
      <c r="B80" s="14" t="s">
        <v>68</v>
      </c>
      <c r="C80" s="14" t="s">
        <v>568</v>
      </c>
      <c r="D80" s="14" t="s">
        <v>383</v>
      </c>
      <c r="E80" s="14" t="s">
        <v>561</v>
      </c>
      <c r="F80" s="14" t="s">
        <v>533</v>
      </c>
      <c r="G80" s="15">
        <v>19.868809053917779</v>
      </c>
      <c r="H80" s="15">
        <v>14.5</v>
      </c>
      <c r="I80" s="50">
        <v>0.37026269337363993</v>
      </c>
      <c r="J80" s="20">
        <v>14.287636653418874</v>
      </c>
      <c r="K80" s="20">
        <v>11.578331834448656</v>
      </c>
      <c r="L80" s="20">
        <v>8.4002236011611817</v>
      </c>
      <c r="M80" s="20">
        <v>7.4208272209935204</v>
      </c>
      <c r="N80" s="20">
        <v>2.5005396036981602</v>
      </c>
      <c r="O80" s="20">
        <v>2.5127070563935039</v>
      </c>
      <c r="P80" s="20">
        <v>2.140315399002449</v>
      </c>
      <c r="Q80" s="20">
        <v>2.1982260359884509</v>
      </c>
      <c r="R80" s="31">
        <v>0.14980191972409204</v>
      </c>
      <c r="S80" s="31">
        <v>0.18985688676223081</v>
      </c>
      <c r="T80" s="31">
        <v>0.13667891297480833</v>
      </c>
      <c r="U80" s="31">
        <v>9.8676815208744439E-2</v>
      </c>
    </row>
    <row r="81" spans="1:21" ht="20.100000000000001" customHeight="1" x14ac:dyDescent="0.3">
      <c r="A81" s="126" t="str">
        <f t="shared" si="1"/>
        <v>EGIE3 BZ Equity</v>
      </c>
      <c r="B81" s="14" t="s">
        <v>67</v>
      </c>
      <c r="C81" s="14" t="s">
        <v>34</v>
      </c>
      <c r="D81" s="14" t="s">
        <v>383</v>
      </c>
      <c r="E81" s="14" t="s">
        <v>561</v>
      </c>
      <c r="F81" s="14" t="s">
        <v>532</v>
      </c>
      <c r="G81" s="15">
        <v>31.484329977192061</v>
      </c>
      <c r="H81" s="15">
        <v>34.54</v>
      </c>
      <c r="I81" s="50">
        <v>-8.846757448778049E-2</v>
      </c>
      <c r="J81" s="20">
        <v>9.953303666031335</v>
      </c>
      <c r="K81" s="20">
        <v>10.098931651517368</v>
      </c>
      <c r="L81" s="20">
        <v>8.9346725997407095</v>
      </c>
      <c r="M81" s="20">
        <v>7.4779691265498229</v>
      </c>
      <c r="N81" s="20">
        <v>3.6881178413324789</v>
      </c>
      <c r="O81" s="20">
        <v>2.814597598104188</v>
      </c>
      <c r="P81" s="20">
        <v>2.383689361679262</v>
      </c>
      <c r="Q81" s="20">
        <v>2.3051244413351819</v>
      </c>
      <c r="R81" s="31">
        <v>0.23948725384661215</v>
      </c>
      <c r="S81" s="31">
        <v>0.22825428677783322</v>
      </c>
      <c r="T81" s="31">
        <v>2.0289950634821526E-2</v>
      </c>
      <c r="U81" s="31">
        <v>8.4722067316061939E-2</v>
      </c>
    </row>
    <row r="82" spans="1:21" ht="20.100000000000001" customHeight="1" x14ac:dyDescent="0.3">
      <c r="A82" s="126" t="str">
        <f t="shared" si="1"/>
        <v>ENEV3 BZ Equity</v>
      </c>
      <c r="B82" s="14" t="s">
        <v>569</v>
      </c>
      <c r="C82" s="14" t="s">
        <v>570</v>
      </c>
      <c r="D82" s="14" t="s">
        <v>383</v>
      </c>
      <c r="E82" s="14" t="s">
        <v>561</v>
      </c>
      <c r="F82" s="14" t="s">
        <v>533</v>
      </c>
      <c r="G82" s="15">
        <v>30.345896609827811</v>
      </c>
      <c r="H82" s="15">
        <v>24.4</v>
      </c>
      <c r="I82" s="50">
        <v>0.24368428728802513</v>
      </c>
      <c r="J82" s="20">
        <v>43.426259676930513</v>
      </c>
      <c r="K82" s="20">
        <v>22.888819521681725</v>
      </c>
      <c r="L82" s="20">
        <v>11.183164276124575</v>
      </c>
      <c r="M82" s="20">
        <v>8.9895234835007543</v>
      </c>
      <c r="N82" s="20">
        <v>3.3463747947908438</v>
      </c>
      <c r="O82" s="20">
        <v>2.6602855659120923</v>
      </c>
      <c r="P82" s="20">
        <v>2.0749230788279789</v>
      </c>
      <c r="Q82" s="20">
        <v>1.9510977050306635</v>
      </c>
      <c r="R82" s="31">
        <v>4.7780377455124187E-2</v>
      </c>
      <c r="S82" s="31">
        <v>8.5242391080171759E-2</v>
      </c>
      <c r="T82" s="31">
        <v>0</v>
      </c>
      <c r="U82" s="31">
        <v>1.0226179680941031E-2</v>
      </c>
    </row>
    <row r="83" spans="1:21" ht="20.100000000000001" customHeight="1" x14ac:dyDescent="0.3">
      <c r="A83" s="126"/>
      <c r="B83" s="14" t="s">
        <v>571</v>
      </c>
      <c r="C83" s="14" t="s">
        <v>572</v>
      </c>
      <c r="D83" s="14" t="s">
        <v>383</v>
      </c>
      <c r="E83" s="14" t="s">
        <v>561</v>
      </c>
      <c r="F83" s="14" t="s">
        <v>533</v>
      </c>
      <c r="G83" s="15">
        <v>88.27077732474396</v>
      </c>
      <c r="H83" s="15">
        <v>47.08</v>
      </c>
      <c r="I83" s="50">
        <v>0.87491030851197882</v>
      </c>
      <c r="J83" s="20">
        <v>11.264763387608751</v>
      </c>
      <c r="K83" s="20">
        <v>9.3434654262701553</v>
      </c>
      <c r="L83" s="20">
        <v>6.6641000640301451</v>
      </c>
      <c r="M83" s="20">
        <v>6.2312444378817817</v>
      </c>
      <c r="N83" s="20">
        <v>3.8478039325646538</v>
      </c>
      <c r="O83" s="20">
        <v>3.6859669394772849</v>
      </c>
      <c r="P83" s="20">
        <v>1.0663699558514412</v>
      </c>
      <c r="Q83" s="20">
        <v>1.0088026209653387</v>
      </c>
      <c r="R83" s="31">
        <v>9.4664212567877742E-2</v>
      </c>
      <c r="S83" s="31">
        <v>0.10796878619885314</v>
      </c>
      <c r="T83" s="31">
        <v>4.438619638917593E-2</v>
      </c>
      <c r="U83" s="31">
        <v>5.3513335490512501E-2</v>
      </c>
    </row>
    <row r="84" spans="1:21" ht="20.100000000000001" customHeight="1" x14ac:dyDescent="0.3">
      <c r="A84" s="126"/>
      <c r="B84" s="14" t="s">
        <v>329</v>
      </c>
      <c r="C84" s="14" t="s">
        <v>36</v>
      </c>
      <c r="D84" s="14" t="s">
        <v>383</v>
      </c>
      <c r="E84" s="14" t="s">
        <v>561</v>
      </c>
      <c r="F84" s="14" t="s">
        <v>533</v>
      </c>
      <c r="G84" s="15">
        <v>58.823101452108219</v>
      </c>
      <c r="H84" s="15">
        <v>38.89</v>
      </c>
      <c r="I84" s="50">
        <v>0.51255082160216558</v>
      </c>
      <c r="J84" s="20">
        <v>26.605434003900964</v>
      </c>
      <c r="K84" s="20">
        <v>22.24697676964664</v>
      </c>
      <c r="L84" s="20">
        <v>8.8649406230496641</v>
      </c>
      <c r="M84" s="20">
        <v>7.9303612087245758</v>
      </c>
      <c r="N84" s="20">
        <v>4.2870197179667331</v>
      </c>
      <c r="O84" s="20">
        <v>3.9258608378661868</v>
      </c>
      <c r="P84" s="20">
        <v>1.6541725464097783</v>
      </c>
      <c r="Q84" s="20">
        <v>1.5916103924861313</v>
      </c>
      <c r="R84" s="31">
        <v>6.2174236517518897E-2</v>
      </c>
      <c r="S84" s="31">
        <v>7.1542772259181528E-2</v>
      </c>
      <c r="T84" s="31">
        <v>1.4496252086437067E-2</v>
      </c>
      <c r="U84" s="31">
        <v>2.09450748587998E-2</v>
      </c>
    </row>
    <row r="85" spans="1:21" ht="20.100000000000001" customHeight="1" x14ac:dyDescent="0.3">
      <c r="A85" s="126"/>
      <c r="B85" s="14" t="s">
        <v>573</v>
      </c>
      <c r="C85" s="14" t="s">
        <v>574</v>
      </c>
      <c r="D85" s="14" t="s">
        <v>383</v>
      </c>
      <c r="E85" s="14" t="s">
        <v>561</v>
      </c>
      <c r="F85" s="14" t="s">
        <v>532</v>
      </c>
      <c r="G85" s="15">
        <v>25.866757113165189</v>
      </c>
      <c r="H85" s="15">
        <v>27.41</v>
      </c>
      <c r="I85" s="50">
        <v>-5.6302184853513723E-2</v>
      </c>
      <c r="J85" s="20">
        <v>11.055369205899988</v>
      </c>
      <c r="K85" s="20">
        <v>9.0744477017592597</v>
      </c>
      <c r="L85" s="20">
        <v>8.5035271732862263</v>
      </c>
      <c r="M85" s="20">
        <v>7.7193207757879456</v>
      </c>
      <c r="N85" s="20">
        <v>4.134984863368433</v>
      </c>
      <c r="O85" s="20">
        <v>3.9862413595284609</v>
      </c>
      <c r="P85" s="20">
        <v>1.6612324891104204</v>
      </c>
      <c r="Q85" s="20">
        <v>1.5219252924162061</v>
      </c>
      <c r="R85" s="31">
        <v>0.15026476802094135</v>
      </c>
      <c r="S85" s="31">
        <v>0.16771547342998638</v>
      </c>
      <c r="T85" s="31">
        <v>6.8570378548649835E-2</v>
      </c>
      <c r="U85" s="31">
        <v>5.5099772066906631E-2</v>
      </c>
    </row>
    <row r="86" spans="1:21" ht="20.100000000000001" customHeight="1" x14ac:dyDescent="0.3">
      <c r="A86" s="126"/>
      <c r="B86" s="14" t="s">
        <v>575</v>
      </c>
      <c r="C86" s="14" t="s">
        <v>576</v>
      </c>
      <c r="D86" s="14" t="s">
        <v>383</v>
      </c>
      <c r="E86" s="14" t="s">
        <v>561</v>
      </c>
      <c r="F86" s="14" t="s">
        <v>533</v>
      </c>
      <c r="G86" s="15">
        <v>6.2710855232753104</v>
      </c>
      <c r="H86" s="15">
        <v>2.63</v>
      </c>
      <c r="I86" s="50">
        <v>1.3844431647434641</v>
      </c>
      <c r="J86" s="20">
        <v>4.9234556859640684</v>
      </c>
      <c r="K86" s="20">
        <v>3.1788145051183716</v>
      </c>
      <c r="L86" s="20">
        <v>3.8449886591465314</v>
      </c>
      <c r="M86" s="20">
        <v>2.6671284946747371</v>
      </c>
      <c r="N86" s="20">
        <v>2.0053991645375251</v>
      </c>
      <c r="O86" s="20">
        <v>1.2977843659174331</v>
      </c>
      <c r="P86" s="20">
        <v>0.47644290172009252</v>
      </c>
      <c r="Q86" s="20">
        <v>0.41643197645219188</v>
      </c>
      <c r="R86" s="31">
        <v>9.6770019293227302E-2</v>
      </c>
      <c r="S86" s="31">
        <v>0.13100228899222444</v>
      </c>
      <c r="T86" s="31">
        <v>0</v>
      </c>
      <c r="U86" s="31">
        <v>0</v>
      </c>
    </row>
    <row r="87" spans="1:21" ht="20.100000000000001" customHeight="1" x14ac:dyDescent="0.3">
      <c r="A87" s="126"/>
      <c r="B87" s="14" t="s">
        <v>327</v>
      </c>
      <c r="C87" s="14" t="s">
        <v>38</v>
      </c>
      <c r="D87" s="14" t="s">
        <v>383</v>
      </c>
      <c r="E87" s="14" t="s">
        <v>561</v>
      </c>
      <c r="F87" s="14" t="s">
        <v>532</v>
      </c>
      <c r="G87" s="15">
        <v>32.65189585295164</v>
      </c>
      <c r="H87" s="15">
        <v>39.700000000000003</v>
      </c>
      <c r="I87" s="50">
        <v>-0.17753410949743986</v>
      </c>
      <c r="J87" s="20">
        <v>12.22535712201025</v>
      </c>
      <c r="K87" s="20">
        <v>9.5994698346639034</v>
      </c>
      <c r="L87" s="20">
        <v>9.8961815975497291</v>
      </c>
      <c r="M87" s="20">
        <v>9.014362470635481</v>
      </c>
      <c r="N87" s="20">
        <v>4.0998718750078984</v>
      </c>
      <c r="O87" s="20">
        <v>3.6423397162404467</v>
      </c>
      <c r="P87" s="20">
        <v>21.972445873822664</v>
      </c>
      <c r="Q87" s="20">
        <v>29.85704479699961</v>
      </c>
      <c r="R87" s="31">
        <v>1.7972845827353365</v>
      </c>
      <c r="S87" s="31">
        <v>3.1102805999957566</v>
      </c>
      <c r="T87" s="31">
        <v>8.687269158448975E-2</v>
      </c>
      <c r="U87" s="31">
        <v>0.11619103353803326</v>
      </c>
    </row>
    <row r="88" spans="1:21" s="54" customFormat="1" ht="20.100000000000001" customHeight="1" x14ac:dyDescent="0.3">
      <c r="A88" s="126" t="str">
        <f t="shared" si="1"/>
        <v xml:space="preserve"> BZ Equity</v>
      </c>
      <c r="B88" s="51" t="s">
        <v>403</v>
      </c>
      <c r="C88" s="51"/>
      <c r="D88" s="51"/>
      <c r="E88" s="51"/>
      <c r="F88" s="51"/>
      <c r="G88" s="51"/>
      <c r="H88" s="55"/>
      <c r="I88" s="51"/>
      <c r="J88" s="52">
        <v>12.188389647484046</v>
      </c>
      <c r="K88" s="52">
        <v>8.8001458780522093</v>
      </c>
      <c r="L88" s="52">
        <v>7.7640665088173302</v>
      </c>
      <c r="M88" s="52">
        <v>6.9568357064216846</v>
      </c>
      <c r="N88" s="52">
        <v>3.2484730689619488</v>
      </c>
      <c r="O88" s="52">
        <v>2.9603095598241667</v>
      </c>
      <c r="P88" s="52">
        <v>3.0402959323646024</v>
      </c>
      <c r="Q88" s="52">
        <v>3.5491156036064502</v>
      </c>
      <c r="R88" s="127">
        <v>0.24300242903402763</v>
      </c>
      <c r="S88" s="127">
        <v>0.34885497788305192</v>
      </c>
      <c r="T88" s="127">
        <v>5.9004152115165173E-2</v>
      </c>
      <c r="U88" s="127">
        <v>6.392166262009806E-2</v>
      </c>
    </row>
    <row r="89" spans="1:21" ht="20.100000000000001" customHeight="1" x14ac:dyDescent="0.3">
      <c r="A89" s="126" t="str">
        <f t="shared" si="1"/>
        <v>AURA33 BZ Equity</v>
      </c>
      <c r="B89" s="14" t="s">
        <v>72</v>
      </c>
      <c r="C89" s="14" t="s">
        <v>50</v>
      </c>
      <c r="D89" s="14" t="s">
        <v>384</v>
      </c>
      <c r="E89" s="14" t="s">
        <v>61</v>
      </c>
      <c r="F89" s="14" t="s">
        <v>533</v>
      </c>
      <c r="G89" s="15">
        <v>90</v>
      </c>
      <c r="H89" s="15">
        <v>95.94</v>
      </c>
      <c r="I89" s="50">
        <v>-6.19136960600375E-2</v>
      </c>
      <c r="J89" s="20">
        <v>55.748980652468646</v>
      </c>
      <c r="K89" s="20">
        <v>48.546944076200361</v>
      </c>
      <c r="L89" s="20">
        <v>30.670580809833758</v>
      </c>
      <c r="M89" s="20">
        <v>27.329811186269875</v>
      </c>
      <c r="N89" s="20">
        <v>-2.2372903530756581E-2</v>
      </c>
      <c r="O89" s="20">
        <v>1.9695295114138307E-4</v>
      </c>
      <c r="P89" s="20">
        <v>42.160754383454119</v>
      </c>
      <c r="Q89" s="20">
        <v>32.146859778160611</v>
      </c>
      <c r="R89" s="31">
        <v>0.75626054306317037</v>
      </c>
      <c r="S89" s="31">
        <v>0.66218091354426323</v>
      </c>
      <c r="T89" s="31">
        <v>1.0762528623443648E-2</v>
      </c>
      <c r="U89" s="31">
        <v>1.3210122144352009E-2</v>
      </c>
    </row>
    <row r="90" spans="1:21" ht="20.100000000000001" customHeight="1" x14ac:dyDescent="0.3">
      <c r="A90" s="126" t="str">
        <f t="shared" ref="A90:A159" si="2">_xlfn.CONCAT(C90," BZ Equity")</f>
        <v>BRAP4 BZ Equity</v>
      </c>
      <c r="B90" s="14" t="s">
        <v>577</v>
      </c>
      <c r="C90" s="14" t="s">
        <v>578</v>
      </c>
      <c r="D90" s="14" t="s">
        <v>384</v>
      </c>
      <c r="E90" s="14" t="s">
        <v>61</v>
      </c>
      <c r="F90" s="14" t="s">
        <v>532</v>
      </c>
      <c r="G90" s="15">
        <v>20.8</v>
      </c>
      <c r="H90" s="15">
        <v>22.02</v>
      </c>
      <c r="I90" s="50">
        <v>-5.5404178019981785E-2</v>
      </c>
      <c r="J90" s="20" t="s">
        <v>84</v>
      </c>
      <c r="K90" s="20" t="s">
        <v>84</v>
      </c>
      <c r="L90" s="20" t="s">
        <v>84</v>
      </c>
      <c r="M90" s="20" t="s">
        <v>84</v>
      </c>
      <c r="N90" s="20" t="s">
        <v>84</v>
      </c>
      <c r="O90" s="20" t="s">
        <v>84</v>
      </c>
      <c r="P90" s="20" t="s">
        <v>84</v>
      </c>
      <c r="Q90" s="20" t="s">
        <v>84</v>
      </c>
      <c r="R90" s="31" t="s">
        <v>84</v>
      </c>
      <c r="S90" s="31" t="s">
        <v>84</v>
      </c>
      <c r="T90" s="31" t="s">
        <v>338</v>
      </c>
      <c r="U90" s="31" t="s">
        <v>338</v>
      </c>
    </row>
    <row r="91" spans="1:21" ht="20.100000000000001" customHeight="1" x14ac:dyDescent="0.3">
      <c r="A91" s="126" t="str">
        <f t="shared" si="2"/>
        <v>CBAV3 BZ Equity</v>
      </c>
      <c r="B91" s="14" t="s">
        <v>229</v>
      </c>
      <c r="C91" s="14" t="s">
        <v>230</v>
      </c>
      <c r="D91" s="14" t="s">
        <v>384</v>
      </c>
      <c r="E91" s="14" t="s">
        <v>61</v>
      </c>
      <c r="F91" s="14" t="s">
        <v>533</v>
      </c>
      <c r="G91" s="15">
        <v>9.5</v>
      </c>
      <c r="H91" s="15">
        <v>10.69</v>
      </c>
      <c r="I91" s="50">
        <v>-0.11131898971000931</v>
      </c>
      <c r="J91" s="20">
        <v>15.790293351898502</v>
      </c>
      <c r="K91" s="20">
        <v>13.132074276091556</v>
      </c>
      <c r="L91" s="20">
        <v>5.487853517980227</v>
      </c>
      <c r="M91" s="20">
        <v>5.2228037568835246</v>
      </c>
      <c r="N91" s="20">
        <v>1.6364039629563967</v>
      </c>
      <c r="O91" s="20">
        <v>1.5255536203960862</v>
      </c>
      <c r="P91" s="20">
        <v>1.383113251797828</v>
      </c>
      <c r="Q91" s="20">
        <v>1.3146850987651666</v>
      </c>
      <c r="R91" s="31">
        <v>8.7592625480357733E-2</v>
      </c>
      <c r="S91" s="31">
        <v>0.10011252381953865</v>
      </c>
      <c r="T91" s="31">
        <v>1.5832511431457474E-2</v>
      </c>
      <c r="U91" s="31">
        <v>2.2210251064272393E-2</v>
      </c>
    </row>
    <row r="92" spans="1:21" ht="20.100000000000001" customHeight="1" x14ac:dyDescent="0.3">
      <c r="A92" s="126"/>
      <c r="B92" s="14" t="s">
        <v>224</v>
      </c>
      <c r="C92" s="14" t="s">
        <v>225</v>
      </c>
      <c r="D92" s="14" t="s">
        <v>384</v>
      </c>
      <c r="E92" s="14" t="s">
        <v>61</v>
      </c>
      <c r="F92" s="14" t="s">
        <v>532</v>
      </c>
      <c r="G92" s="15">
        <v>6</v>
      </c>
      <c r="H92" s="15">
        <v>4.34</v>
      </c>
      <c r="I92" s="50">
        <v>0.38248847926267288</v>
      </c>
      <c r="J92" s="20">
        <v>23.021210740802996</v>
      </c>
      <c r="K92" s="20">
        <v>17.864799718884964</v>
      </c>
      <c r="L92" s="20">
        <v>8.214180271090175</v>
      </c>
      <c r="M92" s="20">
        <v>7.0396314235769859</v>
      </c>
      <c r="N92" s="20">
        <v>2.7472923763983386</v>
      </c>
      <c r="O92" s="20">
        <v>2.6149445558055029</v>
      </c>
      <c r="P92" s="20">
        <v>2.0074873383626137</v>
      </c>
      <c r="Q92" s="20">
        <v>1.9633622989796782</v>
      </c>
      <c r="R92" s="31">
        <v>8.7201640303154221E-2</v>
      </c>
      <c r="S92" s="31">
        <v>0.10990116485348553</v>
      </c>
      <c r="T92" s="31">
        <v>3.4750561515084551E-2</v>
      </c>
      <c r="U92" s="31">
        <v>4.4780798698477238E-2</v>
      </c>
    </row>
    <row r="93" spans="1:21" ht="20.100000000000001" customHeight="1" x14ac:dyDescent="0.3">
      <c r="A93" s="126"/>
      <c r="B93" s="14" t="s">
        <v>579</v>
      </c>
      <c r="C93" s="14" t="s">
        <v>580</v>
      </c>
      <c r="D93" s="14" t="s">
        <v>384</v>
      </c>
      <c r="E93" s="14" t="s">
        <v>61</v>
      </c>
      <c r="F93" s="14" t="s">
        <v>532</v>
      </c>
      <c r="G93" s="15">
        <v>11</v>
      </c>
      <c r="H93" s="15">
        <v>6.01</v>
      </c>
      <c r="I93" s="50">
        <v>0.83028286189683864</v>
      </c>
      <c r="J93" s="20">
        <v>19.360062286936873</v>
      </c>
      <c r="K93" s="20">
        <v>30.638405873402444</v>
      </c>
      <c r="L93" s="20">
        <v>4.1298764023356602</v>
      </c>
      <c r="M93" s="20">
        <v>4.4905416905672872</v>
      </c>
      <c r="N93" s="20">
        <v>3.4634597423038236</v>
      </c>
      <c r="O93" s="20">
        <v>3.8460613784736943</v>
      </c>
      <c r="P93" s="20">
        <v>0.64587514109146138</v>
      </c>
      <c r="Q93" s="20">
        <v>0.66520392623215552</v>
      </c>
      <c r="R93" s="31">
        <v>3.3361211938210712E-2</v>
      </c>
      <c r="S93" s="31">
        <v>2.1711440503163607E-2</v>
      </c>
      <c r="T93" s="31">
        <v>0</v>
      </c>
      <c r="U93" s="31">
        <v>0</v>
      </c>
    </row>
    <row r="94" spans="1:21" ht="20.100000000000001" customHeight="1" x14ac:dyDescent="0.3">
      <c r="A94" s="126" t="str">
        <f t="shared" si="2"/>
        <v>GGBR4 BZ Equity</v>
      </c>
      <c r="B94" s="14" t="s">
        <v>42</v>
      </c>
      <c r="C94" s="14" t="s">
        <v>48</v>
      </c>
      <c r="D94" s="14" t="s">
        <v>384</v>
      </c>
      <c r="E94" s="14" t="s">
        <v>61</v>
      </c>
      <c r="F94" s="14" t="s">
        <v>533</v>
      </c>
      <c r="G94" s="15">
        <v>25</v>
      </c>
      <c r="H94" s="15">
        <v>23.82</v>
      </c>
      <c r="I94" s="50">
        <v>4.9538203190596125E-2</v>
      </c>
      <c r="J94" s="20">
        <v>8.8686145457056753</v>
      </c>
      <c r="K94" s="20">
        <v>10.289009615201115</v>
      </c>
      <c r="L94" s="20">
        <v>4.4842133310341197</v>
      </c>
      <c r="M94" s="20">
        <v>4.6315721242319947</v>
      </c>
      <c r="N94" s="20">
        <v>0.62965755044245797</v>
      </c>
      <c r="O94" s="20">
        <v>0.59447137305219644</v>
      </c>
      <c r="P94" s="20">
        <v>0.8245337490722785</v>
      </c>
      <c r="Q94" s="20">
        <v>0.79769044664068089</v>
      </c>
      <c r="R94" s="31">
        <v>9.2972103457978225E-2</v>
      </c>
      <c r="S94" s="31">
        <v>7.7528399376958768E-2</v>
      </c>
      <c r="T94" s="31">
        <v>3.890386637472068E-2</v>
      </c>
      <c r="U94" s="31">
        <v>5.6378591878492208E-2</v>
      </c>
    </row>
    <row r="95" spans="1:21" ht="20.100000000000001" customHeight="1" x14ac:dyDescent="0.3">
      <c r="A95" s="126"/>
      <c r="B95" s="14" t="s">
        <v>581</v>
      </c>
      <c r="C95" s="14" t="s">
        <v>582</v>
      </c>
      <c r="D95" s="14" t="s">
        <v>384</v>
      </c>
      <c r="E95" s="14" t="s">
        <v>61</v>
      </c>
      <c r="F95" s="14" t="s">
        <v>533</v>
      </c>
      <c r="G95" s="15">
        <v>12.5</v>
      </c>
      <c r="H95" s="15">
        <v>10.43</v>
      </c>
      <c r="I95" s="50">
        <v>0.19846596356663473</v>
      </c>
      <c r="J95" s="20" t="s">
        <v>84</v>
      </c>
      <c r="K95" s="20" t="s">
        <v>84</v>
      </c>
      <c r="L95" s="20" t="s">
        <v>84</v>
      </c>
      <c r="M95" s="20" t="s">
        <v>84</v>
      </c>
      <c r="N95" s="20" t="s">
        <v>84</v>
      </c>
      <c r="O95" s="20" t="s">
        <v>84</v>
      </c>
      <c r="P95" s="20" t="s">
        <v>84</v>
      </c>
      <c r="Q95" s="20" t="s">
        <v>84</v>
      </c>
      <c r="R95" s="31" t="s">
        <v>84</v>
      </c>
      <c r="S95" s="31" t="s">
        <v>84</v>
      </c>
      <c r="T95" s="31" t="s">
        <v>338</v>
      </c>
      <c r="U95" s="31" t="s">
        <v>338</v>
      </c>
    </row>
    <row r="96" spans="1:21" ht="20.100000000000001" customHeight="1" x14ac:dyDescent="0.3">
      <c r="A96" s="126" t="str">
        <f t="shared" si="2"/>
        <v>USIM5 BZ Equity</v>
      </c>
      <c r="B96" s="14" t="s">
        <v>43</v>
      </c>
      <c r="C96" s="14" t="s">
        <v>49</v>
      </c>
      <c r="D96" s="14" t="s">
        <v>384</v>
      </c>
      <c r="E96" s="14" t="s">
        <v>61</v>
      </c>
      <c r="F96" s="14" t="s">
        <v>532</v>
      </c>
      <c r="G96" s="15">
        <v>5</v>
      </c>
      <c r="H96" s="15">
        <v>10.85</v>
      </c>
      <c r="I96" s="50">
        <v>-0.53917050691244239</v>
      </c>
      <c r="J96" s="20">
        <v>36.49599625703739</v>
      </c>
      <c r="K96" s="20">
        <v>21.198124944519105</v>
      </c>
      <c r="L96" s="20">
        <v>6.8106786260493619</v>
      </c>
      <c r="M96" s="20">
        <v>6.4488792136517832</v>
      </c>
      <c r="N96" s="20">
        <v>0.46709228503797234</v>
      </c>
      <c r="O96" s="20">
        <v>0.77825855775417074</v>
      </c>
      <c r="P96" s="20">
        <v>0.54319587809410486</v>
      </c>
      <c r="Q96" s="20">
        <v>0.53446498905915407</v>
      </c>
      <c r="R96" s="31">
        <v>1.4883711469839992E-2</v>
      </c>
      <c r="S96" s="31">
        <v>2.5212842666886115E-2</v>
      </c>
      <c r="T96" s="31">
        <v>6.8500664631615145E-3</v>
      </c>
      <c r="U96" s="31">
        <v>1.7100569080933097E-2</v>
      </c>
    </row>
    <row r="97" spans="1:21" ht="20.100000000000001" customHeight="1" x14ac:dyDescent="0.3">
      <c r="A97" s="126"/>
      <c r="B97" s="14" t="s">
        <v>332</v>
      </c>
      <c r="C97" s="14" t="s">
        <v>583</v>
      </c>
      <c r="D97" s="14" t="s">
        <v>384</v>
      </c>
      <c r="E97" s="14" t="s">
        <v>61</v>
      </c>
      <c r="F97" s="14" t="s">
        <v>532</v>
      </c>
      <c r="G97" s="15">
        <v>16.5</v>
      </c>
      <c r="H97" s="15" t="s">
        <v>84</v>
      </c>
      <c r="I97" s="50" t="s">
        <v>84</v>
      </c>
      <c r="J97" s="20" t="s">
        <v>84</v>
      </c>
      <c r="K97" s="20" t="s">
        <v>84</v>
      </c>
      <c r="L97" s="20" t="s">
        <v>84</v>
      </c>
      <c r="M97" s="20" t="s">
        <v>84</v>
      </c>
      <c r="N97" s="20">
        <v>0.78082057192498588</v>
      </c>
      <c r="O97" s="20">
        <v>0.84244664383832968</v>
      </c>
      <c r="P97" s="20" t="s">
        <v>84</v>
      </c>
      <c r="Q97" s="20" t="s">
        <v>84</v>
      </c>
      <c r="R97" s="31">
        <v>0.22735078812683984</v>
      </c>
      <c r="S97" s="31">
        <v>0.20281028114344371</v>
      </c>
      <c r="T97" s="31" t="s">
        <v>338</v>
      </c>
      <c r="U97" s="31" t="s">
        <v>338</v>
      </c>
    </row>
    <row r="98" spans="1:21" ht="20.100000000000001" customHeight="1" x14ac:dyDescent="0.3">
      <c r="A98" s="126" t="str">
        <f t="shared" si="2"/>
        <v>VALE3 BZ Equity</v>
      </c>
      <c r="B98" s="14" t="s">
        <v>332</v>
      </c>
      <c r="C98" s="14" t="s">
        <v>47</v>
      </c>
      <c r="D98" s="14" t="s">
        <v>384</v>
      </c>
      <c r="E98" s="14" t="s">
        <v>61</v>
      </c>
      <c r="F98" s="14" t="s">
        <v>532</v>
      </c>
      <c r="G98" s="15">
        <v>85</v>
      </c>
      <c r="H98" s="15">
        <v>78.8</v>
      </c>
      <c r="I98" s="50">
        <v>7.8680203045685321E-2</v>
      </c>
      <c r="J98" s="20">
        <v>1.5341544176076511</v>
      </c>
      <c r="K98" s="20">
        <v>1.576737436481441</v>
      </c>
      <c r="L98" s="20">
        <v>1.5249683343167597</v>
      </c>
      <c r="M98" s="20">
        <v>1.5899412489132987</v>
      </c>
      <c r="N98" s="20">
        <v>0.78082057192498588</v>
      </c>
      <c r="O98" s="20">
        <v>0.84244664383832968</v>
      </c>
      <c r="P98" s="20">
        <v>0.34879121595137247</v>
      </c>
      <c r="Q98" s="20">
        <v>0.3197785627821938</v>
      </c>
      <c r="R98" s="31">
        <v>0.22735078812683984</v>
      </c>
      <c r="S98" s="31">
        <v>0.20281028114344371</v>
      </c>
      <c r="T98" s="31">
        <v>0.37015172411597064</v>
      </c>
      <c r="U98" s="31">
        <v>0.3148578016217109</v>
      </c>
    </row>
    <row r="99" spans="1:21" s="54" customFormat="1" ht="20.100000000000001" customHeight="1" x14ac:dyDescent="0.3">
      <c r="A99" s="126" t="str">
        <f t="shared" si="2"/>
        <v xml:space="preserve"> BZ Equity</v>
      </c>
      <c r="B99" s="51" t="s">
        <v>403</v>
      </c>
      <c r="C99" s="51"/>
      <c r="D99" s="51"/>
      <c r="E99" s="51"/>
      <c r="F99" s="51"/>
      <c r="G99" s="51"/>
      <c r="H99" s="55"/>
      <c r="I99" s="51"/>
      <c r="J99" s="52">
        <v>22.974187464636817</v>
      </c>
      <c r="K99" s="52">
        <v>20.463727991540139</v>
      </c>
      <c r="L99" s="52">
        <v>8.7603358989485809</v>
      </c>
      <c r="M99" s="52">
        <v>8.1075972348706795</v>
      </c>
      <c r="N99" s="52">
        <v>1.3103967696822756</v>
      </c>
      <c r="O99" s="52">
        <v>1.3805474657636811</v>
      </c>
      <c r="P99" s="52">
        <v>6.8448215654033975</v>
      </c>
      <c r="Q99" s="52">
        <v>5.3917207286599478</v>
      </c>
      <c r="R99" s="127">
        <v>0.19087167649579884</v>
      </c>
      <c r="S99" s="127">
        <v>0.17528348088139795</v>
      </c>
      <c r="T99" s="127">
        <v>6.8178751217691208E-2</v>
      </c>
      <c r="U99" s="127">
        <v>6.6934019212605403E-2</v>
      </c>
    </row>
    <row r="100" spans="1:21" ht="20.100000000000001" customHeight="1" x14ac:dyDescent="0.3">
      <c r="A100" s="126" t="str">
        <f t="shared" si="2"/>
        <v>KLBN11 BZ Equity</v>
      </c>
      <c r="B100" s="14" t="s">
        <v>41</v>
      </c>
      <c r="C100" s="14" t="s">
        <v>51</v>
      </c>
      <c r="D100" s="14" t="s">
        <v>385</v>
      </c>
      <c r="E100" s="14" t="s">
        <v>61</v>
      </c>
      <c r="F100" s="14" t="s">
        <v>533</v>
      </c>
      <c r="G100" s="15">
        <v>25</v>
      </c>
      <c r="H100" s="15">
        <v>16.78</v>
      </c>
      <c r="I100" s="50">
        <v>0.48986889153754459</v>
      </c>
      <c r="J100" s="20">
        <v>16.143967492851218</v>
      </c>
      <c r="K100" s="20">
        <v>13.123888838461752</v>
      </c>
      <c r="L100" s="20">
        <v>6.0664287593546087</v>
      </c>
      <c r="M100" s="20">
        <v>5.8603834633785814</v>
      </c>
      <c r="N100" s="20">
        <v>3.4415229772362927</v>
      </c>
      <c r="O100" s="20">
        <v>3.3368746907119866</v>
      </c>
      <c r="P100" s="20">
        <v>2.0265431756656089</v>
      </c>
      <c r="Q100" s="20">
        <v>2.1081897200526565</v>
      </c>
      <c r="R100" s="31">
        <v>0.12552943856973151</v>
      </c>
      <c r="S100" s="31">
        <v>0.16063757823628114</v>
      </c>
      <c r="T100" s="31">
        <v>5.7144908217981481E-2</v>
      </c>
      <c r="U100" s="31">
        <v>7.9254727451832818E-2</v>
      </c>
    </row>
    <row r="101" spans="1:21" ht="20.100000000000001" customHeight="1" x14ac:dyDescent="0.3">
      <c r="A101" s="126" t="str">
        <f t="shared" si="2"/>
        <v>RANI3 BZ Equity</v>
      </c>
      <c r="B101" s="14" t="s">
        <v>73</v>
      </c>
      <c r="C101" s="14" t="s">
        <v>52</v>
      </c>
      <c r="D101" s="14" t="s">
        <v>385</v>
      </c>
      <c r="E101" s="14" t="s">
        <v>61</v>
      </c>
      <c r="F101" s="14" t="s">
        <v>533</v>
      </c>
      <c r="G101" s="15">
        <v>12</v>
      </c>
      <c r="H101" s="15">
        <v>7.95</v>
      </c>
      <c r="I101" s="50">
        <v>0.50943396226415094</v>
      </c>
      <c r="J101" s="20">
        <v>7.4255877770527494</v>
      </c>
      <c r="K101" s="20">
        <v>6.7094261660940173</v>
      </c>
      <c r="L101" s="20">
        <v>4.94283466683168</v>
      </c>
      <c r="M101" s="20">
        <v>4.5133393349400803</v>
      </c>
      <c r="N101" s="20">
        <v>1.9518892582022838</v>
      </c>
      <c r="O101" s="20">
        <v>1.7726852260096362</v>
      </c>
      <c r="P101" s="20">
        <v>1.1682967936047832</v>
      </c>
      <c r="Q101" s="20">
        <v>1.0747269407036577</v>
      </c>
      <c r="R101" s="31">
        <v>0.15733391465860305</v>
      </c>
      <c r="S101" s="31">
        <v>0.16018164804238755</v>
      </c>
      <c r="T101" s="31">
        <v>6.7334736994847377E-2</v>
      </c>
      <c r="U101" s="31">
        <v>7.4522021350610021E-2</v>
      </c>
    </row>
    <row r="102" spans="1:21" ht="20.100000000000001" customHeight="1" x14ac:dyDescent="0.3">
      <c r="A102" s="126" t="str">
        <f t="shared" si="2"/>
        <v>SUZB3 BZ Equity</v>
      </c>
      <c r="B102" s="14" t="s">
        <v>336</v>
      </c>
      <c r="C102" s="14" t="s">
        <v>261</v>
      </c>
      <c r="D102" s="14" t="s">
        <v>385</v>
      </c>
      <c r="E102" s="14" t="s">
        <v>61</v>
      </c>
      <c r="F102" s="14" t="s">
        <v>533</v>
      </c>
      <c r="G102" s="15">
        <v>66</v>
      </c>
      <c r="H102" s="15">
        <v>41.29</v>
      </c>
      <c r="I102" s="50">
        <v>1.4264705882352942</v>
      </c>
      <c r="J102" s="20">
        <v>7.699964482753856</v>
      </c>
      <c r="K102" s="20">
        <v>7.4499470123712257</v>
      </c>
      <c r="L102" s="20">
        <v>5.4959894586060374</v>
      </c>
      <c r="M102" s="20">
        <v>4.9194262663069335</v>
      </c>
      <c r="N102" s="20">
        <v>3.2360319113341007</v>
      </c>
      <c r="O102" s="20">
        <v>2.845417359850785</v>
      </c>
      <c r="P102" s="20">
        <v>1.0365588665005754</v>
      </c>
      <c r="Q102" s="20">
        <v>0.93799755484544345</v>
      </c>
      <c r="R102" s="31">
        <v>0.13461865555642863</v>
      </c>
      <c r="S102" s="31">
        <v>0.12590660756215102</v>
      </c>
      <c r="T102" s="31">
        <v>2.7042558831969696E-2</v>
      </c>
      <c r="U102" s="31">
        <v>3.7689372968284535E-2</v>
      </c>
    </row>
    <row r="103" spans="1:21" s="54" customFormat="1" ht="20.100000000000001" customHeight="1" x14ac:dyDescent="0.3">
      <c r="A103" s="126" t="str">
        <f t="shared" si="2"/>
        <v xml:space="preserve"> BZ Equity</v>
      </c>
      <c r="B103" s="51" t="s">
        <v>403</v>
      </c>
      <c r="C103" s="51"/>
      <c r="D103" s="51"/>
      <c r="E103" s="51"/>
      <c r="F103" s="51"/>
      <c r="G103" s="51"/>
      <c r="H103" s="55"/>
      <c r="I103" s="51"/>
      <c r="J103" s="52">
        <v>10.42317325088594</v>
      </c>
      <c r="K103" s="52">
        <v>9.0944206723089991</v>
      </c>
      <c r="L103" s="52">
        <v>5.501750961597442</v>
      </c>
      <c r="M103" s="52">
        <v>5.0977163548751987</v>
      </c>
      <c r="N103" s="52">
        <v>2.876481382257559</v>
      </c>
      <c r="O103" s="52">
        <v>2.6516590921908025</v>
      </c>
      <c r="P103" s="52">
        <v>1.4104662785903226</v>
      </c>
      <c r="Q103" s="52">
        <v>1.3736380718672525</v>
      </c>
      <c r="R103" s="127">
        <v>0.13916066959492104</v>
      </c>
      <c r="S103" s="127">
        <v>0.14890861128027322</v>
      </c>
      <c r="T103" s="127">
        <v>5.050740134826618E-2</v>
      </c>
      <c r="U103" s="127">
        <v>6.3822040590242463E-2</v>
      </c>
    </row>
    <row r="104" spans="1:21" ht="20.100000000000001" customHeight="1" x14ac:dyDescent="0.3">
      <c r="A104" s="126" t="str">
        <f t="shared" si="2"/>
        <v>ALOS3 BZ Equity</v>
      </c>
      <c r="B104" s="14" t="s">
        <v>584</v>
      </c>
      <c r="C104" s="14" t="s">
        <v>585</v>
      </c>
      <c r="D104" s="14" t="s">
        <v>386</v>
      </c>
      <c r="E104" s="14" t="s">
        <v>321</v>
      </c>
      <c r="F104" s="14" t="s">
        <v>533</v>
      </c>
      <c r="G104" s="15">
        <v>32</v>
      </c>
      <c r="H104" s="15">
        <v>27.2</v>
      </c>
      <c r="I104" s="50" t="s">
        <v>84</v>
      </c>
      <c r="J104" s="20">
        <v>15.253254460400688</v>
      </c>
      <c r="K104" s="20">
        <v>13.022593456520141</v>
      </c>
      <c r="L104" s="20">
        <v>7.7067543601921482</v>
      </c>
      <c r="M104" s="20">
        <v>7.3291274471952059</v>
      </c>
      <c r="N104" s="20">
        <v>1.5145925557197983</v>
      </c>
      <c r="O104" s="20">
        <v>1.4689546135880001</v>
      </c>
      <c r="P104" s="20">
        <v>1.0319860238190364</v>
      </c>
      <c r="Q104" s="20">
        <v>1.0525620857889753</v>
      </c>
      <c r="R104" s="31">
        <v>6.7656776230816715E-2</v>
      </c>
      <c r="S104" s="31">
        <v>8.0825842356460828E-2</v>
      </c>
      <c r="T104" s="31">
        <v>8.0280861002891071E-2</v>
      </c>
      <c r="U104" s="31">
        <v>9.2907974133720483E-2</v>
      </c>
    </row>
    <row r="105" spans="1:21" ht="20.100000000000001" customHeight="1" x14ac:dyDescent="0.3">
      <c r="A105" s="126"/>
      <c r="B105" s="14" t="s">
        <v>339</v>
      </c>
      <c r="C105" s="14" t="s">
        <v>262</v>
      </c>
      <c r="D105" s="14" t="s">
        <v>386</v>
      </c>
      <c r="E105" s="14" t="s">
        <v>321</v>
      </c>
      <c r="F105" s="14" t="s">
        <v>533</v>
      </c>
      <c r="G105" s="15">
        <v>32</v>
      </c>
      <c r="H105" s="15">
        <v>24.95</v>
      </c>
      <c r="I105" s="50" t="s">
        <v>84</v>
      </c>
      <c r="J105" s="20">
        <v>11.387819567830393</v>
      </c>
      <c r="K105" s="20">
        <v>9.7432112417356791</v>
      </c>
      <c r="L105" s="20">
        <v>7.8448395957731778</v>
      </c>
      <c r="M105" s="20">
        <v>7.182870919996625</v>
      </c>
      <c r="N105" s="20">
        <v>1.7531640279267124</v>
      </c>
      <c r="O105" s="20">
        <v>1.5402395078833826</v>
      </c>
      <c r="P105" s="20">
        <v>1.4253644811972153</v>
      </c>
      <c r="Q105" s="20">
        <v>1.3488435547236675</v>
      </c>
      <c r="R105" s="31">
        <v>0.12516570645567188</v>
      </c>
      <c r="S105" s="31">
        <v>0.13843932162178815</v>
      </c>
      <c r="T105" s="31">
        <v>3.4161833336474302E-2</v>
      </c>
      <c r="U105" s="31">
        <v>6.2834683048034801E-2</v>
      </c>
    </row>
    <row r="106" spans="1:21" ht="20.100000000000001" customHeight="1" x14ac:dyDescent="0.3">
      <c r="A106" s="126" t="str">
        <f t="shared" si="2"/>
        <v>JHSF3 BZ Equity</v>
      </c>
      <c r="B106" s="14" t="s">
        <v>56</v>
      </c>
      <c r="C106" s="14" t="s">
        <v>57</v>
      </c>
      <c r="D106" s="14" t="s">
        <v>386</v>
      </c>
      <c r="E106" s="14" t="s">
        <v>321</v>
      </c>
      <c r="F106" s="14" t="s">
        <v>533</v>
      </c>
      <c r="G106" s="15">
        <v>6.5</v>
      </c>
      <c r="H106" s="15">
        <v>10.93</v>
      </c>
      <c r="I106" s="50">
        <v>-0.40530649588289108</v>
      </c>
      <c r="J106" s="20">
        <v>10.451962342498312</v>
      </c>
      <c r="K106" s="20">
        <v>8.9191572018262164</v>
      </c>
      <c r="L106" s="20">
        <v>9.6269123357005384</v>
      </c>
      <c r="M106" s="20">
        <v>8.3120223161701627</v>
      </c>
      <c r="N106" s="20">
        <v>1.6459148819771425</v>
      </c>
      <c r="O106" s="20">
        <v>1.0516836240281191</v>
      </c>
      <c r="P106" s="20">
        <v>1.2497353262085344</v>
      </c>
      <c r="Q106" s="20">
        <v>1.1679124890053054</v>
      </c>
      <c r="R106" s="31">
        <v>0.11956944401981195</v>
      </c>
      <c r="S106" s="31">
        <v>0.13094426553735064</v>
      </c>
      <c r="T106" s="31">
        <v>2.4548017915756556E-2</v>
      </c>
      <c r="U106" s="31">
        <v>4.7837906760051147E-2</v>
      </c>
    </row>
    <row r="107" spans="1:21" ht="20.100000000000001" customHeight="1" x14ac:dyDescent="0.3">
      <c r="A107" s="126" t="str">
        <f t="shared" si="2"/>
        <v>LOGG3 BZ Equity</v>
      </c>
      <c r="B107" s="14" t="s">
        <v>340</v>
      </c>
      <c r="C107" s="14" t="s">
        <v>58</v>
      </c>
      <c r="D107" s="14" t="s">
        <v>386</v>
      </c>
      <c r="E107" s="14" t="s">
        <v>321</v>
      </c>
      <c r="F107" s="14" t="s">
        <v>532</v>
      </c>
      <c r="G107" s="15">
        <v>26.5</v>
      </c>
      <c r="H107" s="15">
        <v>29.7</v>
      </c>
      <c r="I107" s="50">
        <v>-0.10774410774410773</v>
      </c>
      <c r="J107" s="20">
        <v>18.239414430915939</v>
      </c>
      <c r="K107" s="20">
        <v>14.565839444852017</v>
      </c>
      <c r="L107" s="20">
        <v>14.646405826652002</v>
      </c>
      <c r="M107" s="20">
        <v>12.415122387114423</v>
      </c>
      <c r="N107" s="20">
        <v>2.6879013488243277</v>
      </c>
      <c r="O107" s="20">
        <v>2.4495524998584535</v>
      </c>
      <c r="P107" s="20">
        <v>0.78370352026315737</v>
      </c>
      <c r="Q107" s="20">
        <v>0.77535999349731999</v>
      </c>
      <c r="R107" s="31">
        <v>4.2967581181486525E-2</v>
      </c>
      <c r="S107" s="31">
        <v>5.3231397780603325E-2</v>
      </c>
      <c r="T107" s="31">
        <v>3.1249486947335987E-2</v>
      </c>
      <c r="U107" s="31">
        <v>4.3861057219249003E-2</v>
      </c>
    </row>
    <row r="108" spans="1:21" ht="20.100000000000001" customHeight="1" x14ac:dyDescent="0.3">
      <c r="A108" s="126" t="str">
        <f t="shared" si="2"/>
        <v>MULT3 BZ Equity</v>
      </c>
      <c r="B108" s="14" t="s">
        <v>77</v>
      </c>
      <c r="C108" s="14" t="s">
        <v>32</v>
      </c>
      <c r="D108" s="14" t="s">
        <v>386</v>
      </c>
      <c r="E108" s="14" t="s">
        <v>321</v>
      </c>
      <c r="F108" s="14" t="s">
        <v>533</v>
      </c>
      <c r="G108" s="15">
        <v>37</v>
      </c>
      <c r="H108" s="15">
        <v>28.5</v>
      </c>
      <c r="I108" s="50">
        <v>0.2982456140350877</v>
      </c>
      <c r="J108" s="20">
        <v>12.877933197544399</v>
      </c>
      <c r="K108" s="20">
        <v>10.397947219107076</v>
      </c>
      <c r="L108" s="20">
        <v>9.1361483048589562</v>
      </c>
      <c r="M108" s="20">
        <v>8.3382765726823891</v>
      </c>
      <c r="N108" s="20">
        <v>2.1523872370659278</v>
      </c>
      <c r="O108" s="20">
        <v>1.8313418127655745</v>
      </c>
      <c r="P108" s="20">
        <v>2.1009496511828534</v>
      </c>
      <c r="Q108" s="20">
        <v>1.9692947093602977</v>
      </c>
      <c r="R108" s="31">
        <v>0.16314338791441071</v>
      </c>
      <c r="S108" s="31">
        <v>0.18939264336152412</v>
      </c>
      <c r="T108" s="31">
        <v>4.4303083866430081E-2</v>
      </c>
      <c r="U108" s="31">
        <v>6.4352050068216968E-2</v>
      </c>
    </row>
    <row r="109" spans="1:21" ht="20.100000000000001" customHeight="1" x14ac:dyDescent="0.3">
      <c r="A109" s="126" t="str">
        <f t="shared" si="2"/>
        <v xml:space="preserve"> BZ Equity</v>
      </c>
      <c r="B109" s="51" t="s">
        <v>403</v>
      </c>
      <c r="C109" s="51"/>
      <c r="D109" s="51"/>
      <c r="E109" s="51"/>
      <c r="F109" s="51"/>
      <c r="G109" s="51"/>
      <c r="H109" s="55"/>
      <c r="I109" s="51"/>
      <c r="J109" s="52">
        <v>13.642076799837946</v>
      </c>
      <c r="K109" s="52">
        <v>11.329749712808226</v>
      </c>
      <c r="L109" s="52">
        <v>9.7922120846353646</v>
      </c>
      <c r="M109" s="52">
        <v>8.7154839286317607</v>
      </c>
      <c r="N109" s="52">
        <v>1.9507920103027818</v>
      </c>
      <c r="O109" s="52">
        <v>1.668354411624706</v>
      </c>
      <c r="P109" s="52">
        <v>1.3183478005341593</v>
      </c>
      <c r="Q109" s="52">
        <v>1.262794566475113</v>
      </c>
      <c r="R109" s="127">
        <v>0.10370057916043955</v>
      </c>
      <c r="S109" s="127">
        <v>0.11856669413154541</v>
      </c>
      <c r="T109" s="127">
        <v>4.2908656613777602E-2</v>
      </c>
      <c r="U109" s="127">
        <v>6.2358734245854489E-2</v>
      </c>
    </row>
    <row r="110" spans="1:21" s="54" customFormat="1" ht="20.100000000000001" customHeight="1" x14ac:dyDescent="0.3">
      <c r="A110" s="126" t="str">
        <f t="shared" si="2"/>
        <v>AMBP3 BZ Equity</v>
      </c>
      <c r="B110" s="14" t="s">
        <v>341</v>
      </c>
      <c r="C110" s="14" t="s">
        <v>253</v>
      </c>
      <c r="D110" s="14" t="s">
        <v>387</v>
      </c>
      <c r="E110" s="14" t="s">
        <v>561</v>
      </c>
      <c r="F110" s="14" t="s">
        <v>531</v>
      </c>
      <c r="G110" s="15" t="s">
        <v>84</v>
      </c>
      <c r="H110" s="15">
        <v>0.18</v>
      </c>
      <c r="I110" s="50" t="s">
        <v>84</v>
      </c>
      <c r="J110" s="20" t="s">
        <v>84</v>
      </c>
      <c r="K110" s="20" t="s">
        <v>84</v>
      </c>
      <c r="L110" s="20" t="s">
        <v>84</v>
      </c>
      <c r="M110" s="20" t="s">
        <v>84</v>
      </c>
      <c r="N110" s="20" t="s">
        <v>84</v>
      </c>
      <c r="O110" s="20" t="s">
        <v>84</v>
      </c>
      <c r="P110" s="20" t="s">
        <v>84</v>
      </c>
      <c r="Q110" s="20" t="s">
        <v>84</v>
      </c>
      <c r="R110" s="31" t="s">
        <v>84</v>
      </c>
      <c r="S110" s="31" t="s">
        <v>84</v>
      </c>
      <c r="T110" s="31" t="s">
        <v>84</v>
      </c>
      <c r="U110" s="31" t="s">
        <v>84</v>
      </c>
    </row>
    <row r="111" spans="1:21" ht="20.100000000000001" customHeight="1" x14ac:dyDescent="0.3">
      <c r="A111" s="126" t="str">
        <f t="shared" si="2"/>
        <v>CSMG3 BZ Equity</v>
      </c>
      <c r="B111" s="14" t="s">
        <v>71</v>
      </c>
      <c r="C111" s="14" t="s">
        <v>46</v>
      </c>
      <c r="D111" s="14" t="s">
        <v>387</v>
      </c>
      <c r="E111" s="14" t="s">
        <v>561</v>
      </c>
      <c r="F111" s="14" t="s">
        <v>533</v>
      </c>
      <c r="G111" s="15">
        <v>53.560101047011592</v>
      </c>
      <c r="H111" s="15">
        <v>58.5</v>
      </c>
      <c r="I111" s="50">
        <v>-8.4442717145100987E-2</v>
      </c>
      <c r="J111" s="20">
        <v>18.921585219620997</v>
      </c>
      <c r="K111" s="20">
        <v>20.40437096288095</v>
      </c>
      <c r="L111" s="20">
        <v>9.0177732484111424</v>
      </c>
      <c r="M111" s="20">
        <v>9.4126908145402801</v>
      </c>
      <c r="N111" s="20">
        <v>2.372304292294046</v>
      </c>
      <c r="O111" s="20">
        <v>2.9462363239655112</v>
      </c>
      <c r="P111" s="20">
        <v>2.3474416940008012</v>
      </c>
      <c r="Q111" s="20">
        <v>2.1609823758604394</v>
      </c>
      <c r="R111" s="31">
        <v>0.12406157659383575</v>
      </c>
      <c r="S111" s="31">
        <v>0.10590781650616118</v>
      </c>
      <c r="T111" s="31">
        <v>1.3212423647293518E-2</v>
      </c>
      <c r="U111" s="31">
        <v>1.2252276752603293E-2</v>
      </c>
    </row>
    <row r="112" spans="1:21" ht="20.100000000000001" customHeight="1" x14ac:dyDescent="0.3">
      <c r="A112" s="126" t="str">
        <f t="shared" si="2"/>
        <v>ORVR3 BZ Equity</v>
      </c>
      <c r="B112" s="14" t="s">
        <v>162</v>
      </c>
      <c r="C112" s="14" t="s">
        <v>163</v>
      </c>
      <c r="D112" s="14" t="s">
        <v>387</v>
      </c>
      <c r="E112" s="14" t="s">
        <v>561</v>
      </c>
      <c r="F112" s="14" t="s">
        <v>533</v>
      </c>
      <c r="G112" s="15">
        <v>97.479706126795804</v>
      </c>
      <c r="H112" s="15">
        <v>77.86</v>
      </c>
      <c r="I112" s="50">
        <v>0.25198697825322125</v>
      </c>
      <c r="J112" s="20">
        <v>28.775347538281455</v>
      </c>
      <c r="K112" s="20">
        <v>13.646976612382632</v>
      </c>
      <c r="L112" s="20">
        <v>10.255169771138483</v>
      </c>
      <c r="M112" s="20">
        <v>5.9967522104490554</v>
      </c>
      <c r="N112" s="20">
        <v>1.4054833373012365</v>
      </c>
      <c r="O112" s="20">
        <v>0.26428143457675884</v>
      </c>
      <c r="P112" s="20">
        <v>4.0814586255750314</v>
      </c>
      <c r="Q112" s="20">
        <v>2.2071844088956643</v>
      </c>
      <c r="R112" s="31">
        <v>0.14183872567117525</v>
      </c>
      <c r="S112" s="31">
        <v>0.1617343146095061</v>
      </c>
      <c r="T112" s="31">
        <v>0</v>
      </c>
      <c r="U112" s="31">
        <v>0</v>
      </c>
    </row>
    <row r="113" spans="1:21" ht="20.100000000000001" customHeight="1" x14ac:dyDescent="0.3">
      <c r="A113" s="126"/>
      <c r="B113" s="14" t="s">
        <v>69</v>
      </c>
      <c r="C113" s="14" t="s">
        <v>44</v>
      </c>
      <c r="D113" s="14" t="s">
        <v>387</v>
      </c>
      <c r="E113" s="14" t="s">
        <v>561</v>
      </c>
      <c r="F113" s="14" t="s">
        <v>533</v>
      </c>
      <c r="G113" s="15">
        <v>45.883169862699127</v>
      </c>
      <c r="H113" s="15">
        <v>38.380000000000003</v>
      </c>
      <c r="I113" s="50">
        <v>0.1954968697941408</v>
      </c>
      <c r="J113" s="20">
        <v>8.8352301452717796</v>
      </c>
      <c r="K113" s="20">
        <v>8.1444005460104609</v>
      </c>
      <c r="L113" s="20">
        <v>6.051370824835999</v>
      </c>
      <c r="M113" s="20">
        <v>5.5387799416987722</v>
      </c>
      <c r="N113" s="20">
        <v>2.201296391887603</v>
      </c>
      <c r="O113" s="20">
        <v>2.1225745057365679</v>
      </c>
      <c r="P113" s="20">
        <v>1.0475343774896546</v>
      </c>
      <c r="Q113" s="20">
        <v>0.98173917064570271</v>
      </c>
      <c r="R113" s="31">
        <v>0.11856333793978735</v>
      </c>
      <c r="S113" s="31">
        <v>0.12054161200686625</v>
      </c>
      <c r="T113" s="31">
        <v>0.14519614776047124</v>
      </c>
      <c r="U113" s="31">
        <v>6.397788115869199E-2</v>
      </c>
    </row>
    <row r="114" spans="1:21" ht="20.100000000000001" customHeight="1" x14ac:dyDescent="0.3">
      <c r="A114" s="126"/>
      <c r="B114" s="14" t="s">
        <v>70</v>
      </c>
      <c r="C114" s="14" t="s">
        <v>45</v>
      </c>
      <c r="D114" s="14" t="s">
        <v>387</v>
      </c>
      <c r="E114" s="14" t="s">
        <v>561</v>
      </c>
      <c r="F114" s="14" t="s">
        <v>533</v>
      </c>
      <c r="G114" s="15">
        <v>38.250970368579303</v>
      </c>
      <c r="H114" s="15">
        <v>27.85</v>
      </c>
      <c r="I114" s="50">
        <v>0.37346392705850273</v>
      </c>
      <c r="J114" s="20">
        <v>16.564486165947898</v>
      </c>
      <c r="K114" s="20">
        <v>10.894184239118667</v>
      </c>
      <c r="L114" s="20">
        <v>8.5500341538376077</v>
      </c>
      <c r="M114" s="20">
        <v>6.7573287689340811</v>
      </c>
      <c r="N114" s="20">
        <v>2.5768271960975375</v>
      </c>
      <c r="O114" s="20">
        <v>2.2869919621648211</v>
      </c>
      <c r="P114" s="20">
        <v>2.1011332144708055</v>
      </c>
      <c r="Q114" s="20">
        <v>1.9163340151513841</v>
      </c>
      <c r="R114" s="31">
        <v>0.12684566206407094</v>
      </c>
      <c r="S114" s="31">
        <v>0.17590431491604869</v>
      </c>
      <c r="T114" s="31">
        <v>3.0185059469448865E-2</v>
      </c>
      <c r="U114" s="31">
        <v>4.5896047746705797E-2</v>
      </c>
    </row>
    <row r="115" spans="1:21" ht="20.100000000000001" customHeight="1" x14ac:dyDescent="0.3">
      <c r="A115" s="126" t="str">
        <f t="shared" si="2"/>
        <v xml:space="preserve"> BZ Equity</v>
      </c>
      <c r="B115" s="51" t="s">
        <v>403</v>
      </c>
      <c r="C115" s="51"/>
      <c r="D115" s="51"/>
      <c r="E115" s="51"/>
      <c r="F115" s="51"/>
      <c r="G115" s="51"/>
      <c r="H115" s="55"/>
      <c r="I115" s="51"/>
      <c r="J115" s="52">
        <v>18.274162267280531</v>
      </c>
      <c r="K115" s="52">
        <v>13.272483090098177</v>
      </c>
      <c r="L115" s="52">
        <v>8.4685869995558072</v>
      </c>
      <c r="M115" s="52">
        <v>6.9263879339055467</v>
      </c>
      <c r="N115" s="52">
        <v>2.1389778043951058</v>
      </c>
      <c r="O115" s="52">
        <v>1.9050210566109147</v>
      </c>
      <c r="P115" s="52">
        <v>2.394391977884073</v>
      </c>
      <c r="Q115" s="52">
        <v>1.8165599926382978</v>
      </c>
      <c r="R115" s="127">
        <v>0.12782732556721732</v>
      </c>
      <c r="S115" s="127">
        <v>0.14102201450964555</v>
      </c>
      <c r="T115" s="127">
        <v>4.7148407719303405E-2</v>
      </c>
      <c r="U115" s="127">
        <v>3.0531551414500271E-2</v>
      </c>
    </row>
    <row r="116" spans="1:21" s="54" customFormat="1" ht="20.100000000000001" customHeight="1" x14ac:dyDescent="0.3">
      <c r="A116" s="126" t="str">
        <f t="shared" si="2"/>
        <v>BLAU3 BZ Equity</v>
      </c>
      <c r="B116" s="14" t="s">
        <v>178</v>
      </c>
      <c r="C116" s="14" t="s">
        <v>179</v>
      </c>
      <c r="D116" s="14" t="s">
        <v>388</v>
      </c>
      <c r="E116" s="14" t="s">
        <v>84</v>
      </c>
      <c r="F116" s="14" t="s">
        <v>531</v>
      </c>
      <c r="G116" s="15" t="s">
        <v>84</v>
      </c>
      <c r="H116" s="15">
        <v>9.9600000000000009</v>
      </c>
      <c r="I116" s="50" t="s">
        <v>84</v>
      </c>
      <c r="J116" s="20" t="s">
        <v>84</v>
      </c>
      <c r="K116" s="20" t="s">
        <v>84</v>
      </c>
      <c r="L116" s="20" t="s">
        <v>84</v>
      </c>
      <c r="M116" s="20" t="s">
        <v>84</v>
      </c>
      <c r="N116" s="20" t="s">
        <v>84</v>
      </c>
      <c r="O116" s="20" t="s">
        <v>84</v>
      </c>
      <c r="P116" s="20" t="s">
        <v>84</v>
      </c>
      <c r="Q116" s="20" t="s">
        <v>84</v>
      </c>
      <c r="R116" s="31" t="s">
        <v>84</v>
      </c>
      <c r="S116" s="31" t="s">
        <v>84</v>
      </c>
      <c r="T116" s="31" t="s">
        <v>84</v>
      </c>
      <c r="U116" s="31" t="s">
        <v>84</v>
      </c>
    </row>
    <row r="117" spans="1:21" ht="20.100000000000001" customHeight="1" x14ac:dyDescent="0.3">
      <c r="A117" s="126" t="str">
        <f t="shared" si="2"/>
        <v>DASA3 BZ Equity</v>
      </c>
      <c r="B117" s="14" t="s">
        <v>200</v>
      </c>
      <c r="C117" s="14" t="s">
        <v>201</v>
      </c>
      <c r="D117" s="14" t="s">
        <v>388</v>
      </c>
      <c r="E117" s="14" t="s">
        <v>84</v>
      </c>
      <c r="F117" s="14" t="s">
        <v>531</v>
      </c>
      <c r="G117" s="15" t="s">
        <v>84</v>
      </c>
      <c r="H117" s="15">
        <v>2.81</v>
      </c>
      <c r="I117" s="50" t="s">
        <v>84</v>
      </c>
      <c r="J117" s="20" t="s">
        <v>84</v>
      </c>
      <c r="K117" s="20" t="s">
        <v>84</v>
      </c>
      <c r="L117" s="20" t="s">
        <v>84</v>
      </c>
      <c r="M117" s="20" t="s">
        <v>84</v>
      </c>
      <c r="N117" s="20" t="s">
        <v>84</v>
      </c>
      <c r="O117" s="20" t="s">
        <v>84</v>
      </c>
      <c r="P117" s="20" t="s">
        <v>84</v>
      </c>
      <c r="Q117" s="20" t="s">
        <v>84</v>
      </c>
      <c r="R117" s="31" t="s">
        <v>84</v>
      </c>
      <c r="S117" s="31" t="s">
        <v>84</v>
      </c>
      <c r="T117" s="31" t="s">
        <v>84</v>
      </c>
      <c r="U117" s="31" t="s">
        <v>84</v>
      </c>
    </row>
    <row r="118" spans="1:21" ht="20.100000000000001" customHeight="1" x14ac:dyDescent="0.3">
      <c r="A118" s="126" t="str">
        <f t="shared" si="2"/>
        <v>FLRY3 BZ Equity</v>
      </c>
      <c r="B118" s="14" t="s">
        <v>164</v>
      </c>
      <c r="C118" s="14" t="s">
        <v>165</v>
      </c>
      <c r="D118" s="14" t="s">
        <v>388</v>
      </c>
      <c r="E118" s="14" t="s">
        <v>84</v>
      </c>
      <c r="F118" s="14" t="s">
        <v>531</v>
      </c>
      <c r="G118" s="15" t="s">
        <v>84</v>
      </c>
      <c r="H118" s="15">
        <v>15.16</v>
      </c>
      <c r="I118" s="50" t="s">
        <v>84</v>
      </c>
      <c r="J118" s="20" t="s">
        <v>84</v>
      </c>
      <c r="K118" s="20" t="s">
        <v>84</v>
      </c>
      <c r="L118" s="20" t="s">
        <v>84</v>
      </c>
      <c r="M118" s="20" t="s">
        <v>84</v>
      </c>
      <c r="N118" s="20" t="s">
        <v>84</v>
      </c>
      <c r="O118" s="20" t="s">
        <v>84</v>
      </c>
      <c r="P118" s="20" t="s">
        <v>84</v>
      </c>
      <c r="Q118" s="20" t="s">
        <v>84</v>
      </c>
      <c r="R118" s="31" t="s">
        <v>84</v>
      </c>
      <c r="S118" s="31" t="s">
        <v>84</v>
      </c>
      <c r="T118" s="31" t="s">
        <v>84</v>
      </c>
      <c r="U118" s="31" t="s">
        <v>84</v>
      </c>
    </row>
    <row r="119" spans="1:21" ht="20.100000000000001" customHeight="1" x14ac:dyDescent="0.3">
      <c r="A119" s="126" t="str">
        <f t="shared" si="2"/>
        <v>HAPV3 BZ Equity</v>
      </c>
      <c r="B119" s="14" t="s">
        <v>345</v>
      </c>
      <c r="C119" s="14" t="s">
        <v>247</v>
      </c>
      <c r="D119" s="14" t="s">
        <v>388</v>
      </c>
      <c r="E119" s="14" t="s">
        <v>84</v>
      </c>
      <c r="F119" s="14" t="s">
        <v>531</v>
      </c>
      <c r="G119" s="15" t="s">
        <v>84</v>
      </c>
      <c r="H119" s="15">
        <v>11.59</v>
      </c>
      <c r="I119" s="50" t="s">
        <v>84</v>
      </c>
      <c r="J119" s="20" t="s">
        <v>84</v>
      </c>
      <c r="K119" s="20" t="s">
        <v>84</v>
      </c>
      <c r="L119" s="20" t="s">
        <v>84</v>
      </c>
      <c r="M119" s="20" t="s">
        <v>84</v>
      </c>
      <c r="N119" s="20" t="s">
        <v>84</v>
      </c>
      <c r="O119" s="20" t="s">
        <v>84</v>
      </c>
      <c r="P119" s="20" t="s">
        <v>84</v>
      </c>
      <c r="Q119" s="20" t="s">
        <v>84</v>
      </c>
      <c r="R119" s="31" t="s">
        <v>84</v>
      </c>
      <c r="S119" s="31" t="s">
        <v>84</v>
      </c>
      <c r="T119" s="31" t="s">
        <v>84</v>
      </c>
      <c r="U119" s="31" t="s">
        <v>84</v>
      </c>
    </row>
    <row r="120" spans="1:21" ht="20.100000000000001" customHeight="1" x14ac:dyDescent="0.3">
      <c r="A120" s="126"/>
      <c r="B120" s="14" t="s">
        <v>92</v>
      </c>
      <c r="C120" s="14" t="s">
        <v>93</v>
      </c>
      <c r="D120" s="14" t="s">
        <v>388</v>
      </c>
      <c r="E120" s="14" t="s">
        <v>84</v>
      </c>
      <c r="F120" s="14" t="s">
        <v>531</v>
      </c>
      <c r="G120" s="15" t="s">
        <v>84</v>
      </c>
      <c r="H120" s="15">
        <v>21.26</v>
      </c>
      <c r="I120" s="50" t="s">
        <v>84</v>
      </c>
      <c r="J120" s="20" t="s">
        <v>84</v>
      </c>
      <c r="K120" s="20" t="s">
        <v>84</v>
      </c>
      <c r="L120" s="20" t="s">
        <v>84</v>
      </c>
      <c r="M120" s="20" t="s">
        <v>84</v>
      </c>
      <c r="N120" s="20" t="s">
        <v>84</v>
      </c>
      <c r="O120" s="20" t="s">
        <v>84</v>
      </c>
      <c r="P120" s="20" t="s">
        <v>84</v>
      </c>
      <c r="Q120" s="20" t="s">
        <v>84</v>
      </c>
      <c r="R120" s="31" t="s">
        <v>84</v>
      </c>
      <c r="S120" s="31" t="s">
        <v>84</v>
      </c>
      <c r="T120" s="31" t="s">
        <v>84</v>
      </c>
      <c r="U120" s="31" t="s">
        <v>84</v>
      </c>
    </row>
    <row r="121" spans="1:21" ht="20.100000000000001" customHeight="1" x14ac:dyDescent="0.3">
      <c r="A121" s="126" t="str">
        <f t="shared" si="2"/>
        <v>MATD3 BZ Equity</v>
      </c>
      <c r="B121" s="14" t="s">
        <v>342</v>
      </c>
      <c r="C121" s="14" t="s">
        <v>202</v>
      </c>
      <c r="D121" s="14" t="s">
        <v>388</v>
      </c>
      <c r="E121" s="14" t="s">
        <v>84</v>
      </c>
      <c r="F121" s="14" t="s">
        <v>531</v>
      </c>
      <c r="G121" s="15" t="s">
        <v>84</v>
      </c>
      <c r="H121" s="15">
        <v>4.91</v>
      </c>
      <c r="I121" s="50" t="s">
        <v>84</v>
      </c>
      <c r="J121" s="20" t="s">
        <v>84</v>
      </c>
      <c r="K121" s="20" t="s">
        <v>84</v>
      </c>
      <c r="L121" s="20" t="s">
        <v>84</v>
      </c>
      <c r="M121" s="20" t="s">
        <v>84</v>
      </c>
      <c r="N121" s="20" t="s">
        <v>84</v>
      </c>
      <c r="O121" s="20" t="s">
        <v>84</v>
      </c>
      <c r="P121" s="20" t="s">
        <v>84</v>
      </c>
      <c r="Q121" s="20" t="s">
        <v>84</v>
      </c>
      <c r="R121" s="31" t="s">
        <v>84</v>
      </c>
      <c r="S121" s="31" t="s">
        <v>84</v>
      </c>
      <c r="T121" s="31" t="s">
        <v>84</v>
      </c>
      <c r="U121" s="31" t="s">
        <v>84</v>
      </c>
    </row>
    <row r="122" spans="1:21" ht="20.100000000000001" customHeight="1" x14ac:dyDescent="0.3">
      <c r="A122" s="126" t="str">
        <f t="shared" si="2"/>
        <v>ONCO3 BZ Equity</v>
      </c>
      <c r="B122" s="14" t="s">
        <v>218</v>
      </c>
      <c r="C122" s="14" t="s">
        <v>219</v>
      </c>
      <c r="D122" s="14" t="s">
        <v>388</v>
      </c>
      <c r="E122" s="14" t="s">
        <v>84</v>
      </c>
      <c r="F122" s="14" t="s">
        <v>531</v>
      </c>
      <c r="G122" s="15" t="s">
        <v>84</v>
      </c>
      <c r="H122" s="15">
        <v>1.27</v>
      </c>
      <c r="I122" s="50" t="s">
        <v>84</v>
      </c>
      <c r="J122" s="20" t="s">
        <v>84</v>
      </c>
      <c r="K122" s="20" t="s">
        <v>84</v>
      </c>
      <c r="L122" s="20" t="s">
        <v>84</v>
      </c>
      <c r="M122" s="20" t="s">
        <v>84</v>
      </c>
      <c r="N122" s="20" t="s">
        <v>84</v>
      </c>
      <c r="O122" s="20" t="s">
        <v>84</v>
      </c>
      <c r="P122" s="20" t="s">
        <v>84</v>
      </c>
      <c r="Q122" s="20" t="s">
        <v>84</v>
      </c>
      <c r="R122" s="31" t="s">
        <v>84</v>
      </c>
      <c r="S122" s="31" t="s">
        <v>84</v>
      </c>
      <c r="T122" s="31" t="s">
        <v>84</v>
      </c>
      <c r="U122" s="31" t="s">
        <v>84</v>
      </c>
    </row>
    <row r="123" spans="1:21" ht="20.100000000000001" customHeight="1" x14ac:dyDescent="0.3">
      <c r="A123" s="126" t="str">
        <f t="shared" si="2"/>
        <v>RDOR3 BZ Equity</v>
      </c>
      <c r="B123" s="14" t="s">
        <v>198</v>
      </c>
      <c r="C123" s="14" t="s">
        <v>199</v>
      </c>
      <c r="D123" s="14" t="s">
        <v>388</v>
      </c>
      <c r="E123" s="14" t="s">
        <v>84</v>
      </c>
      <c r="F123" s="14" t="s">
        <v>531</v>
      </c>
      <c r="G123" s="15" t="s">
        <v>84</v>
      </c>
      <c r="H123" s="15">
        <v>34.04</v>
      </c>
      <c r="I123" s="50" t="s">
        <v>84</v>
      </c>
      <c r="J123" s="20" t="s">
        <v>84</v>
      </c>
      <c r="K123" s="20" t="s">
        <v>84</v>
      </c>
      <c r="L123" s="20" t="s">
        <v>84</v>
      </c>
      <c r="M123" s="20" t="s">
        <v>84</v>
      </c>
      <c r="N123" s="20" t="s">
        <v>84</v>
      </c>
      <c r="O123" s="20" t="s">
        <v>84</v>
      </c>
      <c r="P123" s="20" t="s">
        <v>84</v>
      </c>
      <c r="Q123" s="20" t="s">
        <v>84</v>
      </c>
      <c r="R123" s="31" t="s">
        <v>84</v>
      </c>
      <c r="S123" s="31" t="s">
        <v>84</v>
      </c>
      <c r="T123" s="31" t="s">
        <v>84</v>
      </c>
      <c r="U123" s="31" t="s">
        <v>84</v>
      </c>
    </row>
    <row r="124" spans="1:21" ht="20.100000000000001" customHeight="1" x14ac:dyDescent="0.3">
      <c r="A124" s="126" t="str">
        <f t="shared" si="2"/>
        <v>SAUD3 BZ Equity</v>
      </c>
      <c r="B124" s="14" t="s">
        <v>586</v>
      </c>
      <c r="C124" s="14" t="s">
        <v>587</v>
      </c>
      <c r="D124" s="14" t="s">
        <v>388</v>
      </c>
      <c r="E124" s="14" t="s">
        <v>84</v>
      </c>
      <c r="F124" s="14" t="s">
        <v>531</v>
      </c>
      <c r="G124" s="15" t="s">
        <v>84</v>
      </c>
      <c r="H124" s="15">
        <v>13</v>
      </c>
      <c r="I124" s="50" t="s">
        <v>84</v>
      </c>
      <c r="J124" s="20" t="s">
        <v>84</v>
      </c>
      <c r="K124" s="20" t="s">
        <v>84</v>
      </c>
      <c r="L124" s="20" t="s">
        <v>84</v>
      </c>
      <c r="M124" s="20" t="s">
        <v>84</v>
      </c>
      <c r="N124" s="20" t="s">
        <v>84</v>
      </c>
      <c r="O124" s="20" t="s">
        <v>84</v>
      </c>
      <c r="P124" s="20" t="s">
        <v>84</v>
      </c>
      <c r="Q124" s="20" t="s">
        <v>84</v>
      </c>
      <c r="R124" s="31" t="s">
        <v>84</v>
      </c>
      <c r="S124" s="31" t="s">
        <v>84</v>
      </c>
      <c r="T124" s="31" t="s">
        <v>84</v>
      </c>
      <c r="U124" s="31" t="s">
        <v>84</v>
      </c>
    </row>
    <row r="125" spans="1:21" ht="20.100000000000001" customHeight="1" x14ac:dyDescent="0.3">
      <c r="A125" s="126"/>
      <c r="B125" s="14" t="s">
        <v>588</v>
      </c>
      <c r="C125" s="14" t="s">
        <v>589</v>
      </c>
      <c r="D125" s="14" t="s">
        <v>388</v>
      </c>
      <c r="E125" s="14" t="s">
        <v>84</v>
      </c>
      <c r="F125" s="14" t="s">
        <v>531</v>
      </c>
      <c r="G125" s="15" t="s">
        <v>84</v>
      </c>
      <c r="H125" s="15">
        <v>1.32</v>
      </c>
      <c r="I125" s="50" t="s">
        <v>84</v>
      </c>
      <c r="J125" s="20" t="s">
        <v>84</v>
      </c>
      <c r="K125" s="20" t="s">
        <v>84</v>
      </c>
      <c r="L125" s="20" t="s">
        <v>84</v>
      </c>
      <c r="M125" s="20" t="s">
        <v>84</v>
      </c>
      <c r="N125" s="20" t="s">
        <v>84</v>
      </c>
      <c r="O125" s="20" t="s">
        <v>84</v>
      </c>
      <c r="P125" s="20" t="s">
        <v>84</v>
      </c>
      <c r="Q125" s="20" t="s">
        <v>84</v>
      </c>
      <c r="R125" s="31" t="s">
        <v>84</v>
      </c>
      <c r="S125" s="31" t="s">
        <v>84</v>
      </c>
      <c r="T125" s="31" t="s">
        <v>84</v>
      </c>
      <c r="U125" s="31" t="s">
        <v>84</v>
      </c>
    </row>
    <row r="126" spans="1:21" ht="20.100000000000001" customHeight="1" x14ac:dyDescent="0.3">
      <c r="A126" s="126" t="str">
        <f t="shared" si="2"/>
        <v xml:space="preserve"> BZ Equity</v>
      </c>
      <c r="B126" s="51" t="s">
        <v>403</v>
      </c>
      <c r="C126" s="51"/>
      <c r="D126" s="51"/>
      <c r="E126" s="51"/>
      <c r="F126" s="51"/>
      <c r="G126" s="51"/>
      <c r="H126" s="55"/>
      <c r="I126" s="51"/>
      <c r="J126" s="52" t="s">
        <v>84</v>
      </c>
      <c r="K126" s="52" t="s">
        <v>84</v>
      </c>
      <c r="L126" s="52" t="s">
        <v>84</v>
      </c>
      <c r="M126" s="52" t="s">
        <v>84</v>
      </c>
      <c r="N126" s="52" t="s">
        <v>84</v>
      </c>
      <c r="O126" s="52" t="s">
        <v>84</v>
      </c>
      <c r="P126" s="52" t="s">
        <v>84</v>
      </c>
      <c r="Q126" s="52" t="s">
        <v>84</v>
      </c>
      <c r="R126" s="52" t="s">
        <v>84</v>
      </c>
      <c r="S126" s="52" t="s">
        <v>84</v>
      </c>
      <c r="T126" s="52" t="s">
        <v>84</v>
      </c>
      <c r="U126" s="52" t="s">
        <v>84</v>
      </c>
    </row>
    <row r="127" spans="1:21" s="54" customFormat="1" ht="20.100000000000001" customHeight="1" x14ac:dyDescent="0.3">
      <c r="A127" s="126" t="str">
        <f t="shared" si="2"/>
        <v>ALLD3 BZ Equity</v>
      </c>
      <c r="B127" s="14" t="s">
        <v>239</v>
      </c>
      <c r="C127" s="14" t="s">
        <v>240</v>
      </c>
      <c r="D127" s="14" t="s">
        <v>203</v>
      </c>
      <c r="E127" s="14" t="s">
        <v>170</v>
      </c>
      <c r="F127" s="14" t="s">
        <v>531</v>
      </c>
      <c r="G127" s="15" t="s">
        <v>84</v>
      </c>
      <c r="H127" s="15">
        <v>5.42</v>
      </c>
      <c r="I127" s="50" t="s">
        <v>84</v>
      </c>
      <c r="J127" s="20" t="s">
        <v>84</v>
      </c>
      <c r="K127" s="20" t="s">
        <v>84</v>
      </c>
      <c r="L127" s="20" t="s">
        <v>84</v>
      </c>
      <c r="M127" s="20" t="s">
        <v>84</v>
      </c>
      <c r="N127" s="20" t="s">
        <v>84</v>
      </c>
      <c r="O127" s="20" t="s">
        <v>84</v>
      </c>
      <c r="P127" s="20" t="s">
        <v>84</v>
      </c>
      <c r="Q127" s="20" t="s">
        <v>84</v>
      </c>
      <c r="R127" s="31" t="s">
        <v>84</v>
      </c>
      <c r="S127" s="31" t="s">
        <v>84</v>
      </c>
      <c r="T127" s="31" t="s">
        <v>84</v>
      </c>
      <c r="U127" s="31" t="s">
        <v>84</v>
      </c>
    </row>
    <row r="128" spans="1:21" ht="20.100000000000001" customHeight="1" x14ac:dyDescent="0.3">
      <c r="A128" s="126" t="str">
        <f t="shared" si="2"/>
        <v>BMOB3 BZ Equity</v>
      </c>
      <c r="B128" s="14" t="s">
        <v>171</v>
      </c>
      <c r="C128" s="14" t="s">
        <v>172</v>
      </c>
      <c r="D128" s="14" t="s">
        <v>203</v>
      </c>
      <c r="E128" s="14" t="s">
        <v>170</v>
      </c>
      <c r="F128" s="14" t="s">
        <v>533</v>
      </c>
      <c r="G128" s="15">
        <v>31</v>
      </c>
      <c r="H128" s="15">
        <v>24.34</v>
      </c>
      <c r="I128" s="50">
        <v>0.27362366474938371</v>
      </c>
      <c r="J128" s="20">
        <v>1.0840508697758039E-2</v>
      </c>
      <c r="K128" s="20">
        <v>9.8759719571075016E-3</v>
      </c>
      <c r="L128" s="20">
        <v>-0.46542488313334363</v>
      </c>
      <c r="M128" s="20">
        <v>-0.63235579570436862</v>
      </c>
      <c r="N128" s="20">
        <v>-0.47235802796863652</v>
      </c>
      <c r="O128" s="20">
        <v>-0.63834109384020288</v>
      </c>
      <c r="P128" s="20">
        <v>2.1403295093954115E-3</v>
      </c>
      <c r="Q128" s="20">
        <v>1.9561490901670664E-3</v>
      </c>
      <c r="R128" s="31">
        <v>0.19743810637208012</v>
      </c>
      <c r="S128" s="31">
        <v>0.19807155170780658</v>
      </c>
      <c r="T128" s="31">
        <v>0</v>
      </c>
      <c r="U128" s="31">
        <v>0</v>
      </c>
    </row>
    <row r="129" spans="1:21" ht="20.100000000000001" customHeight="1" x14ac:dyDescent="0.3">
      <c r="A129" s="126" t="str">
        <f t="shared" si="2"/>
        <v>BRST3 BZ Equity</v>
      </c>
      <c r="B129" s="14" t="s">
        <v>231</v>
      </c>
      <c r="C129" s="14" t="s">
        <v>590</v>
      </c>
      <c r="D129" s="14" t="s">
        <v>203</v>
      </c>
      <c r="E129" s="14" t="s">
        <v>170</v>
      </c>
      <c r="F129" s="14" t="s">
        <v>532</v>
      </c>
      <c r="G129" s="15">
        <v>4.2</v>
      </c>
      <c r="H129" s="15">
        <v>2.71</v>
      </c>
      <c r="I129" s="50">
        <v>0.54981549815498165</v>
      </c>
      <c r="J129" s="20">
        <v>26.211402432852719</v>
      </c>
      <c r="K129" s="20">
        <v>13.708368397355684</v>
      </c>
      <c r="L129" s="20">
        <v>3.6182494963409653</v>
      </c>
      <c r="M129" s="20">
        <v>3.2926050053880243</v>
      </c>
      <c r="N129" s="20">
        <v>2.2638464556334537</v>
      </c>
      <c r="O129" s="20">
        <v>2.1439499345638238</v>
      </c>
      <c r="P129" s="20">
        <v>0.72024687512131913</v>
      </c>
      <c r="Q129" s="20">
        <v>0.71407404310242562</v>
      </c>
      <c r="R129" s="31">
        <v>2.7478379951870857E-2</v>
      </c>
      <c r="S129" s="31">
        <v>5.2090374463540756E-2</v>
      </c>
      <c r="T129" s="31">
        <v>0</v>
      </c>
      <c r="U129" s="31">
        <v>6.0945970141594114E-2</v>
      </c>
    </row>
    <row r="130" spans="1:21" ht="20.100000000000001" customHeight="1" x14ac:dyDescent="0.3">
      <c r="A130" s="126" t="str">
        <f t="shared" si="2"/>
        <v>DESK3 BZ Equity</v>
      </c>
      <c r="B130" s="14" t="s">
        <v>346</v>
      </c>
      <c r="C130" s="14" t="s">
        <v>248</v>
      </c>
      <c r="D130" s="14" t="s">
        <v>203</v>
      </c>
      <c r="E130" s="14" t="s">
        <v>170</v>
      </c>
      <c r="F130" s="14" t="s">
        <v>533</v>
      </c>
      <c r="G130" s="15">
        <v>21.6</v>
      </c>
      <c r="H130" s="15">
        <v>17.850000000000001</v>
      </c>
      <c r="I130" s="50">
        <v>0.21008403361344535</v>
      </c>
      <c r="J130" s="20">
        <v>10.984380916026193</v>
      </c>
      <c r="K130" s="20">
        <v>8.707820004351559</v>
      </c>
      <c r="L130" s="20">
        <v>4.9548579183926504</v>
      </c>
      <c r="M130" s="20">
        <v>4.6069275237538072</v>
      </c>
      <c r="N130" s="20">
        <v>2.13030858628131</v>
      </c>
      <c r="O130" s="20">
        <v>2.0442965263853945</v>
      </c>
      <c r="P130" s="20">
        <v>1.1948929429516917</v>
      </c>
      <c r="Q130" s="20">
        <v>1.0913233930530932</v>
      </c>
      <c r="R130" s="31">
        <v>0.10878109126827029</v>
      </c>
      <c r="S130" s="31">
        <v>0.12532682031871653</v>
      </c>
      <c r="T130" s="31">
        <v>0</v>
      </c>
      <c r="U130" s="31">
        <v>0</v>
      </c>
    </row>
    <row r="131" spans="1:21" ht="20.100000000000001" customHeight="1" x14ac:dyDescent="0.3">
      <c r="A131" s="126" t="str">
        <f t="shared" si="2"/>
        <v>FIQE3 BZ Equity</v>
      </c>
      <c r="B131" s="14" t="s">
        <v>233</v>
      </c>
      <c r="C131" s="14" t="s">
        <v>234</v>
      </c>
      <c r="D131" s="14" t="s">
        <v>203</v>
      </c>
      <c r="E131" s="14" t="s">
        <v>170</v>
      </c>
      <c r="F131" s="14" t="s">
        <v>533</v>
      </c>
      <c r="G131" s="15">
        <v>5</v>
      </c>
      <c r="H131" s="15">
        <v>6.07</v>
      </c>
      <c r="I131" s="50">
        <v>-0.17627677100494238</v>
      </c>
      <c r="J131" s="20">
        <v>11.387410713292978</v>
      </c>
      <c r="K131" s="20">
        <v>9.61959432515253</v>
      </c>
      <c r="L131" s="20">
        <v>4.2095104298000807</v>
      </c>
      <c r="M131" s="20">
        <v>3.6884384226318883</v>
      </c>
      <c r="N131" s="20">
        <v>0.62492508679623116</v>
      </c>
      <c r="O131" s="20">
        <v>0.5437164917593601</v>
      </c>
      <c r="P131" s="20">
        <v>1.3996851588377111</v>
      </c>
      <c r="Q131" s="20">
        <v>1.2561500572788433</v>
      </c>
      <c r="R131" s="31">
        <v>0.12291513796053767</v>
      </c>
      <c r="S131" s="31">
        <v>0.13058243568487754</v>
      </c>
      <c r="T131" s="31">
        <v>0</v>
      </c>
      <c r="U131" s="31">
        <v>2.231763735935037E-2</v>
      </c>
    </row>
    <row r="132" spans="1:21" ht="20.100000000000001" customHeight="1" x14ac:dyDescent="0.3">
      <c r="A132" s="126" t="str">
        <f t="shared" si="2"/>
        <v>G2DI33 BZ Equity</v>
      </c>
      <c r="B132" s="14" t="s">
        <v>214</v>
      </c>
      <c r="C132" s="14" t="s">
        <v>215</v>
      </c>
      <c r="D132" s="14" t="s">
        <v>203</v>
      </c>
      <c r="E132" s="14" t="s">
        <v>170</v>
      </c>
      <c r="F132" s="14" t="s">
        <v>531</v>
      </c>
      <c r="G132" s="15" t="s">
        <v>84</v>
      </c>
      <c r="H132" s="15">
        <v>1.1499999999999999</v>
      </c>
      <c r="I132" s="50" t="s">
        <v>84</v>
      </c>
      <c r="J132" s="20" t="s">
        <v>84</v>
      </c>
      <c r="K132" s="20" t="s">
        <v>84</v>
      </c>
      <c r="L132" s="20" t="s">
        <v>84</v>
      </c>
      <c r="M132" s="20" t="s">
        <v>84</v>
      </c>
      <c r="N132" s="20" t="s">
        <v>84</v>
      </c>
      <c r="O132" s="20" t="s">
        <v>84</v>
      </c>
      <c r="P132" s="20" t="s">
        <v>84</v>
      </c>
      <c r="Q132" s="20" t="s">
        <v>84</v>
      </c>
      <c r="R132" s="31" t="s">
        <v>84</v>
      </c>
      <c r="S132" s="31" t="s">
        <v>84</v>
      </c>
      <c r="T132" s="31" t="s">
        <v>84</v>
      </c>
      <c r="U132" s="31" t="s">
        <v>84</v>
      </c>
    </row>
    <row r="133" spans="1:21" ht="20.100000000000001" customHeight="1" x14ac:dyDescent="0.3">
      <c r="A133" s="126" t="str">
        <f t="shared" si="2"/>
        <v>INTB3 BZ Equity</v>
      </c>
      <c r="B133" s="14" t="s">
        <v>347</v>
      </c>
      <c r="C133" s="14" t="s">
        <v>254</v>
      </c>
      <c r="D133" s="14" t="s">
        <v>203</v>
      </c>
      <c r="E133" s="14" t="s">
        <v>170</v>
      </c>
      <c r="F133" s="14" t="s">
        <v>533</v>
      </c>
      <c r="G133" s="15">
        <v>17</v>
      </c>
      <c r="H133" s="15">
        <v>13.13</v>
      </c>
      <c r="I133" s="50">
        <v>0.29474485910129467</v>
      </c>
      <c r="J133" s="20">
        <v>7.3629796705365766</v>
      </c>
      <c r="K133" s="20">
        <v>6.8348420750644658</v>
      </c>
      <c r="L133" s="20">
        <v>5.9946326709216633</v>
      </c>
      <c r="M133" s="20">
        <v>5.1179552517269382</v>
      </c>
      <c r="N133" s="20">
        <v>-1.2504247183836146</v>
      </c>
      <c r="O133" s="20">
        <v>-1.4936025103834927</v>
      </c>
      <c r="P133" s="20">
        <v>1.2674278933041088</v>
      </c>
      <c r="Q133" s="20">
        <v>1.1598854540391161</v>
      </c>
      <c r="R133" s="31">
        <v>0.1721351884721074</v>
      </c>
      <c r="S133" s="31">
        <v>0.16970186601248954</v>
      </c>
      <c r="T133" s="31">
        <v>4.7535103403931293E-2</v>
      </c>
      <c r="U133" s="31">
        <v>7.3154579799897423E-2</v>
      </c>
    </row>
    <row r="134" spans="1:21" ht="20.100000000000001" customHeight="1" x14ac:dyDescent="0.3">
      <c r="A134" s="126" t="str">
        <f t="shared" si="2"/>
        <v>LWSA3 BZ Equity</v>
      </c>
      <c r="B134" s="14" t="s">
        <v>591</v>
      </c>
      <c r="C134" s="14" t="s">
        <v>154</v>
      </c>
      <c r="D134" s="14" t="s">
        <v>203</v>
      </c>
      <c r="E134" s="14" t="s">
        <v>170</v>
      </c>
      <c r="F134" s="14" t="s">
        <v>533</v>
      </c>
      <c r="G134" s="15">
        <v>5</v>
      </c>
      <c r="H134" s="15">
        <v>3.79</v>
      </c>
      <c r="I134" s="50">
        <v>0.31926121372031663</v>
      </c>
      <c r="J134" s="20">
        <v>18.180391415629835</v>
      </c>
      <c r="K134" s="20">
        <v>14.519916255119561</v>
      </c>
      <c r="L134" s="20">
        <v>5.4780725968241946</v>
      </c>
      <c r="M134" s="20">
        <v>4.5560175519659829</v>
      </c>
      <c r="N134" s="20">
        <v>-0.25556290375266777</v>
      </c>
      <c r="O134" s="20">
        <v>-0.24521012253978747</v>
      </c>
      <c r="P134" s="20">
        <v>0.91572473240111263</v>
      </c>
      <c r="Q134" s="20">
        <v>0.91189814520337409</v>
      </c>
      <c r="R134" s="31">
        <v>5.0368812830611356E-2</v>
      </c>
      <c r="S134" s="31">
        <v>6.2803264783421117E-2</v>
      </c>
      <c r="T134" s="31">
        <v>0</v>
      </c>
      <c r="U134" s="31">
        <v>0</v>
      </c>
    </row>
    <row r="135" spans="1:21" ht="20.100000000000001" customHeight="1" x14ac:dyDescent="0.3">
      <c r="A135" s="126" t="str">
        <f t="shared" si="2"/>
        <v>POSI3 BZ Equity</v>
      </c>
      <c r="B135" s="14" t="s">
        <v>64</v>
      </c>
      <c r="C135" s="14" t="s">
        <v>24</v>
      </c>
      <c r="D135" s="14" t="s">
        <v>203</v>
      </c>
      <c r="E135" s="14" t="s">
        <v>170</v>
      </c>
      <c r="F135" s="14" t="s">
        <v>533</v>
      </c>
      <c r="G135" s="15">
        <v>6</v>
      </c>
      <c r="H135" s="15">
        <v>3.53</v>
      </c>
      <c r="I135" s="50">
        <v>0.69971671388101997</v>
      </c>
      <c r="J135" s="20">
        <v>9.8801236100179217</v>
      </c>
      <c r="K135" s="20">
        <v>4.1714844046917321</v>
      </c>
      <c r="L135" s="20">
        <v>4.0626160362909465</v>
      </c>
      <c r="M135" s="20">
        <v>3.6794752476356258</v>
      </c>
      <c r="N135" s="20">
        <v>2.3717441536634287</v>
      </c>
      <c r="O135" s="20">
        <v>2.1727886153069553</v>
      </c>
      <c r="P135" s="20">
        <v>0.30570832736914377</v>
      </c>
      <c r="Q135" s="20">
        <v>0.28978082937486904</v>
      </c>
      <c r="R135" s="31">
        <v>3.094175128124629E-2</v>
      </c>
      <c r="S135" s="31">
        <v>6.9467077246878381E-2</v>
      </c>
      <c r="T135" s="31">
        <v>2.5303327151343848E-2</v>
      </c>
      <c r="U135" s="31">
        <v>5.9930704695628556E-2</v>
      </c>
    </row>
    <row r="136" spans="1:21" ht="20.100000000000001" customHeight="1" x14ac:dyDescent="0.3">
      <c r="A136" s="126" t="str">
        <f t="shared" si="2"/>
        <v>TIMS3 BZ Equity</v>
      </c>
      <c r="B136" s="14" t="s">
        <v>127</v>
      </c>
      <c r="C136" s="14" t="s">
        <v>128</v>
      </c>
      <c r="D136" s="14" t="s">
        <v>203</v>
      </c>
      <c r="E136" s="14" t="s">
        <v>170</v>
      </c>
      <c r="F136" s="14" t="s">
        <v>532</v>
      </c>
      <c r="G136" s="15">
        <v>26</v>
      </c>
      <c r="H136" s="15">
        <v>22.82</v>
      </c>
      <c r="I136" s="50">
        <v>0.13935144609991235</v>
      </c>
      <c r="J136" s="20">
        <v>11.492983732186435</v>
      </c>
      <c r="K136" s="20">
        <v>10.571913071352022</v>
      </c>
      <c r="L136" s="20">
        <v>4.3925426551344113</v>
      </c>
      <c r="M136" s="20">
        <v>4.151287129672161</v>
      </c>
      <c r="N136" s="20">
        <v>0.61333377999257799</v>
      </c>
      <c r="O136" s="20">
        <v>0.55230935672437687</v>
      </c>
      <c r="P136" s="20">
        <v>2.3385419600931407</v>
      </c>
      <c r="Q136" s="20">
        <v>2.3914414315031918</v>
      </c>
      <c r="R136" s="31">
        <v>0.20347561734939085</v>
      </c>
      <c r="S136" s="31">
        <v>0.22620706539704405</v>
      </c>
      <c r="T136" s="31">
        <v>5.3610030874568254E-2</v>
      </c>
      <c r="U136" s="31">
        <v>9.2396152373131119E-2</v>
      </c>
    </row>
    <row r="137" spans="1:21" ht="20.100000000000001" customHeight="1" x14ac:dyDescent="0.3">
      <c r="A137" s="126"/>
      <c r="B137" s="14" t="s">
        <v>348</v>
      </c>
      <c r="C137" s="14" t="s">
        <v>124</v>
      </c>
      <c r="D137" s="14" t="s">
        <v>203</v>
      </c>
      <c r="E137" s="14" t="s">
        <v>170</v>
      </c>
      <c r="F137" s="14" t="s">
        <v>533</v>
      </c>
      <c r="G137" s="15">
        <v>50.5</v>
      </c>
      <c r="H137" s="15">
        <v>30.04</v>
      </c>
      <c r="I137" s="50">
        <v>0.68109187749667111</v>
      </c>
      <c r="J137" s="20">
        <v>15.911795841709877</v>
      </c>
      <c r="K137" s="20">
        <v>13.215417279077053</v>
      </c>
      <c r="L137" s="20">
        <v>8.9148757217568484</v>
      </c>
      <c r="M137" s="20">
        <v>7.2208411564997084</v>
      </c>
      <c r="N137" s="20">
        <v>-0.95374069959521712</v>
      </c>
      <c r="O137" s="20">
        <v>-1.2375024984045779</v>
      </c>
      <c r="P137" s="20">
        <v>2.828809633530927</v>
      </c>
      <c r="Q137" s="20">
        <v>2.4701006401902168</v>
      </c>
      <c r="R137" s="31">
        <v>0.17778066421112051</v>
      </c>
      <c r="S137" s="31">
        <v>0.18691052942391279</v>
      </c>
      <c r="T137" s="31">
        <v>2.1377138543075731E-2</v>
      </c>
      <c r="U137" s="31">
        <v>2.4332975127625587E-2</v>
      </c>
    </row>
    <row r="138" spans="1:21" ht="20.100000000000001" customHeight="1" x14ac:dyDescent="0.3">
      <c r="A138" s="126" t="str">
        <f t="shared" si="2"/>
        <v>VIVT3 BZ Equity</v>
      </c>
      <c r="B138" s="14" t="s">
        <v>349</v>
      </c>
      <c r="C138" s="14" t="s">
        <v>129</v>
      </c>
      <c r="D138" s="14" t="s">
        <v>203</v>
      </c>
      <c r="E138" s="14" t="s">
        <v>170</v>
      </c>
      <c r="F138" s="14" t="s">
        <v>533</v>
      </c>
      <c r="G138" s="15">
        <v>43</v>
      </c>
      <c r="H138" s="15">
        <v>33.86</v>
      </c>
      <c r="I138" s="50">
        <v>0.26993502658003549</v>
      </c>
      <c r="J138" s="20">
        <v>12.783855648350263</v>
      </c>
      <c r="K138" s="20">
        <v>10.169820032777508</v>
      </c>
      <c r="L138" s="20">
        <v>4.4189774234426311</v>
      </c>
      <c r="M138" s="20">
        <v>3.9917399978546211</v>
      </c>
      <c r="N138" s="20">
        <v>0.41122533366910696</v>
      </c>
      <c r="O138" s="20">
        <v>0.31823215981089553</v>
      </c>
      <c r="P138" s="20">
        <v>1.6755043862896823</v>
      </c>
      <c r="Q138" s="20">
        <v>1.6894212139480766</v>
      </c>
      <c r="R138" s="31">
        <v>0.1310640883610027</v>
      </c>
      <c r="S138" s="31">
        <v>0.16612105312611652</v>
      </c>
      <c r="T138" s="31">
        <v>2.8645170473190883E-2</v>
      </c>
      <c r="U138" s="31">
        <v>8.3726148410239287E-2</v>
      </c>
    </row>
    <row r="139" spans="1:21" ht="20.100000000000001" customHeight="1" x14ac:dyDescent="0.3">
      <c r="A139" s="126" t="str">
        <f t="shared" si="2"/>
        <v xml:space="preserve"> BZ Equity</v>
      </c>
      <c r="B139" s="51" t="s">
        <v>403</v>
      </c>
      <c r="C139" s="51"/>
      <c r="D139" s="51"/>
      <c r="E139" s="51"/>
      <c r="F139" s="51"/>
      <c r="G139" s="51"/>
      <c r="H139" s="55"/>
      <c r="I139" s="51"/>
      <c r="J139" s="52">
        <v>12.420616448930055</v>
      </c>
      <c r="K139" s="52">
        <v>9.1529051816899223</v>
      </c>
      <c r="L139" s="52">
        <v>4.5578910065771057</v>
      </c>
      <c r="M139" s="52">
        <v>3.9672931491424395</v>
      </c>
      <c r="N139" s="52">
        <v>0.5483297046335972</v>
      </c>
      <c r="O139" s="52">
        <v>0.41606368593827436</v>
      </c>
      <c r="P139" s="52">
        <v>1.2648682239408233</v>
      </c>
      <c r="Q139" s="52">
        <v>1.1976031356783374</v>
      </c>
      <c r="R139" s="127">
        <v>0.12223788380582383</v>
      </c>
      <c r="S139" s="127">
        <v>0.13872820381648041</v>
      </c>
      <c r="T139" s="127">
        <v>1.7647077044611E-2</v>
      </c>
      <c r="U139" s="127">
        <v>4.1680416790746647E-2</v>
      </c>
    </row>
    <row r="140" spans="1:21" s="54" customFormat="1" ht="20.100000000000001" customHeight="1" x14ac:dyDescent="0.3">
      <c r="A140" s="126" t="str">
        <f t="shared" si="2"/>
        <v>AMOB3 BZ Equity</v>
      </c>
      <c r="B140" s="14" t="s">
        <v>592</v>
      </c>
      <c r="C140" s="14" t="s">
        <v>593</v>
      </c>
      <c r="D140" s="14" t="s">
        <v>389</v>
      </c>
      <c r="E140" s="14" t="s">
        <v>161</v>
      </c>
      <c r="F140" s="14" t="s">
        <v>533</v>
      </c>
      <c r="G140" s="15">
        <v>17.100000000000001</v>
      </c>
      <c r="H140" s="15">
        <v>13.72</v>
      </c>
      <c r="I140" s="50">
        <v>0.24635568513119538</v>
      </c>
      <c r="J140" s="20">
        <v>-15.451161014849326</v>
      </c>
      <c r="K140" s="20">
        <v>3.8787985773685261</v>
      </c>
      <c r="L140" s="20">
        <v>4.5749609560620135</v>
      </c>
      <c r="M140" s="20">
        <v>3.8162847540809737</v>
      </c>
      <c r="N140" s="20">
        <v>3.8760070062144125</v>
      </c>
      <c r="O140" s="20">
        <v>3.2652030896388893</v>
      </c>
      <c r="P140" s="20">
        <v>0.24597438200508889</v>
      </c>
      <c r="Q140" s="20">
        <v>0.23130608457424717</v>
      </c>
      <c r="R140" s="31">
        <v>-1.591947568009261E-2</v>
      </c>
      <c r="S140" s="31">
        <v>5.9633435446697261E-2</v>
      </c>
      <c r="T140" s="31">
        <v>0</v>
      </c>
      <c r="U140" s="31">
        <v>0</v>
      </c>
    </row>
    <row r="141" spans="1:21" ht="20.100000000000001" customHeight="1" x14ac:dyDescent="0.3">
      <c r="A141" s="126" t="str">
        <f t="shared" si="2"/>
        <v>ARML3 BZ Equity</v>
      </c>
      <c r="B141" s="14" t="s">
        <v>594</v>
      </c>
      <c r="C141" s="14" t="s">
        <v>595</v>
      </c>
      <c r="D141" s="14" t="s">
        <v>389</v>
      </c>
      <c r="E141" s="14" t="s">
        <v>161</v>
      </c>
      <c r="F141" s="14" t="s">
        <v>533</v>
      </c>
      <c r="G141" s="15">
        <v>7.5</v>
      </c>
      <c r="H141" s="15">
        <v>3.23</v>
      </c>
      <c r="I141" s="50">
        <v>1.3219814241486068</v>
      </c>
      <c r="J141" s="20">
        <v>8.1516037618485182</v>
      </c>
      <c r="K141" s="20">
        <v>5.0522747249969786</v>
      </c>
      <c r="L141" s="20">
        <v>3.7773996111477222</v>
      </c>
      <c r="M141" s="20">
        <v>3.4345543940693886</v>
      </c>
      <c r="N141" s="20">
        <v>2.4467930506175022</v>
      </c>
      <c r="O141" s="20">
        <v>2.212298301275009</v>
      </c>
      <c r="P141" s="20">
        <v>0.88201458246225817</v>
      </c>
      <c r="Q141" s="20">
        <v>0.8112053903091998</v>
      </c>
      <c r="R141" s="31">
        <v>0.10820135622762975</v>
      </c>
      <c r="S141" s="31">
        <v>0.1605624069284326</v>
      </c>
      <c r="T141" s="31">
        <v>9.3877574427691124E-2</v>
      </c>
      <c r="U141" s="31">
        <v>2.9271433560800718E-2</v>
      </c>
    </row>
    <row r="142" spans="1:21" ht="20.100000000000001" customHeight="1" x14ac:dyDescent="0.3">
      <c r="A142" s="126" t="str">
        <f t="shared" si="2"/>
        <v>AZUL4 BZ Equity</v>
      </c>
      <c r="B142" s="14" t="s">
        <v>112</v>
      </c>
      <c r="C142" s="14" t="s">
        <v>113</v>
      </c>
      <c r="D142" s="14" t="s">
        <v>389</v>
      </c>
      <c r="E142" s="14" t="s">
        <v>161</v>
      </c>
      <c r="F142" s="14" t="s">
        <v>531</v>
      </c>
      <c r="G142" s="15" t="s">
        <v>84</v>
      </c>
      <c r="H142" s="15" t="s">
        <v>84</v>
      </c>
      <c r="I142" s="50" t="s">
        <v>84</v>
      </c>
      <c r="J142" s="20" t="s">
        <v>84</v>
      </c>
      <c r="K142" s="20" t="s">
        <v>84</v>
      </c>
      <c r="L142" s="20" t="s">
        <v>84</v>
      </c>
      <c r="M142" s="20" t="s">
        <v>84</v>
      </c>
      <c r="N142" s="20" t="s">
        <v>84</v>
      </c>
      <c r="O142" s="20" t="s">
        <v>84</v>
      </c>
      <c r="P142" s="20" t="s">
        <v>84</v>
      </c>
      <c r="Q142" s="20" t="s">
        <v>84</v>
      </c>
      <c r="R142" s="31" t="s">
        <v>84</v>
      </c>
      <c r="S142" s="31" t="s">
        <v>84</v>
      </c>
      <c r="T142" s="31" t="s">
        <v>84</v>
      </c>
      <c r="U142" s="31" t="s">
        <v>84</v>
      </c>
    </row>
    <row r="143" spans="1:21" ht="20.100000000000001" customHeight="1" x14ac:dyDescent="0.3">
      <c r="A143" s="126" t="str">
        <f t="shared" si="2"/>
        <v>ECOR3 BZ Equity</v>
      </c>
      <c r="B143" s="14" t="s">
        <v>116</v>
      </c>
      <c r="C143" s="14" t="s">
        <v>117</v>
      </c>
      <c r="D143" s="14" t="s">
        <v>389</v>
      </c>
      <c r="E143" s="14" t="s">
        <v>161</v>
      </c>
      <c r="F143" s="14" t="s">
        <v>533</v>
      </c>
      <c r="G143" s="15">
        <v>13.9</v>
      </c>
      <c r="H143" s="15">
        <v>7.38</v>
      </c>
      <c r="I143" s="50">
        <v>0.88346883468834692</v>
      </c>
      <c r="J143" s="20">
        <v>8.9432344172999301</v>
      </c>
      <c r="K143" s="20">
        <v>8.0962377678738466</v>
      </c>
      <c r="L143" s="20">
        <v>5.1271263679019299</v>
      </c>
      <c r="M143" s="20">
        <v>5.2369861662644652</v>
      </c>
      <c r="N143" s="20">
        <v>4.2284602252386616</v>
      </c>
      <c r="O143" s="20">
        <v>4.4050463292451898</v>
      </c>
      <c r="P143" s="20">
        <v>1.0544366781954908</v>
      </c>
      <c r="Q143" s="20">
        <v>0.95644956690812633</v>
      </c>
      <c r="R143" s="31">
        <v>0.11790328073652774</v>
      </c>
      <c r="S143" s="31">
        <v>0.11813506400508043</v>
      </c>
      <c r="T143" s="31">
        <v>3.4359484803984472E-2</v>
      </c>
      <c r="U143" s="31">
        <v>2.6354412074066698E-2</v>
      </c>
    </row>
    <row r="144" spans="1:21" ht="20.100000000000001" customHeight="1" x14ac:dyDescent="0.3">
      <c r="A144" s="126" t="str">
        <f t="shared" si="2"/>
        <v>HBSA3 BZ Equity</v>
      </c>
      <c r="B144" s="14" t="s">
        <v>185</v>
      </c>
      <c r="C144" s="14" t="s">
        <v>186</v>
      </c>
      <c r="D144" s="14" t="s">
        <v>389</v>
      </c>
      <c r="E144" s="14" t="s">
        <v>161</v>
      </c>
      <c r="F144" s="14" t="s">
        <v>533</v>
      </c>
      <c r="G144" s="15">
        <v>4.2</v>
      </c>
      <c r="H144" s="15">
        <v>3.47</v>
      </c>
      <c r="I144" s="50">
        <v>0.21037463976945242</v>
      </c>
      <c r="J144" s="20">
        <v>12.708395385962579</v>
      </c>
      <c r="K144" s="20">
        <v>7.2637655086843829</v>
      </c>
      <c r="L144" s="20">
        <v>5.4102691554538325</v>
      </c>
      <c r="M144" s="20">
        <v>3.9590099144031496</v>
      </c>
      <c r="N144" s="20">
        <v>2.5788405204878844</v>
      </c>
      <c r="O144" s="20">
        <v>1.7063889340904157</v>
      </c>
      <c r="P144" s="20">
        <v>1.1291296538529179</v>
      </c>
      <c r="Q144" s="20">
        <v>0.98435052988775706</v>
      </c>
      <c r="R144" s="31">
        <v>8.8849112697589674E-2</v>
      </c>
      <c r="S144" s="31">
        <v>0.13551518543803368</v>
      </c>
      <c r="T144" s="31">
        <v>2.5487819890618397E-2</v>
      </c>
      <c r="U144" s="31">
        <v>0</v>
      </c>
    </row>
    <row r="145" spans="1:21" ht="20.100000000000001" customHeight="1" x14ac:dyDescent="0.3">
      <c r="A145" s="126" t="str">
        <f t="shared" si="2"/>
        <v>JSLG3 BZ Equity</v>
      </c>
      <c r="B145" s="14" t="s">
        <v>168</v>
      </c>
      <c r="C145" s="14" t="s">
        <v>169</v>
      </c>
      <c r="D145" s="14" t="s">
        <v>389</v>
      </c>
      <c r="E145" s="14" t="s">
        <v>161</v>
      </c>
      <c r="F145" s="14" t="s">
        <v>533</v>
      </c>
      <c r="G145" s="15">
        <v>10.3</v>
      </c>
      <c r="H145" s="15">
        <v>5.72</v>
      </c>
      <c r="I145" s="50">
        <v>0.80069930069930095</v>
      </c>
      <c r="J145" s="20">
        <v>6.4132289001187006</v>
      </c>
      <c r="K145" s="20">
        <v>2.9547618051750528</v>
      </c>
      <c r="L145" s="20">
        <v>3.3312654466277603</v>
      </c>
      <c r="M145" s="20">
        <v>3.0897210015227765</v>
      </c>
      <c r="N145" s="20">
        <v>2.5972116219692176</v>
      </c>
      <c r="O145" s="20">
        <v>2.418788738415536</v>
      </c>
      <c r="P145" s="20">
        <v>0.80405427970504606</v>
      </c>
      <c r="Q145" s="20">
        <v>0.74336832379192763</v>
      </c>
      <c r="R145" s="31">
        <v>0.12537433050146771</v>
      </c>
      <c r="S145" s="31">
        <v>0.25158316399310821</v>
      </c>
      <c r="T145" s="31">
        <v>9.3556617009084866E-2</v>
      </c>
      <c r="U145" s="31">
        <v>0.23690572917722172</v>
      </c>
    </row>
    <row r="146" spans="1:21" ht="20.100000000000001" customHeight="1" x14ac:dyDescent="0.3">
      <c r="A146" s="126" t="str">
        <f t="shared" si="2"/>
        <v>MILS3 BZ Equity</v>
      </c>
      <c r="B146" s="14" t="s">
        <v>596</v>
      </c>
      <c r="C146" s="14" t="s">
        <v>597</v>
      </c>
      <c r="D146" s="14" t="s">
        <v>389</v>
      </c>
      <c r="E146" s="14" t="s">
        <v>161</v>
      </c>
      <c r="F146" s="14" t="s">
        <v>533</v>
      </c>
      <c r="G146" s="15">
        <v>20</v>
      </c>
      <c r="H146" s="15">
        <v>15.35</v>
      </c>
      <c r="I146" s="50">
        <v>0.30293159609120524</v>
      </c>
      <c r="J146" s="20">
        <v>9.8468133688430903</v>
      </c>
      <c r="K146" s="20">
        <v>8.3267642346327868</v>
      </c>
      <c r="L146" s="20">
        <v>4.7790674407196523</v>
      </c>
      <c r="M146" s="20">
        <v>4.2772055776438007</v>
      </c>
      <c r="N146" s="20">
        <v>1.3710843273830484</v>
      </c>
      <c r="O146" s="20">
        <v>1.1272822406822425</v>
      </c>
      <c r="P146" s="20">
        <v>2.0789888759107336</v>
      </c>
      <c r="Q146" s="20">
        <v>1.7297048368613057</v>
      </c>
      <c r="R146" s="31">
        <v>0.21113316542476476</v>
      </c>
      <c r="S146" s="31">
        <v>0.20772833097244361</v>
      </c>
      <c r="T146" s="31">
        <v>9.0411112797112253E-2</v>
      </c>
      <c r="U146" s="31">
        <v>9.7295297743264897E-2</v>
      </c>
    </row>
    <row r="147" spans="1:21" ht="20.100000000000001" customHeight="1" x14ac:dyDescent="0.3">
      <c r="A147" s="126" t="str">
        <f t="shared" si="2"/>
        <v>MOTV3 BZ Equity</v>
      </c>
      <c r="B147" s="14" t="s">
        <v>598</v>
      </c>
      <c r="C147" s="14" t="s">
        <v>599</v>
      </c>
      <c r="D147" s="14" t="s">
        <v>389</v>
      </c>
      <c r="E147" s="14" t="s">
        <v>161</v>
      </c>
      <c r="F147" s="14" t="s">
        <v>533</v>
      </c>
      <c r="G147" s="15">
        <v>18</v>
      </c>
      <c r="H147" s="15">
        <v>14.1</v>
      </c>
      <c r="I147" s="50">
        <v>0.27659574468085107</v>
      </c>
      <c r="J147" s="20">
        <v>11.135824314444799</v>
      </c>
      <c r="K147" s="20">
        <v>9.1339767161310856</v>
      </c>
      <c r="L147" s="20">
        <v>5.7358246636020134</v>
      </c>
      <c r="M147" s="20">
        <v>5.6941200952887847</v>
      </c>
      <c r="N147" s="20">
        <v>3.2589074143792405</v>
      </c>
      <c r="O147" s="20">
        <v>3.4077427335242394</v>
      </c>
      <c r="P147" s="20">
        <v>1.7332565362046215</v>
      </c>
      <c r="Q147" s="20">
        <v>1.6547552585874883</v>
      </c>
      <c r="R147" s="31">
        <v>0.15564690024395711</v>
      </c>
      <c r="S147" s="31">
        <v>0.18116482119612842</v>
      </c>
      <c r="T147" s="31">
        <v>4.4900133648070099E-2</v>
      </c>
      <c r="U147" s="31">
        <v>8.2111004145156249E-2</v>
      </c>
    </row>
    <row r="148" spans="1:21" ht="20.100000000000001" customHeight="1" x14ac:dyDescent="0.3">
      <c r="A148" s="126"/>
      <c r="B148" s="14" t="s">
        <v>122</v>
      </c>
      <c r="C148" s="14" t="s">
        <v>123</v>
      </c>
      <c r="D148" s="14" t="s">
        <v>389</v>
      </c>
      <c r="E148" s="14" t="s">
        <v>161</v>
      </c>
      <c r="F148" s="14" t="s">
        <v>533</v>
      </c>
      <c r="G148" s="15">
        <v>15.3</v>
      </c>
      <c r="H148" s="15">
        <v>9.6999999999999993</v>
      </c>
      <c r="I148" s="50">
        <v>0.57731958762886615</v>
      </c>
      <c r="J148" s="20">
        <v>7.7063935727186523</v>
      </c>
      <c r="K148" s="20">
        <v>3.6819779399817207</v>
      </c>
      <c r="L148" s="20">
        <v>3.5344486360432792</v>
      </c>
      <c r="M148" s="20">
        <v>3.4740642419401953</v>
      </c>
      <c r="N148" s="20">
        <v>2.9580151575532292</v>
      </c>
      <c r="O148" s="20">
        <v>2.9357222508648815</v>
      </c>
      <c r="P148" s="20">
        <v>1.1667011063779502</v>
      </c>
      <c r="Q148" s="20">
        <v>1.0071364358252641</v>
      </c>
      <c r="R148" s="31">
        <v>0.15139391667046181</v>
      </c>
      <c r="S148" s="31">
        <v>0.27353136065510053</v>
      </c>
      <c r="T148" s="31">
        <v>3.2440595933877964E-2</v>
      </c>
      <c r="U148" s="31">
        <v>0.13579657677212545</v>
      </c>
    </row>
    <row r="149" spans="1:21" ht="20.100000000000001" customHeight="1" x14ac:dyDescent="0.3">
      <c r="A149" s="126"/>
      <c r="B149" s="14" t="s">
        <v>600</v>
      </c>
      <c r="C149" s="14" t="s">
        <v>601</v>
      </c>
      <c r="D149" s="14" t="s">
        <v>389</v>
      </c>
      <c r="E149" s="14" t="s">
        <v>161</v>
      </c>
      <c r="F149" s="14" t="s">
        <v>533</v>
      </c>
      <c r="G149" s="15">
        <v>22.1</v>
      </c>
      <c r="H149" s="15">
        <v>18.350000000000001</v>
      </c>
      <c r="I149" s="50">
        <v>0.20435967302452315</v>
      </c>
      <c r="J149" s="20">
        <v>9.5948158459348605</v>
      </c>
      <c r="K149" s="20">
        <v>6.7362252219430303</v>
      </c>
      <c r="L149" s="20">
        <v>4.3234646951289699</v>
      </c>
      <c r="M149" s="20">
        <v>3.6256394324630152</v>
      </c>
      <c r="N149" s="20">
        <v>1.6190309210536031</v>
      </c>
      <c r="O149" s="20">
        <v>1.3417276660485193</v>
      </c>
      <c r="P149" s="20">
        <v>1.7620374429032728</v>
      </c>
      <c r="Q149" s="20">
        <v>1.5059831794230083</v>
      </c>
      <c r="R149" s="31">
        <v>0.18364473807486514</v>
      </c>
      <c r="S149" s="31">
        <v>0.22356484971988733</v>
      </c>
      <c r="T149" s="31">
        <v>3.6478032056059553E-2</v>
      </c>
      <c r="U149" s="31">
        <v>5.1957882711505317E-2</v>
      </c>
    </row>
    <row r="150" spans="1:21" ht="20.100000000000001" customHeight="1" x14ac:dyDescent="0.3">
      <c r="A150" s="126" t="str">
        <f t="shared" si="2"/>
        <v>RAIL3 BZ Equity</v>
      </c>
      <c r="B150" s="14" t="s">
        <v>104</v>
      </c>
      <c r="C150" s="14" t="s">
        <v>105</v>
      </c>
      <c r="D150" s="14" t="s">
        <v>389</v>
      </c>
      <c r="E150" s="14" t="s">
        <v>161</v>
      </c>
      <c r="F150" s="14" t="s">
        <v>533</v>
      </c>
      <c r="G150" s="15">
        <v>22</v>
      </c>
      <c r="H150" s="15">
        <v>13.49</v>
      </c>
      <c r="I150" s="50">
        <v>0.63083765752409193</v>
      </c>
      <c r="J150" s="20">
        <v>13.106863316116112</v>
      </c>
      <c r="K150" s="20">
        <v>10.599650964883137</v>
      </c>
      <c r="L150" s="20">
        <v>6.0099996774678495</v>
      </c>
      <c r="M150" s="20">
        <v>5.5293413253912478</v>
      </c>
      <c r="N150" s="20">
        <v>2.9453144304266972</v>
      </c>
      <c r="O150" s="20">
        <v>2.6927327362231956</v>
      </c>
      <c r="P150" s="20">
        <v>1.6219062365208117</v>
      </c>
      <c r="Q150" s="20">
        <v>1.4454476372333736</v>
      </c>
      <c r="R150" s="31">
        <v>0.12374480433671163</v>
      </c>
      <c r="S150" s="31">
        <v>0.13636747493121909</v>
      </c>
      <c r="T150" s="31">
        <v>0</v>
      </c>
      <c r="U150" s="31">
        <v>0</v>
      </c>
    </row>
    <row r="151" spans="1:21" ht="20.100000000000001" customHeight="1" x14ac:dyDescent="0.3">
      <c r="A151" s="126" t="str">
        <f t="shared" si="2"/>
        <v>RENT3 BZ Equity</v>
      </c>
      <c r="B151" s="14" t="s">
        <v>120</v>
      </c>
      <c r="C151" s="14" t="s">
        <v>121</v>
      </c>
      <c r="D151" s="14" t="s">
        <v>389</v>
      </c>
      <c r="E151" s="14" t="s">
        <v>161</v>
      </c>
      <c r="F151" s="14" t="s">
        <v>533</v>
      </c>
      <c r="G151" s="15">
        <v>65</v>
      </c>
      <c r="H151" s="15">
        <v>40.799999999999997</v>
      </c>
      <c r="I151" s="50">
        <v>0.5931372549019609</v>
      </c>
      <c r="J151" s="20">
        <v>10.597940375152154</v>
      </c>
      <c r="K151" s="20">
        <v>8.3580663550120384</v>
      </c>
      <c r="L151" s="20">
        <v>4.9440920402527535</v>
      </c>
      <c r="M151" s="20">
        <v>4.5676078849692319</v>
      </c>
      <c r="N151" s="20">
        <v>2.0627451009796558</v>
      </c>
      <c r="O151" s="20">
        <v>1.9467493808578098</v>
      </c>
      <c r="P151" s="20">
        <v>1.6337413144538302</v>
      </c>
      <c r="Q151" s="20">
        <v>1.4949609403027251</v>
      </c>
      <c r="R151" s="31">
        <v>0.15415649235810827</v>
      </c>
      <c r="S151" s="31">
        <v>0.17886444983847843</v>
      </c>
      <c r="T151" s="31">
        <v>5.3893821395152662E-2</v>
      </c>
      <c r="U151" s="31">
        <v>6.2823107659346608E-2</v>
      </c>
    </row>
    <row r="152" spans="1:21" ht="20.100000000000001" customHeight="1" x14ac:dyDescent="0.3">
      <c r="A152" s="126" t="str">
        <f t="shared" si="2"/>
        <v>SIMH3 BZ Equity</v>
      </c>
      <c r="B152" s="14" t="s">
        <v>106</v>
      </c>
      <c r="C152" s="14" t="s">
        <v>107</v>
      </c>
      <c r="D152" s="14" t="s">
        <v>389</v>
      </c>
      <c r="E152" s="14" t="s">
        <v>161</v>
      </c>
      <c r="F152" s="14" t="s">
        <v>533</v>
      </c>
      <c r="G152" s="15">
        <v>16</v>
      </c>
      <c r="H152" s="15">
        <v>8.44</v>
      </c>
      <c r="I152" s="50">
        <v>0.89573459715639825</v>
      </c>
      <c r="J152" s="20">
        <v>7.9238485295347081</v>
      </c>
      <c r="K152" s="20">
        <v>1.80438376861211</v>
      </c>
      <c r="L152" s="20">
        <v>3.8893644977113913</v>
      </c>
      <c r="M152" s="20">
        <v>3.6871136660412636</v>
      </c>
      <c r="N152" s="20">
        <v>3.625713992771082</v>
      </c>
      <c r="O152" s="20">
        <v>3.4448453795311154</v>
      </c>
      <c r="P152" s="20">
        <v>0.68175526149613641</v>
      </c>
      <c r="Q152" s="20">
        <v>0.54390581143898953</v>
      </c>
      <c r="R152" s="31">
        <v>8.6038401536200168E-2</v>
      </c>
      <c r="S152" s="31">
        <v>0.30143577042778941</v>
      </c>
      <c r="T152" s="31">
        <v>0</v>
      </c>
      <c r="U152" s="31">
        <v>5.0480520735482572E-2</v>
      </c>
    </row>
    <row r="153" spans="1:21" ht="20.100000000000001" customHeight="1" x14ac:dyDescent="0.3">
      <c r="A153" s="126" t="str">
        <f t="shared" si="2"/>
        <v>VAMO3 BZ Equity</v>
      </c>
      <c r="B153" s="14" t="s">
        <v>243</v>
      </c>
      <c r="C153" s="14" t="s">
        <v>244</v>
      </c>
      <c r="D153" s="14" t="s">
        <v>389</v>
      </c>
      <c r="E153" s="14" t="s">
        <v>161</v>
      </c>
      <c r="F153" s="14" t="s">
        <v>533</v>
      </c>
      <c r="G153" s="15">
        <v>5.6</v>
      </c>
      <c r="H153" s="15">
        <v>2.94</v>
      </c>
      <c r="I153" s="50">
        <v>0.90476190476190466</v>
      </c>
      <c r="J153" s="20">
        <v>7.5491921518825347</v>
      </c>
      <c r="K153" s="20">
        <v>4.3941330629682431</v>
      </c>
      <c r="L153" s="20">
        <v>4.0714967703396807</v>
      </c>
      <c r="M153" s="20">
        <v>3.9985582267332198</v>
      </c>
      <c r="N153" s="20">
        <v>3.2526051027389369</v>
      </c>
      <c r="O153" s="20">
        <v>3.2232602924411289</v>
      </c>
      <c r="P153" s="20">
        <v>1.1189525286911692</v>
      </c>
      <c r="Q153" s="20">
        <v>1.0647266523709564</v>
      </c>
      <c r="R153" s="31">
        <v>0.14822149260197826</v>
      </c>
      <c r="S153" s="31">
        <v>0.24230642020015025</v>
      </c>
      <c r="T153" s="31">
        <v>9.2725153356368301E-2</v>
      </c>
      <c r="U153" s="31">
        <v>0.18206094092644493</v>
      </c>
    </row>
    <row r="154" spans="1:21" ht="20.100000000000001" customHeight="1" x14ac:dyDescent="0.3">
      <c r="A154" s="126" t="str">
        <f t="shared" si="2"/>
        <v xml:space="preserve"> BZ Equity</v>
      </c>
      <c r="B154" s="51" t="s">
        <v>403</v>
      </c>
      <c r="C154" s="51"/>
      <c r="D154" s="51"/>
      <c r="E154" s="51"/>
      <c r="F154" s="51"/>
      <c r="G154" s="51"/>
      <c r="H154" s="55"/>
      <c r="I154" s="51"/>
      <c r="J154" s="52">
        <v>7.5559225326928701</v>
      </c>
      <c r="K154" s="52">
        <v>6.1754628190971488</v>
      </c>
      <c r="L154" s="52">
        <v>4.5775984583429885</v>
      </c>
      <c r="M154" s="52">
        <v>4.1838620523701167</v>
      </c>
      <c r="N154" s="52">
        <v>2.832363759370244</v>
      </c>
      <c r="O154" s="52">
        <v>2.6252144671413977</v>
      </c>
      <c r="P154" s="52">
        <v>1.2240729906753327</v>
      </c>
      <c r="Q154" s="52">
        <v>1.0902538959626438</v>
      </c>
      <c r="R154" s="127">
        <v>0.12602988582539762</v>
      </c>
      <c r="S154" s="127">
        <v>0.19003021028865763</v>
      </c>
      <c r="T154" s="127">
        <v>4.6010026562924598E-2</v>
      </c>
      <c r="U154" s="127">
        <v>7.3465915808108864E-2</v>
      </c>
    </row>
    <row r="155" spans="1:21" s="54" customFormat="1" ht="20.100000000000001" customHeight="1" x14ac:dyDescent="0.3">
      <c r="A155" s="126" t="str">
        <f t="shared" si="2"/>
        <v>ALPA3 BZ Equity</v>
      </c>
      <c r="B155" s="14" t="s">
        <v>359</v>
      </c>
      <c r="C155" s="14" t="s">
        <v>602</v>
      </c>
      <c r="D155" s="14" t="s">
        <v>390</v>
      </c>
      <c r="E155" s="14" t="s">
        <v>17</v>
      </c>
      <c r="F155" s="14" t="s">
        <v>532</v>
      </c>
      <c r="G155" s="15">
        <v>13</v>
      </c>
      <c r="H155" s="15">
        <v>10.199999999999999</v>
      </c>
      <c r="I155" s="50">
        <v>0.27450980392156871</v>
      </c>
      <c r="J155" s="20">
        <v>5.1093760977282656</v>
      </c>
      <c r="K155" s="20">
        <v>4.4656907030110666</v>
      </c>
      <c r="L155" s="20">
        <v>3.6527061353039416</v>
      </c>
      <c r="M155" s="20">
        <v>2.8735703085437385</v>
      </c>
      <c r="N155" s="20">
        <v>0.11277592516711264</v>
      </c>
      <c r="O155" s="20">
        <v>-0.35619651853606682</v>
      </c>
      <c r="P155" s="20">
        <v>0.94138645067775406</v>
      </c>
      <c r="Q155" s="20">
        <v>0.82516036189593056</v>
      </c>
      <c r="R155" s="31">
        <v>0.18424684984460507</v>
      </c>
      <c r="S155" s="31">
        <v>0.184777768272118</v>
      </c>
      <c r="T155" s="31">
        <v>6.3337681027538895E-2</v>
      </c>
      <c r="U155" s="31">
        <v>7.4306882359110954E-2</v>
      </c>
    </row>
    <row r="156" spans="1:21" ht="20.100000000000001" customHeight="1" x14ac:dyDescent="0.3">
      <c r="A156" s="126" t="str">
        <f t="shared" si="2"/>
        <v>ALPA4 BZ Equity</v>
      </c>
      <c r="B156" s="14" t="s">
        <v>359</v>
      </c>
      <c r="C156" s="14" t="s">
        <v>245</v>
      </c>
      <c r="D156" s="14" t="s">
        <v>390</v>
      </c>
      <c r="E156" s="14" t="s">
        <v>17</v>
      </c>
      <c r="F156" s="14" t="s">
        <v>532</v>
      </c>
      <c r="G156" s="15">
        <v>15</v>
      </c>
      <c r="H156" s="15">
        <v>13.26</v>
      </c>
      <c r="I156" s="50">
        <v>0.13122171945701358</v>
      </c>
      <c r="J156" s="20">
        <v>6.6421889270467469</v>
      </c>
      <c r="K156" s="20">
        <v>5.8053979139143879</v>
      </c>
      <c r="L156" s="20">
        <v>4.7146851983449904</v>
      </c>
      <c r="M156" s="20">
        <v>3.8425003566676805</v>
      </c>
      <c r="N156" s="20">
        <v>0.11277592516711264</v>
      </c>
      <c r="O156" s="20">
        <v>-0.35619651853606682</v>
      </c>
      <c r="P156" s="20">
        <v>1.2238023858810805</v>
      </c>
      <c r="Q156" s="20">
        <v>1.0727084704647101</v>
      </c>
      <c r="R156" s="31">
        <v>0.18424684984460507</v>
      </c>
      <c r="S156" s="31">
        <v>0.184777768272118</v>
      </c>
      <c r="T156" s="31">
        <v>4.8721293098106834E-2</v>
      </c>
      <c r="U156" s="31">
        <v>5.7159140276239188E-2</v>
      </c>
    </row>
    <row r="157" spans="1:21" ht="20.100000000000001" customHeight="1" x14ac:dyDescent="0.3">
      <c r="A157" s="126" t="str">
        <f t="shared" si="2"/>
        <v>AMER3 BZ Equity</v>
      </c>
      <c r="B157" s="14" t="s">
        <v>358</v>
      </c>
      <c r="C157" s="14" t="s">
        <v>213</v>
      </c>
      <c r="D157" s="14" t="s">
        <v>390</v>
      </c>
      <c r="E157" s="14" t="s">
        <v>17</v>
      </c>
      <c r="F157" s="14" t="s">
        <v>531</v>
      </c>
      <c r="G157" s="15" t="s">
        <v>84</v>
      </c>
      <c r="H157" s="15">
        <v>4.6399999999999997</v>
      </c>
      <c r="I157" s="50" t="s">
        <v>84</v>
      </c>
      <c r="J157" s="20" t="s">
        <v>84</v>
      </c>
      <c r="K157" s="20" t="s">
        <v>84</v>
      </c>
      <c r="L157" s="20" t="s">
        <v>84</v>
      </c>
      <c r="M157" s="20" t="s">
        <v>84</v>
      </c>
      <c r="N157" s="20" t="s">
        <v>84</v>
      </c>
      <c r="O157" s="20" t="s">
        <v>84</v>
      </c>
      <c r="P157" s="20" t="s">
        <v>84</v>
      </c>
      <c r="Q157" s="20" t="s">
        <v>84</v>
      </c>
      <c r="R157" s="31" t="s">
        <v>84</v>
      </c>
      <c r="S157" s="31" t="s">
        <v>84</v>
      </c>
      <c r="T157" s="31" t="s">
        <v>84</v>
      </c>
      <c r="U157" s="31" t="s">
        <v>84</v>
      </c>
    </row>
    <row r="158" spans="1:21" ht="20.100000000000001" customHeight="1" x14ac:dyDescent="0.3">
      <c r="A158" s="126" t="str">
        <f t="shared" si="2"/>
        <v>ASAI3 BZ Equity</v>
      </c>
      <c r="B158" s="14" t="s">
        <v>356</v>
      </c>
      <c r="C158" s="14" t="s">
        <v>126</v>
      </c>
      <c r="D158" s="14" t="s">
        <v>390</v>
      </c>
      <c r="E158" s="14" t="s">
        <v>17</v>
      </c>
      <c r="F158" s="14" t="s">
        <v>533</v>
      </c>
      <c r="G158" s="15">
        <v>13</v>
      </c>
      <c r="H158" s="15">
        <v>8.24</v>
      </c>
      <c r="I158" s="50">
        <v>0.57766990291262132</v>
      </c>
      <c r="J158" s="20">
        <v>7.5836307339409474</v>
      </c>
      <c r="K158" s="20">
        <v>5.5572212230484288</v>
      </c>
      <c r="L158" s="20">
        <v>2.8459845831373287</v>
      </c>
      <c r="M158" s="20">
        <v>2.2469676780584975</v>
      </c>
      <c r="N158" s="20">
        <v>1.0850416261838896</v>
      </c>
      <c r="O158" s="20">
        <v>0.65822403388159512</v>
      </c>
      <c r="P158" s="20">
        <v>1.661205768721622</v>
      </c>
      <c r="Q158" s="20">
        <v>1.3456034417185996</v>
      </c>
      <c r="R158" s="31">
        <v>0.2190515106816589</v>
      </c>
      <c r="S158" s="31">
        <v>0.2421360222511468</v>
      </c>
      <c r="T158" s="31">
        <v>2.7881446529269556E-2</v>
      </c>
      <c r="U158" s="31">
        <v>3.8757433925624779E-2</v>
      </c>
    </row>
    <row r="159" spans="1:21" ht="20.100000000000001" customHeight="1" x14ac:dyDescent="0.3">
      <c r="A159" s="126" t="str">
        <f t="shared" si="2"/>
        <v>AUAU3 BZ Equity</v>
      </c>
      <c r="B159" s="14" t="s">
        <v>603</v>
      </c>
      <c r="C159" s="14" t="s">
        <v>604</v>
      </c>
      <c r="D159" s="14" t="s">
        <v>390</v>
      </c>
      <c r="E159" s="14" t="s">
        <v>17</v>
      </c>
      <c r="F159" s="14" t="s">
        <v>532</v>
      </c>
      <c r="G159" s="15">
        <v>4.2</v>
      </c>
      <c r="H159" s="15">
        <v>3.21</v>
      </c>
      <c r="I159" s="50">
        <v>0.30841121495327112</v>
      </c>
      <c r="J159" s="20">
        <v>13.417779472274599</v>
      </c>
      <c r="K159" s="20">
        <v>11.659803166935525</v>
      </c>
      <c r="L159" s="20">
        <v>3.1814925071921514</v>
      </c>
      <c r="M159" s="20">
        <v>2.5353368194934469</v>
      </c>
      <c r="N159" s="20">
        <v>0.95348204633954825</v>
      </c>
      <c r="O159" s="20">
        <v>0.54277951516837908</v>
      </c>
      <c r="P159" s="20">
        <v>0.47417707057611874</v>
      </c>
      <c r="Q159" s="20">
        <v>0.44602974219569314</v>
      </c>
      <c r="R159" s="31">
        <v>3.5339459226910043E-2</v>
      </c>
      <c r="S159" s="31">
        <v>3.8253625366552427E-2</v>
      </c>
      <c r="T159" s="31">
        <v>1.4707171992384827E-2</v>
      </c>
      <c r="U159" s="31">
        <v>1.5372623003579019E-2</v>
      </c>
    </row>
    <row r="160" spans="1:21" ht="20.100000000000001" customHeight="1" x14ac:dyDescent="0.3">
      <c r="A160" s="126" t="str">
        <f t="shared" ref="A160:A199" si="3">_xlfn.CONCAT(C160," BZ Equity")</f>
        <v>AZZA3 BZ Equity</v>
      </c>
      <c r="B160" s="14" t="s">
        <v>605</v>
      </c>
      <c r="C160" s="14" t="s">
        <v>606</v>
      </c>
      <c r="D160" s="14" t="s">
        <v>390</v>
      </c>
      <c r="E160" s="14" t="s">
        <v>17</v>
      </c>
      <c r="F160" s="14" t="s">
        <v>533</v>
      </c>
      <c r="G160" s="15">
        <v>40</v>
      </c>
      <c r="H160" s="15">
        <v>17.510000000000002</v>
      </c>
      <c r="I160" s="50">
        <v>1.2844089091947457</v>
      </c>
      <c r="J160" s="20">
        <v>4.6924278929748011</v>
      </c>
      <c r="K160" s="20">
        <v>3.8809922562895256</v>
      </c>
      <c r="L160" s="20">
        <v>2.4870771104119953</v>
      </c>
      <c r="M160" s="20">
        <v>2.0591146235633349</v>
      </c>
      <c r="N160" s="20">
        <v>0.80250921175586265</v>
      </c>
      <c r="O160" s="20">
        <v>0.51823838454880944</v>
      </c>
      <c r="P160" s="20">
        <v>0.42200769181006126</v>
      </c>
      <c r="Q160" s="20">
        <v>0.3903651003806286</v>
      </c>
      <c r="R160" s="31">
        <v>8.9933761676309149E-2</v>
      </c>
      <c r="S160" s="31">
        <v>0.10058383902931113</v>
      </c>
      <c r="T160" s="31">
        <v>5.1639823433221752E-2</v>
      </c>
      <c r="U160" s="31">
        <v>6.558670726897628E-2</v>
      </c>
    </row>
    <row r="161" spans="1:21" ht="20.100000000000001" customHeight="1" x14ac:dyDescent="0.3">
      <c r="A161" s="126" t="str">
        <f t="shared" si="3"/>
        <v>BHIA3 BZ Equity</v>
      </c>
      <c r="B161" s="14" t="s">
        <v>607</v>
      </c>
      <c r="C161" s="14" t="s">
        <v>608</v>
      </c>
      <c r="D161" s="14" t="s">
        <v>390</v>
      </c>
      <c r="E161" s="14" t="s">
        <v>17</v>
      </c>
      <c r="F161" s="14" t="s">
        <v>532</v>
      </c>
      <c r="G161" s="15">
        <v>3.8</v>
      </c>
      <c r="H161" s="15">
        <v>1.28</v>
      </c>
      <c r="I161" s="50">
        <v>1.9687499999999996</v>
      </c>
      <c r="J161" s="20">
        <v>-1.6915998736074795</v>
      </c>
      <c r="K161" s="20">
        <v>-16.449183922538889</v>
      </c>
      <c r="L161" s="20">
        <v>1.0301502851557871</v>
      </c>
      <c r="M161" s="20">
        <v>1.132696737244691</v>
      </c>
      <c r="N161" s="20">
        <v>0.27957568607883987</v>
      </c>
      <c r="O161" s="20">
        <v>0.43714009327697922</v>
      </c>
      <c r="P161" s="20">
        <v>0.34362396817404084</v>
      </c>
      <c r="Q161" s="20">
        <v>0.35095543828984233</v>
      </c>
      <c r="R161" s="31">
        <v>-0.203135489388063</v>
      </c>
      <c r="S161" s="31">
        <v>-2.133573555639794E-2</v>
      </c>
      <c r="T161" s="31">
        <v>0</v>
      </c>
      <c r="U161" s="31">
        <v>0</v>
      </c>
    </row>
    <row r="162" spans="1:21" ht="20.100000000000001" customHeight="1" x14ac:dyDescent="0.3">
      <c r="A162" s="126" t="str">
        <f t="shared" si="3"/>
        <v>CEAB3 BZ Equity</v>
      </c>
      <c r="B162" s="14" t="s">
        <v>352</v>
      </c>
      <c r="C162" s="14" t="s">
        <v>25</v>
      </c>
      <c r="D162" s="14" t="s">
        <v>390</v>
      </c>
      <c r="E162" s="14" t="s">
        <v>17</v>
      </c>
      <c r="F162" s="14" t="s">
        <v>533</v>
      </c>
      <c r="G162" s="15">
        <v>17</v>
      </c>
      <c r="H162" s="15">
        <v>11.22</v>
      </c>
      <c r="I162" s="50">
        <v>0.51515151515151503</v>
      </c>
      <c r="J162" s="20">
        <v>6.7078984450094064</v>
      </c>
      <c r="K162" s="20">
        <v>6.3506697775382248</v>
      </c>
      <c r="L162" s="20">
        <v>2.0868705414415865</v>
      </c>
      <c r="M162" s="20">
        <v>1.9109247511533798</v>
      </c>
      <c r="N162" s="20">
        <v>3.7615262231365985E-2</v>
      </c>
      <c r="O162" s="20">
        <v>-1.3035873706499759E-3</v>
      </c>
      <c r="P162" s="20">
        <v>0.84312492124607563</v>
      </c>
      <c r="Q162" s="20">
        <v>0.7671581077176518</v>
      </c>
      <c r="R162" s="31">
        <v>0.12569136640304238</v>
      </c>
      <c r="S162" s="31">
        <v>0.12079955887976168</v>
      </c>
      <c r="T162" s="31">
        <v>3.1526846216599236E-2</v>
      </c>
      <c r="U162" s="31">
        <v>4.0015306304329208E-2</v>
      </c>
    </row>
    <row r="163" spans="1:21" ht="20.100000000000001" customHeight="1" x14ac:dyDescent="0.3">
      <c r="A163" s="126" t="str">
        <f t="shared" si="3"/>
        <v>DMVF3 BZ Equity</v>
      </c>
      <c r="B163" s="14" t="s">
        <v>353</v>
      </c>
      <c r="C163" s="14" t="s">
        <v>28</v>
      </c>
      <c r="D163" s="14" t="s">
        <v>390</v>
      </c>
      <c r="E163" s="14" t="s">
        <v>17</v>
      </c>
      <c r="F163" s="14" t="s">
        <v>531</v>
      </c>
      <c r="G163" s="15" t="s">
        <v>84</v>
      </c>
      <c r="H163" s="15">
        <v>7.14</v>
      </c>
      <c r="I163" s="50" t="s">
        <v>84</v>
      </c>
      <c r="J163" s="20" t="s">
        <v>84</v>
      </c>
      <c r="K163" s="20" t="s">
        <v>84</v>
      </c>
      <c r="L163" s="20" t="s">
        <v>84</v>
      </c>
      <c r="M163" s="20" t="s">
        <v>84</v>
      </c>
      <c r="N163" s="20" t="s">
        <v>84</v>
      </c>
      <c r="O163" s="20" t="s">
        <v>84</v>
      </c>
      <c r="P163" s="20" t="s">
        <v>84</v>
      </c>
      <c r="Q163" s="20" t="s">
        <v>84</v>
      </c>
      <c r="R163" s="31" t="s">
        <v>84</v>
      </c>
      <c r="S163" s="31" t="s">
        <v>84</v>
      </c>
      <c r="T163" s="31" t="s">
        <v>84</v>
      </c>
      <c r="U163" s="31" t="s">
        <v>84</v>
      </c>
    </row>
    <row r="164" spans="1:21" ht="20.100000000000001" customHeight="1" x14ac:dyDescent="0.3">
      <c r="A164" s="126" t="str">
        <f t="shared" si="3"/>
        <v>ENJU3 BZ Equity</v>
      </c>
      <c r="B164" s="14" t="s">
        <v>155</v>
      </c>
      <c r="C164" s="14" t="s">
        <v>156</v>
      </c>
      <c r="D164" s="14" t="s">
        <v>390</v>
      </c>
      <c r="E164" s="14" t="s">
        <v>17</v>
      </c>
      <c r="F164" s="14" t="s">
        <v>531</v>
      </c>
      <c r="G164" s="15" t="s">
        <v>84</v>
      </c>
      <c r="H164" s="15">
        <v>0.99</v>
      </c>
      <c r="I164" s="50" t="s">
        <v>84</v>
      </c>
      <c r="J164" s="20" t="s">
        <v>84</v>
      </c>
      <c r="K164" s="20" t="s">
        <v>84</v>
      </c>
      <c r="L164" s="20" t="s">
        <v>84</v>
      </c>
      <c r="M164" s="20" t="s">
        <v>84</v>
      </c>
      <c r="N164" s="20" t="s">
        <v>84</v>
      </c>
      <c r="O164" s="20" t="s">
        <v>84</v>
      </c>
      <c r="P164" s="20" t="s">
        <v>84</v>
      </c>
      <c r="Q164" s="20" t="s">
        <v>84</v>
      </c>
      <c r="R164" s="31" t="s">
        <v>84</v>
      </c>
      <c r="S164" s="31" t="s">
        <v>84</v>
      </c>
      <c r="T164" s="31" t="s">
        <v>84</v>
      </c>
      <c r="U164" s="31" t="s">
        <v>84</v>
      </c>
    </row>
    <row r="165" spans="1:21" ht="20.100000000000001" customHeight="1" x14ac:dyDescent="0.3">
      <c r="A165" s="126" t="str">
        <f t="shared" si="3"/>
        <v>GMAT3 BZ Equity</v>
      </c>
      <c r="B165" s="14" t="s">
        <v>29</v>
      </c>
      <c r="C165" s="14" t="s">
        <v>30</v>
      </c>
      <c r="D165" s="14" t="s">
        <v>390</v>
      </c>
      <c r="E165" s="14" t="s">
        <v>17</v>
      </c>
      <c r="F165" s="14" t="s">
        <v>533</v>
      </c>
      <c r="G165" s="15">
        <v>7</v>
      </c>
      <c r="H165" s="15">
        <v>4.12</v>
      </c>
      <c r="I165" s="50">
        <v>0.69902912621359214</v>
      </c>
      <c r="J165" s="20">
        <v>5.9573054072891276</v>
      </c>
      <c r="K165" s="20">
        <v>4.6807722891053487</v>
      </c>
      <c r="L165" s="20">
        <v>3.6527837760674586</v>
      </c>
      <c r="M165" s="20">
        <v>2.8534336137755365</v>
      </c>
      <c r="N165" s="20">
        <v>0.2152482761940992</v>
      </c>
      <c r="O165" s="20">
        <v>0.12099878585031162</v>
      </c>
      <c r="P165" s="20">
        <v>0.71851334043887882</v>
      </c>
      <c r="Q165" s="20">
        <v>0.64661415312695691</v>
      </c>
      <c r="R165" s="31">
        <v>0.1206104591447895</v>
      </c>
      <c r="S165" s="31">
        <v>0.1381426211721456</v>
      </c>
      <c r="T165" s="31">
        <v>0</v>
      </c>
      <c r="U165" s="31">
        <v>5.8885226373304546E-2</v>
      </c>
    </row>
    <row r="166" spans="1:21" ht="20.100000000000001" customHeight="1" x14ac:dyDescent="0.3">
      <c r="A166" s="126" t="str">
        <f t="shared" si="3"/>
        <v>GRND3 BZ Equity</v>
      </c>
      <c r="B166" s="14" t="s">
        <v>609</v>
      </c>
      <c r="C166" s="14" t="s">
        <v>610</v>
      </c>
      <c r="D166" s="14" t="s">
        <v>390</v>
      </c>
      <c r="E166" s="14" t="s">
        <v>17</v>
      </c>
      <c r="F166" s="14" t="s">
        <v>531</v>
      </c>
      <c r="G166" s="15" t="s">
        <v>84</v>
      </c>
      <c r="H166" s="15">
        <v>3.99</v>
      </c>
      <c r="I166" s="50" t="s">
        <v>84</v>
      </c>
      <c r="J166" s="20" t="s">
        <v>84</v>
      </c>
      <c r="K166" s="20" t="s">
        <v>84</v>
      </c>
      <c r="L166" s="20" t="s">
        <v>84</v>
      </c>
      <c r="M166" s="20" t="s">
        <v>84</v>
      </c>
      <c r="N166" s="20" t="s">
        <v>84</v>
      </c>
      <c r="O166" s="20" t="s">
        <v>84</v>
      </c>
      <c r="P166" s="20" t="s">
        <v>84</v>
      </c>
      <c r="Q166" s="20" t="s">
        <v>84</v>
      </c>
      <c r="R166" s="31" t="s">
        <v>84</v>
      </c>
      <c r="S166" s="31" t="s">
        <v>84</v>
      </c>
      <c r="T166" s="31" t="s">
        <v>84</v>
      </c>
      <c r="U166" s="31" t="s">
        <v>84</v>
      </c>
    </row>
    <row r="167" spans="1:21" ht="20.100000000000001" customHeight="1" x14ac:dyDescent="0.3">
      <c r="A167" s="126" t="str">
        <f t="shared" si="3"/>
        <v>LREN3 BZ Equity</v>
      </c>
      <c r="B167" s="14" t="s">
        <v>18</v>
      </c>
      <c r="C167" s="14" t="s">
        <v>19</v>
      </c>
      <c r="D167" s="14" t="s">
        <v>390</v>
      </c>
      <c r="E167" s="14" t="s">
        <v>17</v>
      </c>
      <c r="F167" s="14" t="s">
        <v>533</v>
      </c>
      <c r="G167" s="15">
        <v>22</v>
      </c>
      <c r="H167" s="15">
        <v>15.39</v>
      </c>
      <c r="I167" s="50">
        <v>0.42949967511371012</v>
      </c>
      <c r="J167" s="20">
        <v>9.1820301669760038</v>
      </c>
      <c r="K167" s="20">
        <v>8.3925816091317085</v>
      </c>
      <c r="L167" s="20">
        <v>5.21098907096661</v>
      </c>
      <c r="M167" s="20">
        <v>4.4105975857737638</v>
      </c>
      <c r="N167" s="20">
        <v>-0.66768370952705214</v>
      </c>
      <c r="O167" s="20">
        <v>-0.73120004755161361</v>
      </c>
      <c r="P167" s="20">
        <v>1.3894359848752231</v>
      </c>
      <c r="Q167" s="20">
        <v>1.2784104507846186</v>
      </c>
      <c r="R167" s="31">
        <v>0.15132121759656755</v>
      </c>
      <c r="S167" s="31">
        <v>0.15232624600201916</v>
      </c>
      <c r="T167" s="31">
        <v>5.5601602220414152E-2</v>
      </c>
      <c r="U167" s="31">
        <v>5.6647954865790114E-2</v>
      </c>
    </row>
    <row r="168" spans="1:21" ht="20.100000000000001" customHeight="1" x14ac:dyDescent="0.3">
      <c r="A168" s="126" t="str">
        <f t="shared" si="3"/>
        <v>MEAL3 BZ Equity</v>
      </c>
      <c r="B168" s="14" t="s">
        <v>611</v>
      </c>
      <c r="C168" s="14" t="s">
        <v>612</v>
      </c>
      <c r="D168" s="14" t="s">
        <v>390</v>
      </c>
      <c r="E168" s="14" t="s">
        <v>17</v>
      </c>
      <c r="F168" s="14" t="s">
        <v>531</v>
      </c>
      <c r="G168" s="15" t="s">
        <v>84</v>
      </c>
      <c r="H168" s="15">
        <v>0.96</v>
      </c>
      <c r="I168" s="50" t="s">
        <v>84</v>
      </c>
      <c r="J168" s="20" t="s">
        <v>84</v>
      </c>
      <c r="K168" s="20" t="s">
        <v>84</v>
      </c>
      <c r="L168" s="20" t="s">
        <v>84</v>
      </c>
      <c r="M168" s="20" t="s">
        <v>84</v>
      </c>
      <c r="N168" s="20" t="s">
        <v>84</v>
      </c>
      <c r="O168" s="20" t="s">
        <v>84</v>
      </c>
      <c r="P168" s="20" t="s">
        <v>84</v>
      </c>
      <c r="Q168" s="20" t="s">
        <v>84</v>
      </c>
      <c r="R168" s="31" t="s">
        <v>84</v>
      </c>
      <c r="S168" s="31" t="s">
        <v>84</v>
      </c>
      <c r="T168" s="31" t="s">
        <v>84</v>
      </c>
      <c r="U168" s="31" t="s">
        <v>84</v>
      </c>
    </row>
    <row r="169" spans="1:21" ht="20.100000000000001" customHeight="1" x14ac:dyDescent="0.3">
      <c r="A169" s="126" t="str">
        <f t="shared" si="3"/>
        <v>MELI BZ Equity</v>
      </c>
      <c r="B169" s="14" t="s">
        <v>613</v>
      </c>
      <c r="C169" s="14" t="s">
        <v>614</v>
      </c>
      <c r="D169" s="14" t="s">
        <v>390</v>
      </c>
      <c r="E169" s="14" t="s">
        <v>17</v>
      </c>
      <c r="F169" s="14" t="s">
        <v>533</v>
      </c>
      <c r="G169" s="15">
        <v>2200</v>
      </c>
      <c r="H169" s="15">
        <v>1610</v>
      </c>
      <c r="I169" s="50">
        <v>0.36645962732919257</v>
      </c>
      <c r="J169" s="20">
        <v>37.847746685021903</v>
      </c>
      <c r="K169" s="20">
        <v>25.340022040399827</v>
      </c>
      <c r="L169" s="20">
        <v>19.103485780026826</v>
      </c>
      <c r="M169" s="20">
        <v>14.014733878055083</v>
      </c>
      <c r="N169" s="20">
        <v>0.76325713131569162</v>
      </c>
      <c r="O169" s="20">
        <v>0.3373061374082808</v>
      </c>
      <c r="P169" s="20">
        <v>9.1663252687386763</v>
      </c>
      <c r="Q169" s="20">
        <v>6.7313669064531005</v>
      </c>
      <c r="R169" s="31">
        <v>0.24218945833217104</v>
      </c>
      <c r="S169" s="31">
        <v>0.26564171474362658</v>
      </c>
      <c r="T169" s="31">
        <v>0</v>
      </c>
      <c r="U169" s="31">
        <v>0</v>
      </c>
    </row>
    <row r="170" spans="1:21" ht="20.100000000000001" customHeight="1" x14ac:dyDescent="0.3">
      <c r="A170" s="126"/>
      <c r="B170" s="14" t="s">
        <v>613</v>
      </c>
      <c r="C170" s="14" t="s">
        <v>615</v>
      </c>
      <c r="D170" s="14" t="s">
        <v>390</v>
      </c>
      <c r="E170" s="14" t="s">
        <v>17</v>
      </c>
      <c r="F170" s="14" t="s">
        <v>533</v>
      </c>
      <c r="G170" s="15">
        <v>103</v>
      </c>
      <c r="H170" s="15">
        <v>68.510000000000005</v>
      </c>
      <c r="I170" s="50">
        <v>0.50343015618157927</v>
      </c>
      <c r="J170" s="20">
        <v>37.847746685021903</v>
      </c>
      <c r="K170" s="20">
        <v>25.340022040399827</v>
      </c>
      <c r="L170" s="20">
        <v>19.103485780026826</v>
      </c>
      <c r="M170" s="20">
        <v>14.014733878055083</v>
      </c>
      <c r="N170" s="20">
        <v>0.76325713131569162</v>
      </c>
      <c r="O170" s="20">
        <v>0.3373061374082808</v>
      </c>
      <c r="P170" s="20">
        <v>9.1663252687386763</v>
      </c>
      <c r="Q170" s="20">
        <v>6.7313669064531005</v>
      </c>
      <c r="R170" s="31">
        <v>0.24218945833217104</v>
      </c>
      <c r="S170" s="31">
        <v>0.26564171474362658</v>
      </c>
      <c r="T170" s="31">
        <v>0</v>
      </c>
      <c r="U170" s="31">
        <v>0</v>
      </c>
    </row>
    <row r="171" spans="1:21" ht="20.100000000000001" customHeight="1" x14ac:dyDescent="0.3">
      <c r="A171" s="126" t="str">
        <f t="shared" si="3"/>
        <v>MGLU3 BZ Equity</v>
      </c>
      <c r="B171" s="14" t="s">
        <v>226</v>
      </c>
      <c r="C171" s="14" t="s">
        <v>227</v>
      </c>
      <c r="D171" s="14" t="s">
        <v>390</v>
      </c>
      <c r="E171" s="14" t="s">
        <v>17</v>
      </c>
      <c r="F171" s="14" t="s">
        <v>532</v>
      </c>
      <c r="G171" s="15">
        <v>11</v>
      </c>
      <c r="H171" s="15">
        <v>5.33</v>
      </c>
      <c r="I171" s="50">
        <v>1.0637898686679175</v>
      </c>
      <c r="J171" s="20">
        <v>20.258065823000983</v>
      </c>
      <c r="K171" s="20">
        <v>8.9554619541313993</v>
      </c>
      <c r="L171" s="20">
        <v>3.2824608519836849</v>
      </c>
      <c r="M171" s="20">
        <v>3.3592494340324652</v>
      </c>
      <c r="N171" s="20">
        <v>1.5593740909182128</v>
      </c>
      <c r="O171" s="20">
        <v>1.6145193085522196</v>
      </c>
      <c r="P171" s="20">
        <v>0.36292531865584671</v>
      </c>
      <c r="Q171" s="20">
        <v>0.34879038488827296</v>
      </c>
      <c r="R171" s="31">
        <v>1.7915102153720015E-2</v>
      </c>
      <c r="S171" s="31">
        <v>3.894722423865208E-2</v>
      </c>
      <c r="T171" s="31">
        <v>0</v>
      </c>
      <c r="U171" s="31">
        <v>0</v>
      </c>
    </row>
    <row r="172" spans="1:21" ht="20.100000000000001" customHeight="1" x14ac:dyDescent="0.3">
      <c r="A172" s="126" t="str">
        <f t="shared" si="3"/>
        <v>MLAS3 BZ Equity</v>
      </c>
      <c r="B172" s="14" t="s">
        <v>616</v>
      </c>
      <c r="C172" s="14" t="s">
        <v>223</v>
      </c>
      <c r="D172" s="14" t="s">
        <v>390</v>
      </c>
      <c r="E172" s="14" t="s">
        <v>17</v>
      </c>
      <c r="F172" s="14" t="s">
        <v>531</v>
      </c>
      <c r="G172" s="15" t="s">
        <v>84</v>
      </c>
      <c r="H172" s="15">
        <v>1.62</v>
      </c>
      <c r="I172" s="50" t="s">
        <v>84</v>
      </c>
      <c r="J172" s="20" t="s">
        <v>84</v>
      </c>
      <c r="K172" s="20" t="s">
        <v>84</v>
      </c>
      <c r="L172" s="20" t="s">
        <v>84</v>
      </c>
      <c r="M172" s="20" t="s">
        <v>84</v>
      </c>
      <c r="N172" s="20" t="s">
        <v>84</v>
      </c>
      <c r="O172" s="20" t="s">
        <v>84</v>
      </c>
      <c r="P172" s="20" t="s">
        <v>84</v>
      </c>
      <c r="Q172" s="20" t="s">
        <v>84</v>
      </c>
      <c r="R172" s="31" t="s">
        <v>84</v>
      </c>
      <c r="S172" s="31" t="s">
        <v>84</v>
      </c>
      <c r="T172" s="31" t="s">
        <v>84</v>
      </c>
      <c r="U172" s="31" t="s">
        <v>84</v>
      </c>
    </row>
    <row r="173" spans="1:21" ht="20.100000000000001" customHeight="1" x14ac:dyDescent="0.3">
      <c r="A173" s="126" t="str">
        <f t="shared" si="3"/>
        <v>NATU3 BZ Equity</v>
      </c>
      <c r="B173" s="14" t="s">
        <v>617</v>
      </c>
      <c r="C173" s="14" t="s">
        <v>618</v>
      </c>
      <c r="D173" s="14" t="s">
        <v>390</v>
      </c>
      <c r="E173" s="14" t="s">
        <v>17</v>
      </c>
      <c r="F173" s="14" t="s">
        <v>533</v>
      </c>
      <c r="G173" s="15">
        <v>13.5</v>
      </c>
      <c r="H173" s="15">
        <v>8.51</v>
      </c>
      <c r="I173" s="50">
        <v>0.58636897767332552</v>
      </c>
      <c r="J173" s="20">
        <v>9.4911935089654929</v>
      </c>
      <c r="K173" s="20">
        <v>5.0381017280590061</v>
      </c>
      <c r="L173" s="20">
        <v>3.2534376693120666</v>
      </c>
      <c r="M173" s="20">
        <v>2.6919426207066222</v>
      </c>
      <c r="N173" s="20">
        <v>0.99410173573284089</v>
      </c>
      <c r="O173" s="20">
        <v>0.63172918185142635</v>
      </c>
      <c r="P173" s="20">
        <v>0.52590216339876639</v>
      </c>
      <c r="Q173" s="20">
        <v>0.50334549084465952</v>
      </c>
      <c r="R173" s="31">
        <v>5.5409487005189918E-2</v>
      </c>
      <c r="S173" s="31">
        <v>9.9907766459209596E-2</v>
      </c>
      <c r="T173" s="31">
        <v>5.837836312778099E-2</v>
      </c>
      <c r="U173" s="31">
        <v>0.10098467084729676</v>
      </c>
    </row>
    <row r="174" spans="1:21" ht="20.100000000000001" customHeight="1" x14ac:dyDescent="0.3">
      <c r="A174" s="126" t="str">
        <f t="shared" si="3"/>
        <v>PCAR3 BZ Equity</v>
      </c>
      <c r="B174" s="14" t="s">
        <v>360</v>
      </c>
      <c r="C174" s="14" t="s">
        <v>22</v>
      </c>
      <c r="D174" s="14" t="s">
        <v>390</v>
      </c>
      <c r="E174" s="14" t="s">
        <v>17</v>
      </c>
      <c r="F174" s="14" t="s">
        <v>531</v>
      </c>
      <c r="G174" s="15" t="s">
        <v>84</v>
      </c>
      <c r="H174" s="15">
        <v>1.46</v>
      </c>
      <c r="I174" s="50" t="s">
        <v>84</v>
      </c>
      <c r="J174" s="20" t="s">
        <v>84</v>
      </c>
      <c r="K174" s="20" t="s">
        <v>84</v>
      </c>
      <c r="L174" s="20" t="s">
        <v>84</v>
      </c>
      <c r="M174" s="20" t="s">
        <v>84</v>
      </c>
      <c r="N174" s="20" t="s">
        <v>84</v>
      </c>
      <c r="O174" s="20" t="s">
        <v>84</v>
      </c>
      <c r="P174" s="20" t="s">
        <v>84</v>
      </c>
      <c r="Q174" s="20" t="s">
        <v>84</v>
      </c>
      <c r="R174" s="31" t="s">
        <v>84</v>
      </c>
      <c r="S174" s="31" t="s">
        <v>84</v>
      </c>
      <c r="T174" s="31" t="s">
        <v>84</v>
      </c>
      <c r="U174" s="31" t="s">
        <v>84</v>
      </c>
    </row>
    <row r="175" spans="1:21" ht="20.100000000000001" customHeight="1" x14ac:dyDescent="0.3">
      <c r="A175" s="126" t="str">
        <f t="shared" si="3"/>
        <v>PGMN3 BZ Equity</v>
      </c>
      <c r="B175" s="14" t="s">
        <v>66</v>
      </c>
      <c r="C175" s="14" t="s">
        <v>27</v>
      </c>
      <c r="D175" s="14" t="s">
        <v>390</v>
      </c>
      <c r="E175" s="14" t="s">
        <v>17</v>
      </c>
      <c r="F175" s="14" t="s">
        <v>533</v>
      </c>
      <c r="G175" s="15">
        <v>6</v>
      </c>
      <c r="H175" s="15">
        <v>3.98</v>
      </c>
      <c r="I175" s="50">
        <v>0.50753768844221103</v>
      </c>
      <c r="J175" s="20">
        <v>8.1135604332126796</v>
      </c>
      <c r="K175" s="20">
        <v>6.1918199334965891</v>
      </c>
      <c r="L175" s="20">
        <v>4.0813357605264171</v>
      </c>
      <c r="M175" s="20">
        <v>3.4694090540846747</v>
      </c>
      <c r="N175" s="20">
        <v>1.3184234538207753</v>
      </c>
      <c r="O175" s="20">
        <v>1.1175659312568968</v>
      </c>
      <c r="P175" s="20">
        <v>0.79790453278243212</v>
      </c>
      <c r="Q175" s="20">
        <v>0.71742682531510127</v>
      </c>
      <c r="R175" s="31">
        <v>9.8342095230624982E-2</v>
      </c>
      <c r="S175" s="31">
        <v>0.11586687484788699</v>
      </c>
      <c r="T175" s="31">
        <v>1.7393679545387758E-2</v>
      </c>
      <c r="U175" s="31">
        <v>2.8758839810914316E-2</v>
      </c>
    </row>
    <row r="176" spans="1:21" ht="20.100000000000001" customHeight="1" x14ac:dyDescent="0.3">
      <c r="A176" s="126" t="str">
        <f t="shared" si="3"/>
        <v>PNVL3 BZ Equity</v>
      </c>
      <c r="B176" s="14" t="s">
        <v>355</v>
      </c>
      <c r="C176" s="14" t="s">
        <v>251</v>
      </c>
      <c r="D176" s="14" t="s">
        <v>390</v>
      </c>
      <c r="E176" s="14" t="s">
        <v>17</v>
      </c>
      <c r="F176" s="14" t="s">
        <v>533</v>
      </c>
      <c r="G176" s="15">
        <v>15</v>
      </c>
      <c r="H176" s="15">
        <v>11.44</v>
      </c>
      <c r="I176" s="50">
        <v>0.31118881118881125</v>
      </c>
      <c r="J176" s="20">
        <v>10.793405770891196</v>
      </c>
      <c r="K176" s="20">
        <v>7.9232456680464445</v>
      </c>
      <c r="L176" s="20">
        <v>5.2371801341759925</v>
      </c>
      <c r="M176" s="20">
        <v>4.2347069630133145</v>
      </c>
      <c r="N176" s="20">
        <v>0.72306427379741267</v>
      </c>
      <c r="O176" s="20">
        <v>0.60457373769049194</v>
      </c>
      <c r="P176" s="20">
        <v>1.1980993217418643</v>
      </c>
      <c r="Q176" s="20">
        <v>1.0824942461728972</v>
      </c>
      <c r="R176" s="31">
        <v>0.11100289817445998</v>
      </c>
      <c r="S176" s="31">
        <v>0.13662257760585089</v>
      </c>
      <c r="T176" s="31">
        <v>2.8998615353086971E-2</v>
      </c>
      <c r="U176" s="31">
        <v>3.7073807808817832E-2</v>
      </c>
    </row>
    <row r="177" spans="1:21" ht="20.100000000000001" customHeight="1" x14ac:dyDescent="0.3">
      <c r="A177" s="126" t="str">
        <f t="shared" si="3"/>
        <v>RADL3 BZ Equity</v>
      </c>
      <c r="B177" s="14" t="s">
        <v>65</v>
      </c>
      <c r="C177" s="14" t="s">
        <v>26</v>
      </c>
      <c r="D177" s="14" t="s">
        <v>390</v>
      </c>
      <c r="E177" s="14" t="s">
        <v>17</v>
      </c>
      <c r="F177" s="14" t="s">
        <v>533</v>
      </c>
      <c r="G177" s="15">
        <v>26</v>
      </c>
      <c r="H177" s="15">
        <v>17.62</v>
      </c>
      <c r="I177" s="50">
        <v>0.47559591373439264</v>
      </c>
      <c r="J177" s="20">
        <v>20.767609514450921</v>
      </c>
      <c r="K177" s="20">
        <v>15.346187655347981</v>
      </c>
      <c r="L177" s="20">
        <v>8.7344666957398331</v>
      </c>
      <c r="M177" s="20">
        <v>7.2780007644878859</v>
      </c>
      <c r="N177" s="20">
        <v>0.80116101759311753</v>
      </c>
      <c r="O177" s="20">
        <v>0.60731027275991645</v>
      </c>
      <c r="P177" s="20">
        <v>3.9669931712948046</v>
      </c>
      <c r="Q177" s="20">
        <v>3.3868380104571489</v>
      </c>
      <c r="R177" s="31">
        <v>0.19101828588092504</v>
      </c>
      <c r="S177" s="31">
        <v>0.22069572499179443</v>
      </c>
      <c r="T177" s="31">
        <v>2.161884970146535E-2</v>
      </c>
      <c r="U177" s="31">
        <v>2.1982202564085961E-2</v>
      </c>
    </row>
    <row r="178" spans="1:21" ht="20.100000000000001" customHeight="1" x14ac:dyDescent="0.3">
      <c r="A178" s="126" t="str">
        <f t="shared" si="3"/>
        <v>RIAA3 BZ Equity</v>
      </c>
      <c r="B178" s="14" t="s">
        <v>619</v>
      </c>
      <c r="C178" s="14" t="s">
        <v>620</v>
      </c>
      <c r="D178" s="14" t="s">
        <v>390</v>
      </c>
      <c r="E178" s="14" t="s">
        <v>17</v>
      </c>
      <c r="F178" s="14" t="s">
        <v>533</v>
      </c>
      <c r="G178" s="15">
        <v>12</v>
      </c>
      <c r="H178" s="15">
        <v>8.8000000000000007</v>
      </c>
      <c r="I178" s="50">
        <v>0.36363636363636354</v>
      </c>
      <c r="J178" s="20">
        <v>8.4858379011791474</v>
      </c>
      <c r="K178" s="20">
        <v>7.2823587843255151</v>
      </c>
      <c r="L178" s="20">
        <v>4.068030927854128</v>
      </c>
      <c r="M178" s="20">
        <v>3.714284305188436</v>
      </c>
      <c r="N178" s="20">
        <v>0.53517218227149321</v>
      </c>
      <c r="O178" s="20">
        <v>0.46014801046290882</v>
      </c>
      <c r="P178" s="20">
        <v>0.75656912236441476</v>
      </c>
      <c r="Q178" s="20">
        <v>0.69644003025125045</v>
      </c>
      <c r="R178" s="31">
        <v>8.9156678594966551E-2</v>
      </c>
      <c r="S178" s="31">
        <v>9.5633853106806804E-2</v>
      </c>
      <c r="T178" s="31">
        <v>0</v>
      </c>
      <c r="U178" s="31">
        <v>2.3200629485276458E-2</v>
      </c>
    </row>
    <row r="179" spans="1:21" ht="20.100000000000001" customHeight="1" x14ac:dyDescent="0.3">
      <c r="A179" s="126"/>
      <c r="B179" s="14" t="s">
        <v>98</v>
      </c>
      <c r="C179" s="14" t="s">
        <v>157</v>
      </c>
      <c r="D179" s="14" t="s">
        <v>390</v>
      </c>
      <c r="E179" s="14" t="s">
        <v>17</v>
      </c>
      <c r="F179" s="14" t="s">
        <v>533</v>
      </c>
      <c r="G179" s="15">
        <v>20</v>
      </c>
      <c r="H179" s="15">
        <v>10.63</v>
      </c>
      <c r="I179" s="50">
        <v>0.881467544684854</v>
      </c>
      <c r="J179" s="20">
        <v>5.72496213740353</v>
      </c>
      <c r="K179" s="20">
        <v>4.081908845042193</v>
      </c>
      <c r="L179" s="20">
        <v>4.0708461950885377</v>
      </c>
      <c r="M179" s="20">
        <v>3.2369510397132504</v>
      </c>
      <c r="N179" s="20">
        <v>1.1022014610377582</v>
      </c>
      <c r="O179" s="20">
        <v>0.91405272242243274</v>
      </c>
      <c r="P179" s="20">
        <v>0.7493237592201295</v>
      </c>
      <c r="Q179" s="20">
        <v>0.65048502725223911</v>
      </c>
      <c r="R179" s="31">
        <v>0.13088711178096524</v>
      </c>
      <c r="S179" s="31">
        <v>0.15935804839010689</v>
      </c>
      <c r="T179" s="31">
        <v>2.7512314658647313E-2</v>
      </c>
      <c r="U179" s="31">
        <v>4.2205645860417113E-2</v>
      </c>
    </row>
    <row r="180" spans="1:21" ht="20.100000000000001" customHeight="1" x14ac:dyDescent="0.3">
      <c r="A180" s="126"/>
      <c r="B180" s="14" t="s">
        <v>621</v>
      </c>
      <c r="C180" s="14" t="s">
        <v>622</v>
      </c>
      <c r="D180" s="14" t="s">
        <v>390</v>
      </c>
      <c r="E180" s="14" t="s">
        <v>17</v>
      </c>
      <c r="F180" s="14" t="s">
        <v>533</v>
      </c>
      <c r="G180" s="15">
        <v>32</v>
      </c>
      <c r="H180" s="15">
        <v>19.350000000000001</v>
      </c>
      <c r="I180" s="50">
        <v>0.6537467700258397</v>
      </c>
      <c r="J180" s="20">
        <v>12.328049697881472</v>
      </c>
      <c r="K180" s="20">
        <v>8.505055960272184</v>
      </c>
      <c r="L180" s="20">
        <v>5.6364836685750133</v>
      </c>
      <c r="M180" s="20">
        <v>4.3216749561250651</v>
      </c>
      <c r="N180" s="20">
        <v>1.5145243294849289</v>
      </c>
      <c r="O180" s="20">
        <v>1.1813732139233952</v>
      </c>
      <c r="P180" s="20">
        <v>1.8390150261957392</v>
      </c>
      <c r="Q180" s="20">
        <v>1.6079999542490779</v>
      </c>
      <c r="R180" s="31">
        <v>0.14917323268998234</v>
      </c>
      <c r="S180" s="31">
        <v>0.18906400636987905</v>
      </c>
      <c r="T180" s="31">
        <v>3.6196561610239868E-2</v>
      </c>
      <c r="U180" s="31">
        <v>3.9455903821569389E-2</v>
      </c>
    </row>
    <row r="181" spans="1:21" ht="20.100000000000001" customHeight="1" x14ac:dyDescent="0.3">
      <c r="A181" s="126"/>
      <c r="B181" s="14" t="s">
        <v>363</v>
      </c>
      <c r="C181" s="14" t="s">
        <v>269</v>
      </c>
      <c r="D181" s="14" t="s">
        <v>390</v>
      </c>
      <c r="E181" s="14" t="s">
        <v>17</v>
      </c>
      <c r="F181" s="14" t="s">
        <v>532</v>
      </c>
      <c r="G181" s="15">
        <v>18</v>
      </c>
      <c r="H181" s="15">
        <v>15.88</v>
      </c>
      <c r="I181" s="50">
        <v>0.13350125944584376</v>
      </c>
      <c r="J181" s="20">
        <v>14.185974114251778</v>
      </c>
      <c r="K181" s="20">
        <v>12.103694963765856</v>
      </c>
      <c r="L181" s="20">
        <v>8.1279504999726822</v>
      </c>
      <c r="M181" s="20">
        <v>6.5755374280376824</v>
      </c>
      <c r="N181" s="20">
        <v>-0.18546200528594103</v>
      </c>
      <c r="O181" s="20">
        <v>-0.35751140884768456</v>
      </c>
      <c r="P181" s="20">
        <v>3.4743744587842569</v>
      </c>
      <c r="Q181" s="20">
        <v>2.8526909934412514</v>
      </c>
      <c r="R181" s="31">
        <v>0.24491617077559491</v>
      </c>
      <c r="S181" s="31">
        <v>0.23568761456573306</v>
      </c>
      <c r="T181" s="31">
        <v>1.8488215940756295E-2</v>
      </c>
      <c r="U181" s="31">
        <v>1.9894789804307405E-2</v>
      </c>
    </row>
    <row r="182" spans="1:21" ht="20.100000000000001" customHeight="1" x14ac:dyDescent="0.3">
      <c r="A182" s="126"/>
      <c r="B182" s="14" t="s">
        <v>63</v>
      </c>
      <c r="C182" s="14" t="s">
        <v>23</v>
      </c>
      <c r="D182" s="14" t="s">
        <v>390</v>
      </c>
      <c r="E182" s="14" t="s">
        <v>17</v>
      </c>
      <c r="F182" s="14" t="s">
        <v>533</v>
      </c>
      <c r="G182" s="15">
        <v>38</v>
      </c>
      <c r="H182" s="15">
        <v>21.21</v>
      </c>
      <c r="I182" s="50">
        <v>0.79160773220179148</v>
      </c>
      <c r="J182" s="20">
        <v>7.1252818693273259</v>
      </c>
      <c r="K182" s="20">
        <v>5.4728383008559671</v>
      </c>
      <c r="L182" s="20">
        <v>5.6995881285619214</v>
      </c>
      <c r="M182" s="20">
        <v>4.4627111483995634</v>
      </c>
      <c r="N182" s="20">
        <v>-0.21024672209808554</v>
      </c>
      <c r="O182" s="20">
        <v>-0.67159134682107668</v>
      </c>
      <c r="P182" s="20">
        <v>1.3990769736227253</v>
      </c>
      <c r="Q182" s="20">
        <v>1.1373948178546132</v>
      </c>
      <c r="R182" s="31">
        <v>0.19635391262841473</v>
      </c>
      <c r="S182" s="31">
        <v>0.2078254016159625</v>
      </c>
      <c r="T182" s="31">
        <v>1.4353110334916127E-2</v>
      </c>
      <c r="U182" s="31">
        <v>1.8275325316371153E-2</v>
      </c>
    </row>
    <row r="183" spans="1:21" ht="20.100000000000001" customHeight="1" x14ac:dyDescent="0.3">
      <c r="A183" s="126" t="str">
        <f t="shared" si="3"/>
        <v>VULC3 BZ Equity</v>
      </c>
      <c r="B183" s="14" t="s">
        <v>176</v>
      </c>
      <c r="C183" s="14" t="s">
        <v>177</v>
      </c>
      <c r="D183" s="14" t="s">
        <v>390</v>
      </c>
      <c r="E183" s="14" t="s">
        <v>17</v>
      </c>
      <c r="F183" s="14" t="s">
        <v>533</v>
      </c>
      <c r="G183" s="15">
        <v>22</v>
      </c>
      <c r="H183" s="15">
        <v>14.91</v>
      </c>
      <c r="I183" s="50">
        <v>0.4755197853789403</v>
      </c>
      <c r="J183" s="20">
        <v>9.0518007580270474</v>
      </c>
      <c r="K183" s="20">
        <v>7.6644321962097006</v>
      </c>
      <c r="L183" s="20">
        <v>6.1713756268247328</v>
      </c>
      <c r="M183" s="20">
        <v>5.24987452771345</v>
      </c>
      <c r="N183" s="20">
        <v>0.72161186768656715</v>
      </c>
      <c r="O183" s="20">
        <v>0.45485282239353519</v>
      </c>
      <c r="P183" s="20">
        <v>1.7428943197557212</v>
      </c>
      <c r="Q183" s="20">
        <v>1.525932120629969</v>
      </c>
      <c r="R183" s="31">
        <v>0.19254669499990262</v>
      </c>
      <c r="S183" s="31">
        <v>0.19909265051422723</v>
      </c>
      <c r="T183" s="31">
        <v>2.6594197468824205E-2</v>
      </c>
      <c r="U183" s="31">
        <v>4.8893916823963733E-2</v>
      </c>
    </row>
    <row r="184" spans="1:21" ht="20.100000000000001" customHeight="1" x14ac:dyDescent="0.3">
      <c r="A184" s="126"/>
      <c r="B184" s="14" t="s">
        <v>623</v>
      </c>
      <c r="C184" s="14" t="s">
        <v>624</v>
      </c>
      <c r="D184" s="14" t="s">
        <v>390</v>
      </c>
      <c r="E184" s="14" t="s">
        <v>17</v>
      </c>
      <c r="F184" s="14" t="s">
        <v>531</v>
      </c>
      <c r="G184" s="15" t="s">
        <v>84</v>
      </c>
      <c r="H184" s="15" t="s">
        <v>84</v>
      </c>
      <c r="I184" s="50" t="s">
        <v>84</v>
      </c>
      <c r="J184" s="20" t="s">
        <v>84</v>
      </c>
      <c r="K184" s="20" t="s">
        <v>84</v>
      </c>
      <c r="L184" s="20" t="s">
        <v>84</v>
      </c>
      <c r="M184" s="20" t="s">
        <v>84</v>
      </c>
      <c r="N184" s="20" t="s">
        <v>84</v>
      </c>
      <c r="O184" s="20" t="s">
        <v>84</v>
      </c>
      <c r="P184" s="20" t="s">
        <v>84</v>
      </c>
      <c r="Q184" s="20" t="s">
        <v>84</v>
      </c>
      <c r="R184" s="31" t="s">
        <v>84</v>
      </c>
      <c r="S184" s="31" t="s">
        <v>84</v>
      </c>
      <c r="T184" s="31" t="s">
        <v>84</v>
      </c>
      <c r="U184" s="31" t="s">
        <v>84</v>
      </c>
    </row>
    <row r="185" spans="1:21" ht="20.100000000000001" customHeight="1" x14ac:dyDescent="0.3">
      <c r="A185" s="126" t="str">
        <f t="shared" si="3"/>
        <v xml:space="preserve"> BZ Equity</v>
      </c>
      <c r="B185" s="51" t="s">
        <v>403</v>
      </c>
      <c r="C185" s="51"/>
      <c r="D185" s="51"/>
      <c r="E185" s="51"/>
      <c r="F185" s="51"/>
      <c r="G185" s="51"/>
      <c r="H185" s="55"/>
      <c r="I185" s="51"/>
      <c r="J185" s="52">
        <v>11.8010123712849</v>
      </c>
      <c r="K185" s="52">
        <v>7.8904134130358097</v>
      </c>
      <c r="L185" s="52">
        <v>5.7014939512132043</v>
      </c>
      <c r="M185" s="52">
        <v>4.5676796578130281</v>
      </c>
      <c r="N185" s="52">
        <v>0.60599000896278354</v>
      </c>
      <c r="O185" s="52">
        <v>0.36655085732694093</v>
      </c>
      <c r="P185" s="52">
        <v>1.9619548312588597</v>
      </c>
      <c r="Q185" s="52">
        <v>1.5952534991289682</v>
      </c>
      <c r="R185" s="127">
        <v>0.13038211689134152</v>
      </c>
      <c r="S185" s="127">
        <v>0.15320213117646075</v>
      </c>
      <c r="T185" s="127">
        <v>2.4679535102665462E-2</v>
      </c>
      <c r="U185" s="127">
        <v>3.5793500296362461E-2</v>
      </c>
    </row>
    <row r="186" spans="1:21" s="54" customFormat="1" ht="20.100000000000001" customHeight="1" x14ac:dyDescent="0.3">
      <c r="A186" s="126" t="str">
        <f t="shared" si="3"/>
        <v>BRAV3 BZ Equity</v>
      </c>
      <c r="B186" s="14" t="s">
        <v>625</v>
      </c>
      <c r="C186" s="14" t="s">
        <v>626</v>
      </c>
      <c r="D186" s="14" t="s">
        <v>391</v>
      </c>
      <c r="E186" s="14" t="s">
        <v>627</v>
      </c>
      <c r="F186" s="14" t="s">
        <v>533</v>
      </c>
      <c r="G186" s="15">
        <v>25</v>
      </c>
      <c r="H186" s="15">
        <v>21.05</v>
      </c>
      <c r="I186" s="50">
        <v>0.18764845605700708</v>
      </c>
      <c r="J186" s="20">
        <v>4.0203482155788324</v>
      </c>
      <c r="K186" s="20">
        <v>4.0568233841191077</v>
      </c>
      <c r="L186" s="20">
        <v>2.4401752090990207</v>
      </c>
      <c r="M186" s="20">
        <v>2.1585455031141487</v>
      </c>
      <c r="N186" s="20">
        <v>1.0304391279880336</v>
      </c>
      <c r="O186" s="20">
        <v>0.69144325308301813</v>
      </c>
      <c r="P186" s="20">
        <v>0.69274648363185065</v>
      </c>
      <c r="Q186" s="20">
        <v>0.61703082395652709</v>
      </c>
      <c r="R186" s="31">
        <v>0.17231007029377729</v>
      </c>
      <c r="S186" s="31">
        <v>0.1520970388733125</v>
      </c>
      <c r="T186" s="31">
        <v>0</v>
      </c>
      <c r="U186" s="31">
        <v>1.6147510331294367E-2</v>
      </c>
    </row>
    <row r="187" spans="1:21" s="54" customFormat="1" ht="20.100000000000001" customHeight="1" x14ac:dyDescent="0.3">
      <c r="A187" s="126"/>
      <c r="B187" s="14" t="s">
        <v>628</v>
      </c>
      <c r="C187" s="14" t="s">
        <v>629</v>
      </c>
      <c r="D187" s="14" t="s">
        <v>391</v>
      </c>
      <c r="E187" s="14" t="s">
        <v>627</v>
      </c>
      <c r="F187" s="14" t="s">
        <v>532</v>
      </c>
      <c r="G187" s="15">
        <v>14</v>
      </c>
      <c r="H187" s="15">
        <v>9.75</v>
      </c>
      <c r="I187" s="50">
        <v>0.4358974358974359</v>
      </c>
      <c r="J187" s="20">
        <v>-10.084540766464471</v>
      </c>
      <c r="K187" s="20">
        <v>3.9980721622066668</v>
      </c>
      <c r="L187" s="20">
        <v>6.546637365346391</v>
      </c>
      <c r="M187" s="20">
        <v>4.735837913101876</v>
      </c>
      <c r="N187" s="20">
        <v>5.7913822276403915</v>
      </c>
      <c r="O187" s="20">
        <v>4.1798057499655261</v>
      </c>
      <c r="P187" s="20">
        <v>1.2944960090935937</v>
      </c>
      <c r="Q187" s="20">
        <v>1.9143120685116741</v>
      </c>
      <c r="R187" s="31">
        <v>-0.12836439844621994</v>
      </c>
      <c r="S187" s="31">
        <v>0.47880878354509304</v>
      </c>
      <c r="T187" s="31">
        <v>0</v>
      </c>
      <c r="U187" s="31">
        <v>0</v>
      </c>
    </row>
    <row r="188" spans="1:21" ht="20.100000000000001" customHeight="1" x14ac:dyDescent="0.3">
      <c r="A188" s="126" t="str">
        <f t="shared" si="3"/>
        <v>CSAN3 BZ Equity</v>
      </c>
      <c r="B188" s="14" t="s">
        <v>630</v>
      </c>
      <c r="C188" s="14" t="s">
        <v>631</v>
      </c>
      <c r="D188" s="14" t="s">
        <v>391</v>
      </c>
      <c r="E188" s="14" t="s">
        <v>627</v>
      </c>
      <c r="F188" s="14" t="s">
        <v>530</v>
      </c>
      <c r="G188" s="15" t="s">
        <v>84</v>
      </c>
      <c r="H188" s="15">
        <v>3.37</v>
      </c>
      <c r="I188" s="50" t="s">
        <v>84</v>
      </c>
      <c r="J188" s="20" t="s">
        <v>84</v>
      </c>
      <c r="K188" s="20" t="s">
        <v>84</v>
      </c>
      <c r="L188" s="20" t="s">
        <v>84</v>
      </c>
      <c r="M188" s="20" t="s">
        <v>84</v>
      </c>
      <c r="N188" s="20" t="s">
        <v>84</v>
      </c>
      <c r="O188" s="20" t="s">
        <v>84</v>
      </c>
      <c r="P188" s="20" t="s">
        <v>84</v>
      </c>
      <c r="Q188" s="20" t="s">
        <v>84</v>
      </c>
      <c r="R188" s="31" t="s">
        <v>84</v>
      </c>
      <c r="S188" s="31" t="s">
        <v>84</v>
      </c>
      <c r="T188" s="31" t="s">
        <v>84</v>
      </c>
      <c r="U188" s="31" t="s">
        <v>84</v>
      </c>
    </row>
    <row r="189" spans="1:21" ht="20.100000000000001" customHeight="1" x14ac:dyDescent="0.3">
      <c r="A189" s="126"/>
      <c r="B189" s="14" t="s">
        <v>367</v>
      </c>
      <c r="C189" s="14" t="s">
        <v>632</v>
      </c>
      <c r="D189" s="14" t="s">
        <v>391</v>
      </c>
      <c r="E189" s="14" t="s">
        <v>627</v>
      </c>
      <c r="F189" s="14" t="s">
        <v>533</v>
      </c>
      <c r="G189" s="15">
        <v>24.9</v>
      </c>
      <c r="H189" s="15" t="s">
        <v>84</v>
      </c>
      <c r="I189" s="50" t="s">
        <v>84</v>
      </c>
      <c r="J189" s="20" t="s">
        <v>84</v>
      </c>
      <c r="K189" s="20" t="s">
        <v>84</v>
      </c>
      <c r="L189" s="20" t="s">
        <v>84</v>
      </c>
      <c r="M189" s="20" t="s">
        <v>84</v>
      </c>
      <c r="N189" s="20">
        <v>1.0857236650579056</v>
      </c>
      <c r="O189" s="20">
        <v>1.101008555999768</v>
      </c>
      <c r="P189" s="20" t="s">
        <v>84</v>
      </c>
      <c r="Q189" s="20" t="s">
        <v>84</v>
      </c>
      <c r="R189" s="31">
        <v>0.22313814474186247</v>
      </c>
      <c r="S189" s="31">
        <v>0.20628955317433736</v>
      </c>
      <c r="T189" s="31" t="s">
        <v>338</v>
      </c>
      <c r="U189" s="31" t="s">
        <v>338</v>
      </c>
    </row>
    <row r="190" spans="1:21" ht="20.100000000000001" customHeight="1" x14ac:dyDescent="0.3">
      <c r="A190" s="126"/>
      <c r="B190" s="14" t="s">
        <v>367</v>
      </c>
      <c r="C190" s="14" t="s">
        <v>633</v>
      </c>
      <c r="D190" s="14" t="s">
        <v>391</v>
      </c>
      <c r="E190" s="14" t="s">
        <v>627</v>
      </c>
      <c r="F190" s="14" t="s">
        <v>533</v>
      </c>
      <c r="G190" s="15">
        <v>24.9</v>
      </c>
      <c r="H190" s="15" t="s">
        <v>84</v>
      </c>
      <c r="I190" s="50" t="s">
        <v>84</v>
      </c>
      <c r="J190" s="20" t="s">
        <v>84</v>
      </c>
      <c r="K190" s="20" t="s">
        <v>84</v>
      </c>
      <c r="L190" s="20" t="s">
        <v>84</v>
      </c>
      <c r="M190" s="20" t="s">
        <v>84</v>
      </c>
      <c r="N190" s="20">
        <v>1.0857236650579056</v>
      </c>
      <c r="O190" s="20">
        <v>1.101008555999768</v>
      </c>
      <c r="P190" s="20" t="s">
        <v>84</v>
      </c>
      <c r="Q190" s="20" t="s">
        <v>84</v>
      </c>
      <c r="R190" s="31">
        <v>0.22313814474186247</v>
      </c>
      <c r="S190" s="31">
        <v>0.20628955317433736</v>
      </c>
      <c r="T190" s="31" t="s">
        <v>338</v>
      </c>
      <c r="U190" s="31" t="s">
        <v>338</v>
      </c>
    </row>
    <row r="191" spans="1:21" ht="20.100000000000001" customHeight="1" x14ac:dyDescent="0.3">
      <c r="A191" s="126" t="str">
        <f t="shared" si="3"/>
        <v>PETR3 BZ Equity</v>
      </c>
      <c r="B191" s="14" t="s">
        <v>367</v>
      </c>
      <c r="C191" s="14" t="s">
        <v>634</v>
      </c>
      <c r="D191" s="14" t="s">
        <v>391</v>
      </c>
      <c r="E191" s="14" t="s">
        <v>627</v>
      </c>
      <c r="F191" s="14" t="s">
        <v>533</v>
      </c>
      <c r="G191" s="15">
        <v>63</v>
      </c>
      <c r="H191" s="15">
        <v>46.8</v>
      </c>
      <c r="I191" s="50">
        <v>0.34615384615384626</v>
      </c>
      <c r="J191" s="20">
        <v>4.9856453014637729</v>
      </c>
      <c r="K191" s="20">
        <v>5.845526048324186</v>
      </c>
      <c r="L191" s="20">
        <v>3.2397517064204893</v>
      </c>
      <c r="M191" s="20">
        <v>3.2310766837734133</v>
      </c>
      <c r="N191" s="20">
        <v>1.0857236650579056</v>
      </c>
      <c r="O191" s="20">
        <v>1.101008555999768</v>
      </c>
      <c r="P191" s="20">
        <v>1.11248764290961</v>
      </c>
      <c r="Q191" s="20">
        <v>1.2058709565777463</v>
      </c>
      <c r="R191" s="31">
        <v>0.22313814474186247</v>
      </c>
      <c r="S191" s="31">
        <v>0.20628955317433736</v>
      </c>
      <c r="T191" s="31">
        <v>8.7502607349753778E-2</v>
      </c>
      <c r="U191" s="31">
        <v>0.10378916812049813</v>
      </c>
    </row>
    <row r="192" spans="1:21" ht="20.100000000000001" customHeight="1" x14ac:dyDescent="0.3">
      <c r="A192" s="126"/>
      <c r="B192" s="14" t="s">
        <v>367</v>
      </c>
      <c r="C192" s="14" t="s">
        <v>270</v>
      </c>
      <c r="D192" s="14" t="s">
        <v>391</v>
      </c>
      <c r="E192" s="14" t="s">
        <v>627</v>
      </c>
      <c r="F192" s="14" t="s">
        <v>533</v>
      </c>
      <c r="G192" s="15">
        <v>63</v>
      </c>
      <c r="H192" s="15">
        <v>41.76</v>
      </c>
      <c r="I192" s="50">
        <v>0.50862068965517249</v>
      </c>
      <c r="J192" s="20">
        <v>4.4487296536138281</v>
      </c>
      <c r="K192" s="20">
        <v>5.2160078585046579</v>
      </c>
      <c r="L192" s="20">
        <v>3.0077794558122117</v>
      </c>
      <c r="M192" s="20">
        <v>3.0016847315516366</v>
      </c>
      <c r="N192" s="20">
        <v>1.0857236650579056</v>
      </c>
      <c r="O192" s="20">
        <v>1.101008555999768</v>
      </c>
      <c r="P192" s="20">
        <v>0.99268128136549816</v>
      </c>
      <c r="Q192" s="20">
        <v>1.0760079304847583</v>
      </c>
      <c r="R192" s="31">
        <v>0.22313814474186247</v>
      </c>
      <c r="S192" s="31">
        <v>0.20628955317433736</v>
      </c>
      <c r="T192" s="31">
        <v>9.8063266857482692E-2</v>
      </c>
      <c r="U192" s="31">
        <v>0.11631544703159274</v>
      </c>
    </row>
    <row r="193" spans="1:21" ht="20.100000000000001" customHeight="1" x14ac:dyDescent="0.3">
      <c r="A193" s="126"/>
      <c r="B193" s="14" t="s">
        <v>635</v>
      </c>
      <c r="C193" s="14" t="s">
        <v>103</v>
      </c>
      <c r="D193" s="14" t="s">
        <v>391</v>
      </c>
      <c r="E193" s="14" t="s">
        <v>627</v>
      </c>
      <c r="F193" s="14" t="s">
        <v>533</v>
      </c>
      <c r="G193" s="15">
        <v>78</v>
      </c>
      <c r="H193" s="15">
        <v>62.05</v>
      </c>
      <c r="I193" s="50">
        <v>0.25705076551168421</v>
      </c>
      <c r="J193" s="20">
        <v>5.0420710988039783</v>
      </c>
      <c r="K193" s="20">
        <v>4.965976916099291</v>
      </c>
      <c r="L193" s="20">
        <v>3.3366260850666127</v>
      </c>
      <c r="M193" s="20">
        <v>2.9374554743603309</v>
      </c>
      <c r="N193" s="20">
        <v>0.84437274330881162</v>
      </c>
      <c r="O193" s="20">
        <v>0.59154748809624869</v>
      </c>
      <c r="P193" s="20">
        <v>1.6108514825709443</v>
      </c>
      <c r="Q193" s="20">
        <v>1.6138095530066736</v>
      </c>
      <c r="R193" s="31">
        <v>0.31948210388248033</v>
      </c>
      <c r="S193" s="31">
        <v>0.32497322888772096</v>
      </c>
      <c r="T193" s="31">
        <v>6.5294712832342408E-2</v>
      </c>
      <c r="U193" s="31">
        <v>0.20250813853556002</v>
      </c>
    </row>
    <row r="194" spans="1:21" ht="20.100000000000001" customHeight="1" x14ac:dyDescent="0.3">
      <c r="A194" s="126"/>
      <c r="B194" s="14" t="s">
        <v>364</v>
      </c>
      <c r="C194" s="14" t="s">
        <v>263</v>
      </c>
      <c r="D194" s="14" t="s">
        <v>391</v>
      </c>
      <c r="E194" s="14" t="s">
        <v>627</v>
      </c>
      <c r="F194" s="14" t="s">
        <v>532</v>
      </c>
      <c r="G194" s="15">
        <v>13</v>
      </c>
      <c r="H194" s="15">
        <v>11.11</v>
      </c>
      <c r="I194" s="50">
        <v>0.17011701170117019</v>
      </c>
      <c r="J194" s="20">
        <v>5.8771049405861948</v>
      </c>
      <c r="K194" s="20">
        <v>10.270924863964236</v>
      </c>
      <c r="L194" s="20">
        <v>3.3410833332085113</v>
      </c>
      <c r="M194" s="20">
        <v>3.4369653597437524</v>
      </c>
      <c r="N194" s="20">
        <v>1.1224997752233246</v>
      </c>
      <c r="O194" s="20">
        <v>1.1413961901230205</v>
      </c>
      <c r="P194" s="20">
        <v>0.73905580525758119</v>
      </c>
      <c r="Q194" s="20">
        <v>0.73190849972575778</v>
      </c>
      <c r="R194" s="31">
        <v>0.12575167752302652</v>
      </c>
      <c r="S194" s="31">
        <v>7.1260233077322446E-2</v>
      </c>
      <c r="T194" s="31">
        <v>0.1095865635325894</v>
      </c>
      <c r="U194" s="31">
        <v>0.10724825386329699</v>
      </c>
    </row>
    <row r="195" spans="1:21" ht="20.100000000000001" customHeight="1" x14ac:dyDescent="0.3">
      <c r="A195" s="126"/>
      <c r="B195" s="14" t="s">
        <v>636</v>
      </c>
      <c r="C195" s="14" t="s">
        <v>637</v>
      </c>
      <c r="D195" s="14" t="s">
        <v>391</v>
      </c>
      <c r="E195" s="14" t="s">
        <v>627</v>
      </c>
      <c r="F195" s="14" t="s">
        <v>532</v>
      </c>
      <c r="G195" s="15">
        <v>31</v>
      </c>
      <c r="H195" s="15">
        <v>24.98</v>
      </c>
      <c r="I195" s="50">
        <v>0.2409927942353883</v>
      </c>
      <c r="J195" s="20">
        <v>8.8822966405761985</v>
      </c>
      <c r="K195" s="20">
        <v>9.4268398974746557</v>
      </c>
      <c r="L195" s="20">
        <v>4.4323376037321447</v>
      </c>
      <c r="M195" s="20">
        <v>4.4444233279481207</v>
      </c>
      <c r="N195" s="20">
        <v>1.2364493596800008</v>
      </c>
      <c r="O195" s="20">
        <v>1.0438080725060543</v>
      </c>
      <c r="P195" s="20">
        <v>1.3469554606924456</v>
      </c>
      <c r="Q195" s="20">
        <v>1.2427649018552476</v>
      </c>
      <c r="R195" s="31">
        <v>0.15164495346161599</v>
      </c>
      <c r="S195" s="31">
        <v>0.13183260937614633</v>
      </c>
      <c r="T195" s="31">
        <v>4.4364392250769616E-2</v>
      </c>
      <c r="U195" s="31">
        <v>5.3293810632834442E-2</v>
      </c>
    </row>
    <row r="196" spans="1:21" ht="20.100000000000001" customHeight="1" x14ac:dyDescent="0.3">
      <c r="A196" s="126"/>
      <c r="B196" s="14" t="s">
        <v>638</v>
      </c>
      <c r="C196" s="14" t="s">
        <v>639</v>
      </c>
      <c r="D196" s="14" t="s">
        <v>391</v>
      </c>
      <c r="E196" s="14" t="s">
        <v>627</v>
      </c>
      <c r="F196" s="14" t="s">
        <v>532</v>
      </c>
      <c r="G196" s="15">
        <v>53</v>
      </c>
      <c r="H196" s="15">
        <v>60</v>
      </c>
      <c r="I196" s="50">
        <v>-0.11666666666666667</v>
      </c>
      <c r="J196" s="20">
        <v>52.601867416695903</v>
      </c>
      <c r="K196" s="20">
        <v>18.443704263697736</v>
      </c>
      <c r="L196" s="20">
        <v>8.9152951359593011</v>
      </c>
      <c r="M196" s="20">
        <v>6.8728647528718563</v>
      </c>
      <c r="N196" s="20">
        <v>2.2055330416905057</v>
      </c>
      <c r="O196" s="20">
        <v>1.6316371930951659</v>
      </c>
      <c r="P196" s="20">
        <v>3.5516946247054393</v>
      </c>
      <c r="Q196" s="20">
        <v>3.5516946247054393</v>
      </c>
      <c r="R196" s="31">
        <v>6.7520314375343393E-2</v>
      </c>
      <c r="S196" s="31">
        <v>0.19256948462875473</v>
      </c>
      <c r="T196" s="31">
        <v>4.7526829802367384E-3</v>
      </c>
      <c r="U196" s="31">
        <v>5.4219043295346804E-2</v>
      </c>
    </row>
    <row r="197" spans="1:21" ht="20.100000000000001" customHeight="1" x14ac:dyDescent="0.3">
      <c r="A197" s="126"/>
      <c r="B197" s="14" t="s">
        <v>638</v>
      </c>
      <c r="C197" s="14" t="s">
        <v>640</v>
      </c>
      <c r="D197" s="14" t="s">
        <v>391</v>
      </c>
      <c r="E197" s="14" t="s">
        <v>627</v>
      </c>
      <c r="F197" s="14" t="s">
        <v>532</v>
      </c>
      <c r="G197" s="15">
        <v>58</v>
      </c>
      <c r="H197" s="15">
        <v>62.2</v>
      </c>
      <c r="I197" s="50">
        <v>-6.7524115755627057E-2</v>
      </c>
      <c r="J197" s="20">
        <v>54.530602555308086</v>
      </c>
      <c r="K197" s="20">
        <v>19.119973420033318</v>
      </c>
      <c r="L197" s="20">
        <v>9.1613197460824907</v>
      </c>
      <c r="M197" s="20">
        <v>7.065043096730335</v>
      </c>
      <c r="N197" s="20">
        <v>2.2055330416905057</v>
      </c>
      <c r="O197" s="20">
        <v>1.6316371930951659</v>
      </c>
      <c r="P197" s="20">
        <v>3.6819234276113053</v>
      </c>
      <c r="Q197" s="20">
        <v>3.6819234276113053</v>
      </c>
      <c r="R197" s="31">
        <v>6.7520314375343393E-2</v>
      </c>
      <c r="S197" s="31">
        <v>0.19256948462875473</v>
      </c>
      <c r="T197" s="31">
        <v>4.5845816529614843E-3</v>
      </c>
      <c r="U197" s="31">
        <v>5.2301327937633577E-2</v>
      </c>
    </row>
    <row r="198" spans="1:21" ht="20.100000000000001" customHeight="1" x14ac:dyDescent="0.3">
      <c r="A198" s="126" t="str">
        <f t="shared" si="3"/>
        <v>VBBR3 BZ Equity</v>
      </c>
      <c r="B198" s="14" t="s">
        <v>641</v>
      </c>
      <c r="C198" s="14" t="s">
        <v>642</v>
      </c>
      <c r="D198" s="14" t="s">
        <v>391</v>
      </c>
      <c r="E198" s="14" t="s">
        <v>627</v>
      </c>
      <c r="F198" s="14" t="s">
        <v>533</v>
      </c>
      <c r="G198" s="15">
        <v>37</v>
      </c>
      <c r="H198" s="15">
        <v>29.53</v>
      </c>
      <c r="I198" s="50">
        <v>0.2529630883846935</v>
      </c>
      <c r="J198" s="20">
        <v>7.1845237066334295</v>
      </c>
      <c r="K198" s="20">
        <v>9.072109631630088</v>
      </c>
      <c r="L198" s="20">
        <v>5.5538505356399854</v>
      </c>
      <c r="M198" s="20">
        <v>5.9006735937443846</v>
      </c>
      <c r="N198" s="20">
        <v>1.7971381726746249</v>
      </c>
      <c r="O198" s="20">
        <v>1.6680335756631519</v>
      </c>
      <c r="P198" s="20">
        <v>1.4804770336522621</v>
      </c>
      <c r="Q198" s="20">
        <v>1.3717760086266131</v>
      </c>
      <c r="R198" s="31">
        <v>0.2060647433434378</v>
      </c>
      <c r="S198" s="31">
        <v>0.1512080502029968</v>
      </c>
      <c r="T198" s="31">
        <v>4.974032305681976E-2</v>
      </c>
      <c r="U198" s="31">
        <v>5.670392023055304E-2</v>
      </c>
    </row>
    <row r="199" spans="1:21" ht="20.100000000000001" customHeight="1" x14ac:dyDescent="0.3">
      <c r="A199" s="126" t="str">
        <f t="shared" si="3"/>
        <v xml:space="preserve"> BZ Equity</v>
      </c>
      <c r="B199" s="51" t="s">
        <v>403</v>
      </c>
      <c r="C199" s="51"/>
      <c r="D199" s="51"/>
      <c r="E199" s="51"/>
      <c r="F199" s="51"/>
      <c r="G199" s="51"/>
      <c r="H199" s="55"/>
      <c r="I199" s="51"/>
      <c r="J199" s="52">
        <v>13.748864876279574</v>
      </c>
      <c r="K199" s="52">
        <v>9.0415958446053928</v>
      </c>
      <c r="L199" s="52">
        <v>4.9974856176367162</v>
      </c>
      <c r="M199" s="52">
        <v>4.3784570436939854</v>
      </c>
      <c r="N199" s="52">
        <v>1.7146868458439848</v>
      </c>
      <c r="O199" s="52">
        <v>1.4152785783022017</v>
      </c>
      <c r="P199" s="52">
        <v>1.6503369251490532</v>
      </c>
      <c r="Q199" s="52">
        <v>1.7007098795061739</v>
      </c>
      <c r="R199" s="127">
        <v>0.15620686314802121</v>
      </c>
      <c r="S199" s="127">
        <v>0.21003976049312093</v>
      </c>
      <c r="T199" s="127">
        <v>4.6388913051295583E-2</v>
      </c>
      <c r="U199" s="127">
        <v>7.6252661997861002E-2</v>
      </c>
    </row>
    <row r="200" spans="1:21" s="54" customFormat="1" ht="17.399999999999999" x14ac:dyDescent="0.3">
      <c r="B200" s="160" t="s">
        <v>529</v>
      </c>
      <c r="C200" s="42"/>
      <c r="D200" s="42"/>
      <c r="E200" s="42"/>
      <c r="F200" s="42"/>
      <c r="G200" s="42"/>
      <c r="H200" s="128"/>
      <c r="I200" s="42"/>
      <c r="J200" s="129"/>
      <c r="K200" s="129"/>
      <c r="L200" s="129"/>
      <c r="M200" s="129"/>
      <c r="N200" s="129"/>
      <c r="O200" s="129"/>
      <c r="P200" s="129"/>
      <c r="Q200" s="129"/>
      <c r="R200" s="130"/>
      <c r="S200" s="130"/>
      <c r="T200" s="130"/>
      <c r="U200" s="130"/>
    </row>
    <row r="201" spans="1:21" ht="20.100000000000001" customHeight="1" x14ac:dyDescent="0.3">
      <c r="B201" s="19"/>
      <c r="C201" s="19"/>
      <c r="D201" s="19"/>
      <c r="E201" s="19"/>
      <c r="F201" s="32"/>
      <c r="G201" s="38"/>
      <c r="H201" s="33"/>
      <c r="I201" s="34"/>
      <c r="J201" s="25"/>
      <c r="K201" s="35"/>
      <c r="L201" s="25"/>
      <c r="M201" s="34"/>
      <c r="N201" s="34"/>
      <c r="O201" s="34"/>
      <c r="P201" s="34"/>
      <c r="Q201" s="34"/>
      <c r="R201" s="34"/>
      <c r="S201" s="34"/>
      <c r="T201" s="34"/>
      <c r="U201" s="16"/>
    </row>
    <row r="202" spans="1:21" ht="20.100000000000001" customHeight="1" x14ac:dyDescent="0.3">
      <c r="B202" s="14"/>
      <c r="C202" s="14"/>
      <c r="D202" s="14"/>
      <c r="E202" s="14"/>
      <c r="F202" s="18"/>
      <c r="G202" s="38"/>
      <c r="H202" s="15"/>
      <c r="I202" s="31"/>
      <c r="J202" s="25"/>
      <c r="K202" s="25"/>
      <c r="L202" s="25"/>
      <c r="M202" s="16"/>
      <c r="N202" s="16"/>
      <c r="O202" s="16"/>
      <c r="P202" s="16"/>
      <c r="Q202" s="16"/>
      <c r="R202" s="16"/>
      <c r="S202" s="16"/>
      <c r="T202" s="16"/>
      <c r="U202" s="16"/>
    </row>
    <row r="203" spans="1:21" ht="20.100000000000001" customHeight="1" x14ac:dyDescent="0.3">
      <c r="B203" s="14"/>
      <c r="C203" s="14"/>
      <c r="D203" s="14"/>
      <c r="E203" s="14"/>
      <c r="F203" s="18"/>
      <c r="G203" s="38"/>
      <c r="H203" s="15"/>
      <c r="I203" s="31"/>
      <c r="J203" s="25"/>
      <c r="K203" s="25"/>
      <c r="L203" s="25"/>
      <c r="M203" s="16"/>
      <c r="N203" s="16"/>
      <c r="O203" s="16"/>
      <c r="P203" s="16"/>
      <c r="Q203" s="16"/>
      <c r="R203" s="16"/>
      <c r="S203" s="16"/>
      <c r="T203" s="16"/>
      <c r="U203" s="16"/>
    </row>
    <row r="204" spans="1:21" ht="20.100000000000001" customHeight="1" x14ac:dyDescent="0.3">
      <c r="B204" s="14"/>
      <c r="C204" s="14"/>
      <c r="D204" s="14"/>
      <c r="E204" s="14"/>
      <c r="F204" s="18"/>
      <c r="G204" s="38"/>
      <c r="H204" s="15"/>
      <c r="I204" s="31"/>
      <c r="J204" s="25"/>
      <c r="K204" s="25"/>
      <c r="L204" s="25"/>
      <c r="M204" s="16"/>
      <c r="N204" s="16"/>
      <c r="O204" s="16"/>
      <c r="P204" s="16"/>
      <c r="Q204" s="16"/>
      <c r="R204" s="16"/>
      <c r="S204" s="16"/>
      <c r="T204" s="16"/>
      <c r="U204" s="16"/>
    </row>
    <row r="205" spans="1:21" ht="20.100000000000001" customHeight="1" x14ac:dyDescent="0.3">
      <c r="B205" s="14"/>
      <c r="C205" s="14"/>
      <c r="D205" s="14"/>
      <c r="E205" s="14"/>
      <c r="F205" s="18"/>
      <c r="G205" s="38"/>
      <c r="H205" s="15"/>
      <c r="I205" s="31"/>
      <c r="J205" s="25"/>
      <c r="K205" s="25"/>
      <c r="L205" s="25"/>
      <c r="M205" s="16"/>
      <c r="N205" s="16"/>
      <c r="O205" s="16"/>
      <c r="P205" s="16"/>
      <c r="Q205" s="16"/>
      <c r="R205" s="16"/>
      <c r="S205" s="16"/>
      <c r="T205" s="16"/>
      <c r="U205" s="16"/>
    </row>
    <row r="206" spans="1:21" ht="20.100000000000001" customHeight="1" x14ac:dyDescent="0.3">
      <c r="B206" s="14"/>
      <c r="C206" s="14"/>
      <c r="D206" s="14"/>
      <c r="E206" s="14"/>
      <c r="F206" s="18"/>
      <c r="G206" s="38"/>
      <c r="H206" s="15"/>
      <c r="I206" s="31"/>
      <c r="J206" s="25"/>
      <c r="K206" s="25"/>
      <c r="L206" s="25"/>
      <c r="M206" s="16"/>
      <c r="N206" s="16"/>
      <c r="O206" s="16"/>
      <c r="P206" s="16"/>
      <c r="Q206" s="16"/>
      <c r="R206" s="16"/>
      <c r="S206" s="16"/>
      <c r="T206" s="16"/>
      <c r="U206" s="16"/>
    </row>
    <row r="207" spans="1:21" ht="20.100000000000001" customHeight="1" x14ac:dyDescent="0.3">
      <c r="B207" s="14"/>
      <c r="C207" s="14"/>
      <c r="D207" s="14"/>
      <c r="E207" s="14"/>
      <c r="F207" s="18"/>
      <c r="G207" s="38"/>
      <c r="H207" s="15"/>
      <c r="I207" s="31"/>
      <c r="J207" s="25"/>
      <c r="K207" s="25"/>
      <c r="L207" s="25"/>
      <c r="M207" s="16"/>
      <c r="N207" s="16"/>
      <c r="O207" s="16"/>
      <c r="P207" s="16"/>
      <c r="Q207" s="16"/>
      <c r="R207" s="16"/>
      <c r="S207" s="16"/>
      <c r="T207" s="16"/>
      <c r="U207" s="16"/>
    </row>
    <row r="208" spans="1:21" ht="20.100000000000001" customHeight="1" x14ac:dyDescent="0.3">
      <c r="B208" s="14"/>
      <c r="C208" s="14"/>
      <c r="D208" s="14"/>
      <c r="E208" s="14"/>
      <c r="F208" s="18"/>
      <c r="G208" s="38"/>
      <c r="H208" s="15"/>
      <c r="I208" s="31"/>
      <c r="J208" s="25"/>
      <c r="K208" s="25"/>
      <c r="L208" s="25"/>
      <c r="M208" s="16"/>
      <c r="N208" s="16"/>
      <c r="O208" s="16"/>
      <c r="P208" s="16"/>
      <c r="Q208" s="16"/>
      <c r="R208" s="16"/>
      <c r="S208" s="16"/>
      <c r="T208" s="16"/>
      <c r="U208" s="16"/>
    </row>
    <row r="209" spans="2:21" ht="20.100000000000001" customHeight="1" x14ac:dyDescent="0.3">
      <c r="B209" s="14"/>
      <c r="C209" s="14"/>
      <c r="D209" s="14"/>
      <c r="E209" s="14"/>
      <c r="F209" s="18"/>
      <c r="G209" s="38"/>
      <c r="H209" s="15"/>
      <c r="I209" s="31"/>
      <c r="J209" s="25"/>
      <c r="K209" s="25"/>
      <c r="L209" s="25"/>
      <c r="M209" s="16"/>
      <c r="N209" s="16"/>
      <c r="O209" s="16"/>
      <c r="P209" s="16"/>
      <c r="Q209" s="16"/>
      <c r="R209" s="16"/>
      <c r="S209" s="16"/>
      <c r="T209" s="16"/>
      <c r="U209" s="16"/>
    </row>
    <row r="210" spans="2:21" ht="20.100000000000001" customHeight="1" x14ac:dyDescent="0.3">
      <c r="B210" s="14"/>
      <c r="C210" s="14"/>
      <c r="D210" s="14"/>
      <c r="E210" s="14"/>
      <c r="F210" s="18"/>
      <c r="G210" s="38"/>
      <c r="H210" s="15"/>
      <c r="I210" s="31"/>
      <c r="J210" s="25"/>
      <c r="K210" s="25"/>
      <c r="L210" s="25"/>
      <c r="M210" s="16"/>
      <c r="N210" s="16"/>
      <c r="O210" s="16"/>
      <c r="P210" s="16"/>
      <c r="Q210" s="16"/>
      <c r="R210" s="16"/>
      <c r="S210" s="16"/>
      <c r="T210" s="16"/>
      <c r="U210" s="16"/>
    </row>
    <row r="211" spans="2:21" ht="20.100000000000001" customHeight="1" x14ac:dyDescent="0.3">
      <c r="B211" s="14"/>
      <c r="C211" s="14"/>
      <c r="D211" s="14"/>
      <c r="E211" s="14"/>
      <c r="F211" s="18"/>
      <c r="G211" s="38"/>
      <c r="H211" s="15"/>
      <c r="I211" s="31"/>
      <c r="J211" s="25"/>
      <c r="K211" s="25"/>
      <c r="L211" s="25"/>
      <c r="M211" s="16"/>
      <c r="N211" s="16"/>
      <c r="O211" s="16"/>
      <c r="P211" s="16"/>
      <c r="Q211" s="16"/>
      <c r="R211" s="16"/>
      <c r="S211" s="16"/>
      <c r="T211" s="16"/>
      <c r="U211" s="16"/>
    </row>
    <row r="212" spans="2:21" ht="20.100000000000001" customHeight="1" x14ac:dyDescent="0.3">
      <c r="B212" s="14"/>
      <c r="C212" s="14"/>
      <c r="D212" s="14"/>
      <c r="E212" s="14"/>
      <c r="F212" s="18"/>
      <c r="G212" s="38"/>
      <c r="H212" s="15"/>
      <c r="I212" s="31"/>
      <c r="J212" s="25"/>
      <c r="K212" s="25"/>
      <c r="L212" s="25"/>
      <c r="M212" s="16"/>
      <c r="N212" s="16"/>
      <c r="O212" s="16"/>
      <c r="P212" s="16"/>
      <c r="Q212" s="16"/>
      <c r="R212" s="16"/>
      <c r="S212" s="16"/>
      <c r="T212" s="16"/>
      <c r="U212" s="16"/>
    </row>
    <row r="213" spans="2:21" ht="20.100000000000001" customHeight="1" x14ac:dyDescent="0.3">
      <c r="B213" s="14"/>
      <c r="C213" s="14"/>
      <c r="D213" s="14"/>
      <c r="E213" s="14"/>
      <c r="F213" s="18"/>
      <c r="G213" s="38"/>
      <c r="H213" s="15"/>
      <c r="I213" s="31"/>
      <c r="J213" s="25"/>
      <c r="K213" s="25"/>
      <c r="L213" s="25"/>
      <c r="M213" s="16"/>
      <c r="N213" s="16"/>
      <c r="O213" s="16"/>
      <c r="P213" s="16"/>
      <c r="Q213" s="16"/>
      <c r="R213" s="16"/>
      <c r="S213" s="16"/>
      <c r="T213" s="16"/>
      <c r="U213" s="16"/>
    </row>
    <row r="214" spans="2:21" ht="20.100000000000001" customHeight="1" x14ac:dyDescent="0.3">
      <c r="B214" s="14"/>
      <c r="C214" s="14"/>
      <c r="D214" s="14"/>
      <c r="E214" s="14"/>
      <c r="F214" s="18"/>
      <c r="G214" s="38"/>
      <c r="H214" s="15"/>
      <c r="I214" s="31"/>
      <c r="J214" s="25"/>
      <c r="K214" s="25"/>
      <c r="L214" s="25"/>
      <c r="M214" s="16"/>
      <c r="N214" s="16"/>
      <c r="O214" s="16"/>
      <c r="P214" s="16"/>
      <c r="Q214" s="16"/>
      <c r="R214" s="16"/>
      <c r="S214" s="16"/>
      <c r="T214" s="16"/>
      <c r="U214" s="16"/>
    </row>
    <row r="215" spans="2:21" ht="20.100000000000001" customHeight="1" x14ac:dyDescent="0.3">
      <c r="B215" s="14"/>
      <c r="C215" s="14"/>
      <c r="D215" s="14"/>
      <c r="E215" s="14"/>
      <c r="F215" s="18"/>
      <c r="G215" s="38"/>
      <c r="H215" s="15"/>
      <c r="I215" s="37"/>
      <c r="J215" s="25"/>
      <c r="K215" s="20"/>
      <c r="L215" s="25"/>
      <c r="M215" s="16"/>
      <c r="N215" s="16"/>
      <c r="O215" s="16"/>
      <c r="P215" s="16"/>
      <c r="Q215" s="16"/>
      <c r="R215" s="16"/>
      <c r="S215" s="16"/>
      <c r="T215" s="16"/>
      <c r="U215" s="16"/>
    </row>
    <row r="216" spans="2:21" ht="20.100000000000001" customHeight="1" x14ac:dyDescent="0.3">
      <c r="B216" s="14"/>
      <c r="C216" s="14"/>
      <c r="D216" s="14"/>
      <c r="E216" s="14"/>
      <c r="F216" s="18"/>
      <c r="G216" s="44"/>
      <c r="H216" s="15"/>
      <c r="I216" s="43"/>
      <c r="J216" s="25"/>
      <c r="K216" s="20"/>
      <c r="L216" s="25"/>
      <c r="M216" s="16"/>
      <c r="N216" s="16"/>
      <c r="O216" s="16"/>
      <c r="P216" s="16"/>
      <c r="Q216" s="16"/>
      <c r="R216" s="16"/>
      <c r="S216" s="16"/>
      <c r="T216" s="16"/>
      <c r="U216" s="16"/>
    </row>
    <row r="217" spans="2:21" ht="20.100000000000001" customHeight="1" x14ac:dyDescent="0.3">
      <c r="B217" s="14"/>
      <c r="C217" s="14"/>
      <c r="D217" s="14"/>
      <c r="E217" s="14"/>
      <c r="F217" s="18"/>
      <c r="G217" s="18"/>
      <c r="H217" s="15"/>
      <c r="I217" s="18"/>
      <c r="J217" s="25"/>
      <c r="K217" s="20"/>
      <c r="L217" s="25"/>
      <c r="M217" s="16"/>
      <c r="N217" s="16"/>
      <c r="O217" s="16"/>
      <c r="P217" s="16"/>
      <c r="Q217" s="16"/>
      <c r="R217" s="16"/>
      <c r="S217" s="16"/>
      <c r="T217" s="16"/>
      <c r="U217" s="16"/>
    </row>
    <row r="218" spans="2:21" ht="20.100000000000001" customHeight="1" x14ac:dyDescent="0.3">
      <c r="B218" s="14"/>
      <c r="C218" s="14"/>
      <c r="D218" s="14"/>
      <c r="E218" s="14"/>
      <c r="F218" s="18"/>
      <c r="G218" s="18"/>
      <c r="H218" s="15"/>
      <c r="I218" s="18"/>
      <c r="J218" s="25"/>
      <c r="K218" s="20"/>
      <c r="L218" s="25"/>
      <c r="M218" s="16"/>
      <c r="N218" s="16"/>
      <c r="O218" s="16"/>
      <c r="P218" s="16"/>
      <c r="Q218" s="16"/>
      <c r="R218" s="16"/>
      <c r="S218" s="16"/>
      <c r="T218" s="16"/>
      <c r="U218" s="16"/>
    </row>
    <row r="219" spans="2:21" ht="20.100000000000001" customHeight="1" x14ac:dyDescent="0.3">
      <c r="B219" s="14"/>
      <c r="C219" s="14"/>
      <c r="D219" s="14"/>
      <c r="E219" s="14"/>
      <c r="F219" s="18"/>
      <c r="G219" s="18"/>
      <c r="H219" s="15"/>
      <c r="I219" s="18"/>
      <c r="J219" s="25"/>
      <c r="K219" s="20"/>
      <c r="L219" s="25"/>
      <c r="M219" s="16"/>
      <c r="N219" s="16"/>
      <c r="O219" s="16"/>
      <c r="P219" s="16"/>
      <c r="Q219" s="16"/>
      <c r="R219" s="16"/>
      <c r="S219" s="16"/>
      <c r="T219" s="16"/>
      <c r="U219" s="16"/>
    </row>
    <row r="220" spans="2:21" ht="20.100000000000001" customHeight="1" x14ac:dyDescent="0.3">
      <c r="B220" s="17"/>
      <c r="C220" s="17"/>
      <c r="D220" s="17"/>
      <c r="E220" s="17"/>
      <c r="F220" s="17"/>
      <c r="G220" s="17"/>
      <c r="H220" s="17"/>
      <c r="I220" s="17"/>
      <c r="J220" s="24"/>
      <c r="K220" s="24"/>
      <c r="L220" s="24"/>
      <c r="M220" s="21"/>
      <c r="N220" s="21"/>
      <c r="O220" s="21"/>
      <c r="P220" s="21"/>
      <c r="Q220" s="21"/>
      <c r="R220" s="21"/>
      <c r="S220" s="21"/>
      <c r="T220" s="21"/>
      <c r="U220" s="21"/>
    </row>
    <row r="221" spans="2:21" ht="20.100000000000001" customHeight="1" x14ac:dyDescent="0.3">
      <c r="B221" s="9"/>
      <c r="C221" s="10"/>
      <c r="D221" s="10"/>
      <c r="E221" s="10"/>
      <c r="F221" s="10"/>
      <c r="G221" s="10"/>
      <c r="H221" s="10"/>
      <c r="I221" s="10"/>
      <c r="J221" s="10"/>
      <c r="K221" s="10"/>
      <c r="L221" s="10"/>
      <c r="M221" s="10"/>
      <c r="N221" s="10"/>
      <c r="O221" s="10"/>
      <c r="P221" s="10"/>
      <c r="Q221" s="10"/>
      <c r="R221" s="10"/>
      <c r="S221" s="10"/>
      <c r="T221" s="10"/>
      <c r="U221" s="10"/>
    </row>
    <row r="222" spans="2:21" ht="20.100000000000001" customHeight="1" x14ac:dyDescent="0.3">
      <c r="B222" s="11"/>
      <c r="C222" s="12"/>
      <c r="D222" s="12"/>
      <c r="E222" s="12"/>
      <c r="F222" s="12"/>
      <c r="G222" s="13"/>
      <c r="H222" s="13"/>
      <c r="I222" s="12"/>
      <c r="J222" s="13"/>
      <c r="K222" s="13"/>
      <c r="L222" s="13"/>
      <c r="M222" s="13"/>
      <c r="N222" s="13"/>
      <c r="O222" s="13"/>
      <c r="P222" s="13"/>
      <c r="Q222" s="13"/>
      <c r="R222" s="13"/>
      <c r="S222" s="13"/>
      <c r="T222" s="13"/>
      <c r="U222" s="13"/>
    </row>
    <row r="223" spans="2:21" ht="20.100000000000001" customHeight="1" x14ac:dyDescent="0.3">
      <c r="B223" s="13"/>
      <c r="C223" s="13"/>
      <c r="D223" s="13"/>
      <c r="E223" s="13"/>
      <c r="F223" s="13"/>
      <c r="G223" s="13"/>
      <c r="H223" s="13"/>
      <c r="I223" s="13"/>
      <c r="J223" s="13"/>
      <c r="K223" s="13"/>
      <c r="L223" s="13"/>
      <c r="M223" s="13"/>
      <c r="N223" s="13"/>
      <c r="O223" s="13"/>
      <c r="P223" s="13"/>
      <c r="Q223" s="13"/>
      <c r="R223" s="13"/>
      <c r="S223" s="13"/>
      <c r="T223" s="13"/>
      <c r="U223" s="13"/>
    </row>
    <row r="224" spans="2:21" ht="20.100000000000001" customHeight="1" x14ac:dyDescent="0.3">
      <c r="B224" s="14"/>
      <c r="C224" s="14"/>
      <c r="D224" s="14"/>
      <c r="E224" s="14"/>
      <c r="F224" s="18"/>
      <c r="G224" s="15"/>
      <c r="H224" s="15"/>
      <c r="I224" s="31"/>
      <c r="J224" s="25"/>
      <c r="K224" s="25"/>
      <c r="L224" s="25"/>
      <c r="M224" s="16"/>
      <c r="N224" s="16"/>
      <c r="O224" s="16"/>
      <c r="P224" s="16"/>
      <c r="Q224" s="16"/>
      <c r="R224" s="16"/>
      <c r="S224" s="16"/>
      <c r="T224" s="16"/>
      <c r="U224" s="16"/>
    </row>
    <row r="225" spans="2:21" ht="20.100000000000001" customHeight="1" x14ac:dyDescent="0.3">
      <c r="B225" s="14"/>
      <c r="C225" s="14"/>
      <c r="D225" s="14"/>
      <c r="E225" s="14"/>
      <c r="F225" s="18"/>
      <c r="G225" s="15"/>
      <c r="H225" s="15"/>
      <c r="I225" s="31"/>
      <c r="J225" s="25"/>
      <c r="K225" s="25"/>
      <c r="L225" s="25"/>
      <c r="M225" s="16"/>
      <c r="N225" s="16"/>
      <c r="O225" s="16"/>
      <c r="P225" s="16"/>
      <c r="Q225" s="16"/>
      <c r="R225" s="16"/>
      <c r="S225" s="16"/>
      <c r="T225" s="16"/>
      <c r="U225" s="16"/>
    </row>
    <row r="226" spans="2:21" ht="20.100000000000001" customHeight="1" x14ac:dyDescent="0.3">
      <c r="B226" s="14"/>
      <c r="C226" s="14"/>
      <c r="D226" s="14"/>
      <c r="E226" s="14"/>
      <c r="F226" s="18"/>
      <c r="G226" s="15"/>
      <c r="H226" s="15"/>
      <c r="I226" s="31"/>
      <c r="J226" s="25"/>
      <c r="K226" s="25"/>
      <c r="L226" s="25"/>
      <c r="M226" s="16"/>
      <c r="N226" s="16"/>
      <c r="O226" s="16"/>
      <c r="P226" s="16"/>
      <c r="Q226" s="16"/>
      <c r="R226" s="16"/>
      <c r="S226" s="16"/>
      <c r="T226" s="16"/>
      <c r="U226" s="16"/>
    </row>
    <row r="227" spans="2:21" ht="20.100000000000001" customHeight="1" x14ac:dyDescent="0.3">
      <c r="B227" s="14"/>
      <c r="C227" s="14"/>
      <c r="D227" s="14"/>
      <c r="E227" s="14"/>
      <c r="F227" s="18"/>
      <c r="G227" s="15"/>
      <c r="H227" s="15"/>
      <c r="I227" s="31"/>
      <c r="J227" s="25"/>
      <c r="K227" s="25"/>
      <c r="L227" s="25"/>
      <c r="M227" s="16"/>
      <c r="N227" s="16"/>
      <c r="O227" s="16"/>
      <c r="P227" s="16"/>
      <c r="Q227" s="16"/>
      <c r="R227" s="16"/>
      <c r="S227" s="16"/>
      <c r="T227" s="16"/>
      <c r="U227" s="16"/>
    </row>
    <row r="228" spans="2:21" ht="20.100000000000001" customHeight="1" x14ac:dyDescent="0.3">
      <c r="B228" s="14"/>
      <c r="C228" s="14"/>
      <c r="D228" s="14"/>
      <c r="E228" s="14"/>
      <c r="F228" s="18"/>
      <c r="G228" s="15"/>
      <c r="H228" s="15"/>
      <c r="I228" s="31"/>
      <c r="J228" s="25"/>
      <c r="K228" s="25"/>
      <c r="L228" s="25"/>
      <c r="M228" s="16"/>
      <c r="N228" s="16"/>
      <c r="O228" s="16"/>
      <c r="P228" s="16"/>
      <c r="Q228" s="16"/>
      <c r="R228" s="16"/>
      <c r="S228" s="16"/>
      <c r="T228" s="16"/>
      <c r="U228" s="16"/>
    </row>
    <row r="229" spans="2:21" ht="20.100000000000001" customHeight="1" x14ac:dyDescent="0.3">
      <c r="B229" s="14"/>
      <c r="C229" s="14"/>
      <c r="D229" s="14"/>
      <c r="E229" s="14"/>
      <c r="F229" s="18"/>
      <c r="G229" s="15"/>
      <c r="H229" s="15"/>
      <c r="I229" s="31"/>
      <c r="J229" s="25"/>
      <c r="K229" s="25"/>
      <c r="L229" s="25"/>
      <c r="M229" s="16"/>
      <c r="N229" s="16"/>
      <c r="O229" s="16"/>
      <c r="P229" s="16"/>
      <c r="Q229" s="16"/>
      <c r="R229" s="16"/>
      <c r="S229" s="16"/>
      <c r="T229" s="16"/>
      <c r="U229" s="16"/>
    </row>
    <row r="230" spans="2:21" ht="20.100000000000001" customHeight="1" x14ac:dyDescent="0.3">
      <c r="B230" s="14"/>
      <c r="C230" s="14"/>
      <c r="D230" s="14"/>
      <c r="E230" s="14"/>
      <c r="F230" s="18"/>
      <c r="G230" s="15"/>
      <c r="H230" s="15"/>
      <c r="I230" s="31"/>
      <c r="J230" s="25"/>
      <c r="K230" s="25"/>
      <c r="L230" s="25"/>
      <c r="M230" s="16"/>
      <c r="N230" s="16"/>
      <c r="O230" s="16"/>
      <c r="P230" s="16"/>
      <c r="Q230" s="16"/>
      <c r="R230" s="16"/>
      <c r="S230" s="16"/>
      <c r="T230" s="16"/>
      <c r="U230" s="16"/>
    </row>
    <row r="231" spans="2:21" ht="20.100000000000001" customHeight="1" x14ac:dyDescent="0.3">
      <c r="B231" s="14"/>
      <c r="C231" s="14"/>
      <c r="D231" s="14"/>
      <c r="E231" s="14"/>
      <c r="F231" s="18"/>
      <c r="G231" s="15"/>
      <c r="H231" s="15"/>
      <c r="I231" s="31"/>
      <c r="J231" s="25"/>
      <c r="K231" s="25"/>
      <c r="L231" s="25"/>
      <c r="M231" s="16"/>
      <c r="N231" s="16"/>
      <c r="O231" s="16"/>
      <c r="P231" s="16"/>
      <c r="Q231" s="16"/>
      <c r="R231" s="16"/>
      <c r="S231" s="16"/>
      <c r="T231" s="16"/>
      <c r="U231" s="16"/>
    </row>
    <row r="232" spans="2:21" ht="20.100000000000001" customHeight="1" x14ac:dyDescent="0.3">
      <c r="B232" s="14"/>
      <c r="C232" s="14"/>
      <c r="D232" s="14"/>
      <c r="E232" s="14"/>
      <c r="F232" s="18"/>
      <c r="G232" s="15"/>
      <c r="H232" s="15"/>
      <c r="I232" s="31"/>
      <c r="J232" s="25"/>
      <c r="K232" s="25"/>
      <c r="L232" s="25"/>
      <c r="M232" s="16"/>
      <c r="N232" s="16"/>
      <c r="O232" s="16"/>
      <c r="P232" s="16"/>
      <c r="Q232" s="16"/>
      <c r="R232" s="16"/>
      <c r="S232" s="16"/>
      <c r="T232" s="16"/>
      <c r="U232" s="16"/>
    </row>
    <row r="233" spans="2:21" ht="20.100000000000001" customHeight="1" x14ac:dyDescent="0.3">
      <c r="B233" s="14"/>
      <c r="C233" s="14"/>
      <c r="D233" s="14"/>
      <c r="E233" s="14"/>
      <c r="F233" s="18"/>
      <c r="G233" s="15"/>
      <c r="H233" s="15"/>
      <c r="I233" s="31"/>
      <c r="J233" s="25"/>
      <c r="K233" s="25"/>
      <c r="L233" s="25"/>
      <c r="M233" s="16"/>
      <c r="N233" s="16"/>
      <c r="O233" s="16"/>
      <c r="P233" s="16"/>
      <c r="Q233" s="16"/>
      <c r="R233" s="16"/>
      <c r="S233" s="16"/>
      <c r="T233" s="16"/>
      <c r="U233" s="16"/>
    </row>
    <row r="234" spans="2:21" ht="20.100000000000001" customHeight="1" x14ac:dyDescent="0.3">
      <c r="B234" s="14"/>
      <c r="C234" s="14"/>
      <c r="D234" s="14"/>
      <c r="E234" s="14"/>
      <c r="F234" s="18"/>
      <c r="G234" s="15"/>
      <c r="H234" s="15"/>
      <c r="I234" s="31"/>
      <c r="J234" s="25"/>
      <c r="K234" s="25"/>
      <c r="L234" s="25"/>
      <c r="M234" s="16"/>
      <c r="N234" s="16"/>
      <c r="O234" s="16"/>
      <c r="P234" s="16"/>
      <c r="Q234" s="16"/>
      <c r="R234" s="16"/>
      <c r="S234" s="16"/>
      <c r="T234" s="16"/>
      <c r="U234" s="16"/>
    </row>
    <row r="235" spans="2:21" ht="20.100000000000001" customHeight="1" x14ac:dyDescent="0.3">
      <c r="B235" s="14"/>
      <c r="C235" s="14"/>
      <c r="D235" s="14"/>
      <c r="E235" s="14"/>
      <c r="F235" s="18"/>
      <c r="G235" s="15"/>
      <c r="H235" s="15"/>
      <c r="I235" s="31"/>
      <c r="J235" s="25"/>
      <c r="K235" s="25"/>
      <c r="L235" s="25"/>
      <c r="M235" s="16"/>
      <c r="N235" s="16"/>
      <c r="O235" s="16"/>
      <c r="P235" s="16"/>
      <c r="Q235" s="16"/>
      <c r="R235" s="16"/>
      <c r="S235" s="16"/>
      <c r="T235" s="16"/>
      <c r="U235" s="16"/>
    </row>
    <row r="236" spans="2:21" ht="20.100000000000001" customHeight="1" x14ac:dyDescent="0.3">
      <c r="B236" s="14"/>
      <c r="C236" s="14"/>
      <c r="D236" s="14"/>
      <c r="E236" s="14"/>
      <c r="F236" s="18"/>
      <c r="G236" s="18"/>
      <c r="H236" s="15"/>
      <c r="I236" s="18"/>
      <c r="J236" s="25"/>
      <c r="K236" s="20"/>
      <c r="L236" s="20"/>
      <c r="M236" s="16"/>
      <c r="N236" s="16"/>
      <c r="O236" s="16"/>
      <c r="P236" s="16"/>
      <c r="Q236" s="16"/>
      <c r="R236" s="16"/>
      <c r="S236" s="16"/>
      <c r="T236" s="16"/>
      <c r="U236" s="16"/>
    </row>
    <row r="237" spans="2:21" ht="20.100000000000001" customHeight="1" x14ac:dyDescent="0.3">
      <c r="B237" s="17"/>
      <c r="C237" s="17"/>
      <c r="D237" s="17"/>
      <c r="E237" s="17"/>
      <c r="F237" s="17"/>
      <c r="G237" s="17"/>
      <c r="H237" s="17"/>
      <c r="I237" s="17"/>
      <c r="J237" s="24"/>
      <c r="K237" s="24"/>
      <c r="L237" s="24"/>
      <c r="M237" s="21"/>
      <c r="N237" s="21"/>
      <c r="O237" s="21"/>
      <c r="P237" s="21"/>
      <c r="Q237" s="21"/>
      <c r="R237" s="21"/>
      <c r="S237" s="21"/>
      <c r="T237" s="21"/>
      <c r="U237" s="21"/>
    </row>
    <row r="238" spans="2:21" ht="20.100000000000001" customHeight="1" x14ac:dyDescent="0.3">
      <c r="B238" s="9"/>
      <c r="C238" s="10"/>
      <c r="D238" s="10"/>
      <c r="E238" s="10"/>
      <c r="F238" s="10"/>
      <c r="G238" s="10"/>
      <c r="H238" s="10"/>
      <c r="I238" s="10"/>
      <c r="J238" s="10"/>
      <c r="K238" s="10"/>
      <c r="L238" s="10"/>
      <c r="M238" s="10"/>
      <c r="N238" s="10"/>
      <c r="O238" s="10"/>
      <c r="P238" s="10"/>
      <c r="Q238" s="10"/>
      <c r="R238" s="10"/>
      <c r="S238" s="10"/>
      <c r="T238" s="10"/>
      <c r="U238" s="10"/>
    </row>
    <row r="239" spans="2:21" ht="20.100000000000001" customHeight="1" x14ac:dyDescent="0.3">
      <c r="B239" s="11"/>
      <c r="C239" s="12"/>
      <c r="D239" s="12"/>
      <c r="E239" s="12"/>
      <c r="F239" s="12"/>
      <c r="G239" s="13"/>
      <c r="H239" s="13"/>
      <c r="I239" s="12"/>
      <c r="J239" s="13"/>
      <c r="K239" s="22"/>
      <c r="L239" s="23"/>
      <c r="M239" s="13"/>
      <c r="N239" s="13"/>
      <c r="O239" s="13"/>
      <c r="P239" s="13"/>
      <c r="Q239" s="13"/>
      <c r="R239" s="13"/>
      <c r="S239" s="13"/>
      <c r="T239" s="13"/>
      <c r="U239" s="13"/>
    </row>
    <row r="240" spans="2:21" ht="20.100000000000001" customHeight="1" x14ac:dyDescent="0.3">
      <c r="B240" s="13"/>
      <c r="C240" s="13"/>
      <c r="D240" s="13"/>
      <c r="E240" s="13"/>
      <c r="F240" s="13"/>
      <c r="G240" s="13"/>
      <c r="H240" s="13"/>
      <c r="I240" s="13"/>
      <c r="J240" s="13"/>
      <c r="K240" s="13"/>
      <c r="L240" s="13"/>
      <c r="M240" s="13"/>
      <c r="N240" s="13"/>
      <c r="O240" s="13"/>
      <c r="P240" s="13"/>
      <c r="Q240" s="13"/>
      <c r="R240" s="13"/>
      <c r="S240" s="13"/>
      <c r="T240" s="13"/>
      <c r="U240" s="13"/>
    </row>
    <row r="241" spans="2:21" ht="20.100000000000001" customHeight="1" x14ac:dyDescent="0.3">
      <c r="B241" s="14"/>
      <c r="C241" s="14"/>
      <c r="D241" s="14"/>
      <c r="E241" s="14"/>
      <c r="F241" s="14"/>
      <c r="G241" s="15"/>
      <c r="H241" s="15"/>
      <c r="I241" s="31"/>
      <c r="J241" s="25"/>
      <c r="K241" s="25"/>
      <c r="L241" s="25"/>
      <c r="M241" s="16"/>
      <c r="N241" s="16"/>
      <c r="O241" s="16"/>
      <c r="P241" s="16"/>
      <c r="Q241" s="16"/>
      <c r="R241" s="16"/>
      <c r="S241" s="16"/>
      <c r="T241" s="16"/>
      <c r="U241" s="16"/>
    </row>
    <row r="242" spans="2:21" ht="20.100000000000001" customHeight="1" x14ac:dyDescent="0.3">
      <c r="B242" s="14"/>
      <c r="C242" s="14"/>
      <c r="D242" s="14"/>
      <c r="E242" s="14"/>
      <c r="F242" s="14"/>
      <c r="G242" s="15"/>
      <c r="H242" s="15"/>
      <c r="I242" s="31"/>
      <c r="J242" s="25"/>
      <c r="K242" s="25"/>
      <c r="L242" s="25"/>
      <c r="M242" s="16"/>
      <c r="N242" s="16"/>
      <c r="O242" s="16"/>
      <c r="P242" s="16"/>
      <c r="Q242" s="16"/>
      <c r="R242" s="16"/>
      <c r="S242" s="16"/>
      <c r="T242" s="16"/>
      <c r="U242" s="16"/>
    </row>
    <row r="243" spans="2:21" ht="20.100000000000001" customHeight="1" x14ac:dyDescent="0.3">
      <c r="B243" s="14"/>
      <c r="C243" s="14"/>
      <c r="D243" s="14"/>
      <c r="E243" s="14"/>
      <c r="F243" s="14"/>
      <c r="G243" s="15"/>
      <c r="H243" s="15"/>
      <c r="I243" s="31"/>
      <c r="J243" s="25"/>
      <c r="K243" s="25"/>
      <c r="L243" s="25"/>
      <c r="M243" s="16"/>
      <c r="N243" s="16"/>
      <c r="O243" s="16"/>
      <c r="P243" s="16"/>
      <c r="Q243" s="16"/>
      <c r="R243" s="16"/>
      <c r="S243" s="16"/>
      <c r="T243" s="16"/>
      <c r="U243" s="16"/>
    </row>
    <row r="244" spans="2:21" ht="20.100000000000001" customHeight="1" x14ac:dyDescent="0.3">
      <c r="B244" s="14"/>
      <c r="C244" s="14"/>
      <c r="D244" s="14"/>
      <c r="E244" s="14"/>
      <c r="F244" s="18"/>
      <c r="G244" s="18"/>
      <c r="H244" s="15"/>
      <c r="I244" s="18"/>
      <c r="J244" s="20"/>
      <c r="K244" s="20"/>
      <c r="L244" s="20"/>
      <c r="M244" s="16"/>
      <c r="N244" s="16"/>
      <c r="O244" s="16"/>
      <c r="P244" s="16"/>
      <c r="Q244" s="16"/>
      <c r="R244" s="16"/>
      <c r="S244" s="16"/>
      <c r="T244" s="16"/>
      <c r="U244" s="16"/>
    </row>
    <row r="245" spans="2:21" ht="20.100000000000001" customHeight="1" x14ac:dyDescent="0.3">
      <c r="B245" s="14"/>
      <c r="C245" s="14"/>
      <c r="D245" s="14"/>
      <c r="E245" s="14"/>
      <c r="F245" s="18"/>
      <c r="G245" s="18"/>
      <c r="H245" s="15"/>
      <c r="I245" s="18"/>
      <c r="J245" s="20"/>
      <c r="K245" s="20"/>
      <c r="L245" s="20"/>
      <c r="M245" s="16"/>
      <c r="N245" s="16"/>
      <c r="O245" s="16"/>
      <c r="P245" s="16"/>
      <c r="Q245" s="16"/>
      <c r="R245" s="16"/>
      <c r="S245" s="16"/>
      <c r="T245" s="16"/>
      <c r="U245" s="16"/>
    </row>
    <row r="246" spans="2:21" ht="20.100000000000001" customHeight="1" x14ac:dyDescent="0.3">
      <c r="B246" s="17"/>
      <c r="C246" s="17"/>
      <c r="D246" s="17"/>
      <c r="E246" s="17"/>
      <c r="F246" s="17"/>
      <c r="G246" s="17"/>
      <c r="H246" s="17"/>
      <c r="I246" s="17"/>
      <c r="J246" s="24"/>
      <c r="K246" s="24"/>
      <c r="L246" s="24"/>
      <c r="M246" s="21"/>
      <c r="N246" s="21"/>
      <c r="O246" s="21"/>
      <c r="P246" s="21"/>
      <c r="Q246" s="21"/>
      <c r="R246" s="21"/>
      <c r="S246" s="21"/>
      <c r="T246" s="21"/>
      <c r="U246" s="21"/>
    </row>
  </sheetData>
  <dataConsolidate/>
  <mergeCells count="12">
    <mergeCell ref="B4:B5"/>
    <mergeCell ref="C4:C5"/>
    <mergeCell ref="D4:D5"/>
    <mergeCell ref="E4:E5"/>
    <mergeCell ref="F4:F5"/>
    <mergeCell ref="I4:I5"/>
    <mergeCell ref="T4:U4"/>
    <mergeCell ref="R4:S4"/>
    <mergeCell ref="N4:O4"/>
    <mergeCell ref="L4:M4"/>
    <mergeCell ref="J4:K4"/>
    <mergeCell ref="P4:Q4"/>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60" min="1" max="20" man="1"/>
    <brk id="116" min="1" max="20" man="1"/>
    <brk id="164" min="1" max="20"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04B06-4AFE-40C9-8766-601691A902D8}">
  <sheetPr>
    <tabColor theme="9" tint="0.79998168889431442"/>
    <pageSetUpPr fitToPage="1"/>
  </sheetPr>
  <dimension ref="A1:O226"/>
  <sheetViews>
    <sheetView showGridLines="0" topLeftCell="A5" zoomScale="80" zoomScaleNormal="80" workbookViewId="0">
      <selection activeCell="D39" sqref="D39"/>
    </sheetView>
  </sheetViews>
  <sheetFormatPr defaultColWidth="0" defaultRowHeight="14.1"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1" customHeight="1" x14ac:dyDescent="0.3">
      <c r="A24" s="8"/>
      <c r="B24" s="8"/>
      <c r="C24" s="8"/>
      <c r="D24" s="8"/>
      <c r="E24" s="8"/>
      <c r="F24" s="8"/>
      <c r="G24" s="8"/>
      <c r="H24" s="8"/>
      <c r="I24" s="8"/>
      <c r="J24" s="8"/>
      <c r="K24" s="8"/>
      <c r="L24" s="8"/>
      <c r="O24" s="18" t="s">
        <v>84</v>
      </c>
    </row>
    <row r="25" spans="1:15" ht="14.1" customHeight="1" x14ac:dyDescent="0.3">
      <c r="A25" s="8"/>
      <c r="B25" s="8"/>
      <c r="C25" s="8"/>
      <c r="D25" s="8"/>
      <c r="E25" s="8"/>
      <c r="F25" s="8"/>
      <c r="G25" s="8"/>
      <c r="H25" s="8"/>
      <c r="I25" s="8"/>
      <c r="J25" s="8"/>
      <c r="K25" s="8"/>
      <c r="L25" s="8"/>
      <c r="O25" s="18" t="s">
        <v>84</v>
      </c>
    </row>
    <row r="26" spans="1:15" ht="14.1" customHeight="1" x14ac:dyDescent="0.3">
      <c r="A26" s="8"/>
      <c r="B26" s="8"/>
      <c r="C26" s="8"/>
      <c r="D26" s="8"/>
      <c r="E26" s="8"/>
      <c r="F26" s="8"/>
      <c r="G26" s="8"/>
      <c r="H26" s="8"/>
      <c r="I26" s="8"/>
      <c r="J26" s="8"/>
      <c r="K26" s="8"/>
      <c r="L26" s="8"/>
      <c r="O26" s="18" t="s">
        <v>84</v>
      </c>
    </row>
    <row r="27" spans="1:15" ht="14.1" customHeight="1" x14ac:dyDescent="0.3">
      <c r="A27" s="8"/>
      <c r="B27" s="8"/>
      <c r="C27" s="8"/>
      <c r="D27" s="8"/>
      <c r="E27" s="8"/>
      <c r="F27" s="8"/>
      <c r="G27" s="8"/>
      <c r="H27" s="8"/>
      <c r="I27" s="8"/>
      <c r="J27" s="8"/>
      <c r="K27" s="8"/>
      <c r="L27" s="8"/>
      <c r="O27" s="18" t="s">
        <v>84</v>
      </c>
    </row>
    <row r="28" spans="1:15" ht="14.1" customHeight="1" x14ac:dyDescent="0.3">
      <c r="A28" s="8"/>
      <c r="B28" s="8"/>
      <c r="C28" s="8"/>
      <c r="D28" s="8"/>
      <c r="E28" s="8"/>
      <c r="F28" s="8"/>
      <c r="G28" s="8"/>
      <c r="H28" s="8"/>
      <c r="I28" s="8"/>
      <c r="J28" s="8"/>
      <c r="K28" s="8"/>
      <c r="L28" s="8"/>
      <c r="O28" s="17" t="s">
        <v>84</v>
      </c>
    </row>
    <row r="29" spans="1:15" ht="14.1" customHeight="1" x14ac:dyDescent="0.3">
      <c r="A29" s="8"/>
      <c r="B29" s="8"/>
      <c r="C29" s="8"/>
      <c r="D29" s="8"/>
      <c r="E29" s="8"/>
      <c r="F29" s="8"/>
      <c r="G29" s="8"/>
      <c r="H29" s="8"/>
      <c r="I29" s="8"/>
      <c r="J29" s="8"/>
      <c r="K29" s="8"/>
      <c r="L29" s="8"/>
      <c r="O29" s="134">
        <v>1</v>
      </c>
    </row>
    <row r="30" spans="1:15" ht="14.1" customHeight="1" x14ac:dyDescent="0.3">
      <c r="A30" s="8"/>
      <c r="B30" s="8"/>
      <c r="C30" s="8"/>
      <c r="D30" s="8"/>
      <c r="E30" s="8"/>
      <c r="F30" s="8"/>
      <c r="G30" s="8"/>
      <c r="H30" s="8"/>
      <c r="I30" s="8"/>
      <c r="J30" s="8"/>
      <c r="K30" s="8"/>
      <c r="L30" s="8"/>
      <c r="O30" s="13" t="s">
        <v>410</v>
      </c>
    </row>
    <row r="31" spans="1:15" ht="14.1" customHeight="1" x14ac:dyDescent="0.3">
      <c r="A31" s="135"/>
      <c r="O31" s="132" t="s">
        <v>420</v>
      </c>
    </row>
    <row r="32" spans="1:15" ht="14.1" customHeight="1" x14ac:dyDescent="0.3">
      <c r="O32" s="132" t="s">
        <v>421</v>
      </c>
    </row>
    <row r="33" spans="15:15" ht="14.1" customHeight="1" x14ac:dyDescent="0.3">
      <c r="O33" s="132" t="s">
        <v>422</v>
      </c>
    </row>
    <row r="34" spans="15:15" ht="14.1" customHeight="1" x14ac:dyDescent="0.3">
      <c r="O34" s="132" t="s">
        <v>423</v>
      </c>
    </row>
    <row r="35" spans="15:15" ht="14.1" customHeight="1" x14ac:dyDescent="0.3">
      <c r="O35" s="132" t="s">
        <v>424</v>
      </c>
    </row>
    <row r="36" spans="15:15" ht="14.1" customHeight="1" x14ac:dyDescent="0.3">
      <c r="O36" s="132" t="s">
        <v>425</v>
      </c>
    </row>
    <row r="37" spans="15:15" ht="14.1" customHeight="1" x14ac:dyDescent="0.3">
      <c r="O37" s="132" t="s">
        <v>426</v>
      </c>
    </row>
    <row r="38" spans="15:15" ht="14.1" customHeight="1" x14ac:dyDescent="0.3">
      <c r="O38" s="18" t="s">
        <v>84</v>
      </c>
    </row>
    <row r="39" spans="15:15" ht="14.1" customHeight="1" x14ac:dyDescent="0.3">
      <c r="O39" s="18" t="s">
        <v>84</v>
      </c>
    </row>
    <row r="40" spans="15:15" ht="14.1" customHeight="1" x14ac:dyDescent="0.3">
      <c r="O40" s="17" t="s">
        <v>84</v>
      </c>
    </row>
    <row r="41" spans="15:15" ht="14.1" customHeight="1" x14ac:dyDescent="0.3">
      <c r="O41" s="134">
        <v>1</v>
      </c>
    </row>
    <row r="42" spans="15:15" ht="14.1" customHeight="1" x14ac:dyDescent="0.3">
      <c r="O42" s="13" t="s">
        <v>410</v>
      </c>
    </row>
    <row r="43" spans="15:15" ht="14.1" customHeight="1" x14ac:dyDescent="0.3">
      <c r="O43" s="13" t="s">
        <v>411</v>
      </c>
    </row>
    <row r="44" spans="15:15" ht="14.1" customHeight="1" x14ac:dyDescent="0.3">
      <c r="O44" s="132" t="s">
        <v>427</v>
      </c>
    </row>
    <row r="45" spans="15:15" ht="14.1" customHeight="1" x14ac:dyDescent="0.3">
      <c r="O45" s="132" t="s">
        <v>428</v>
      </c>
    </row>
    <row r="46" spans="15:15" ht="14.1" customHeight="1" x14ac:dyDescent="0.3">
      <c r="O46" s="132" t="s">
        <v>429</v>
      </c>
    </row>
    <row r="47" spans="15:15" ht="14.1" customHeight="1" x14ac:dyDescent="0.3">
      <c r="O47" s="132" t="s">
        <v>430</v>
      </c>
    </row>
    <row r="48" spans="15:15" ht="14.1" customHeight="1" x14ac:dyDescent="0.3">
      <c r="O48" s="18" t="s">
        <v>84</v>
      </c>
    </row>
    <row r="49" spans="15:15" ht="14.1" customHeight="1" x14ac:dyDescent="0.3">
      <c r="O49" s="17" t="s">
        <v>84</v>
      </c>
    </row>
    <row r="50" spans="15:15" ht="14.1" customHeight="1" x14ac:dyDescent="0.3">
      <c r="O50" s="134">
        <v>1</v>
      </c>
    </row>
    <row r="51" spans="15:15" ht="14.1" customHeight="1" x14ac:dyDescent="0.3">
      <c r="O51" s="13" t="s">
        <v>410</v>
      </c>
    </row>
    <row r="52" spans="15:15" ht="14.1" customHeight="1" x14ac:dyDescent="0.3">
      <c r="O52" s="13" t="s">
        <v>411</v>
      </c>
    </row>
    <row r="53" spans="15:15" ht="14.1" customHeight="1" x14ac:dyDescent="0.3">
      <c r="O53" s="132" t="s">
        <v>431</v>
      </c>
    </row>
    <row r="54" spans="15:15" ht="14.1" customHeight="1" x14ac:dyDescent="0.3">
      <c r="O54" s="132" t="s">
        <v>432</v>
      </c>
    </row>
    <row r="55" spans="15:15" ht="14.1" customHeight="1" x14ac:dyDescent="0.3">
      <c r="O55" s="132" t="s">
        <v>433</v>
      </c>
    </row>
    <row r="56" spans="15:15" ht="14.1" customHeight="1" x14ac:dyDescent="0.3">
      <c r="O56" s="132" t="s">
        <v>433</v>
      </c>
    </row>
    <row r="57" spans="15:15" ht="14.1" customHeight="1" x14ac:dyDescent="0.3">
      <c r="O57" s="132" t="s">
        <v>434</v>
      </c>
    </row>
    <row r="58" spans="15:15" ht="14.1" customHeight="1" x14ac:dyDescent="0.3">
      <c r="O58" s="132" t="s">
        <v>435</v>
      </c>
    </row>
    <row r="59" spans="15:15" ht="14.1" customHeight="1" x14ac:dyDescent="0.3">
      <c r="O59" s="132" t="s">
        <v>436</v>
      </c>
    </row>
    <row r="60" spans="15:15" ht="14.1" customHeight="1" x14ac:dyDescent="0.3">
      <c r="O60" s="132" t="s">
        <v>437</v>
      </c>
    </row>
    <row r="61" spans="15:15" ht="14.1" customHeight="1" x14ac:dyDescent="0.3">
      <c r="O61" s="132" t="s">
        <v>438</v>
      </c>
    </row>
    <row r="62" spans="15:15" ht="14.1" customHeight="1" x14ac:dyDescent="0.3">
      <c r="O62" s="132" t="s">
        <v>438</v>
      </c>
    </row>
    <row r="63" spans="15:15" ht="14.1" customHeight="1" x14ac:dyDescent="0.3">
      <c r="O63" s="132" t="s">
        <v>439</v>
      </c>
    </row>
    <row r="64" spans="15:15" ht="14.1" customHeight="1" x14ac:dyDescent="0.3">
      <c r="O64" s="132" t="s">
        <v>440</v>
      </c>
    </row>
    <row r="65" spans="15:15" ht="14.1" customHeight="1" x14ac:dyDescent="0.3">
      <c r="O65" s="18" t="s">
        <v>84</v>
      </c>
    </row>
    <row r="66" spans="15:15" ht="14.1" customHeight="1" x14ac:dyDescent="0.3">
      <c r="O66" s="18" t="s">
        <v>84</v>
      </c>
    </row>
    <row r="67" spans="15:15" ht="14.1" customHeight="1" x14ac:dyDescent="0.3">
      <c r="O67" s="18" t="s">
        <v>84</v>
      </c>
    </row>
    <row r="68" spans="15:15" ht="14.1" customHeight="1" x14ac:dyDescent="0.3">
      <c r="O68" s="18" t="s">
        <v>84</v>
      </c>
    </row>
    <row r="69" spans="15:15" ht="14.1" customHeight="1" x14ac:dyDescent="0.3">
      <c r="O69" s="18" t="s">
        <v>84</v>
      </c>
    </row>
    <row r="70" spans="15:15" ht="14.1" customHeight="1" x14ac:dyDescent="0.3">
      <c r="O70" s="18" t="s">
        <v>84</v>
      </c>
    </row>
    <row r="71" spans="15:15" ht="14.1" customHeight="1" x14ac:dyDescent="0.3">
      <c r="O71" s="18" t="s">
        <v>84</v>
      </c>
    </row>
    <row r="72" spans="15:15" ht="14.1" customHeight="1" x14ac:dyDescent="0.3">
      <c r="O72" s="18" t="s">
        <v>84</v>
      </c>
    </row>
    <row r="73" spans="15:15" ht="14.1" customHeight="1" x14ac:dyDescent="0.3">
      <c r="O73" s="18" t="s">
        <v>84</v>
      </c>
    </row>
    <row r="74" spans="15:15" ht="14.1" customHeight="1" x14ac:dyDescent="0.3">
      <c r="O74" s="17" t="s">
        <v>84</v>
      </c>
    </row>
    <row r="75" spans="15:15" ht="14.1" customHeight="1" x14ac:dyDescent="0.3">
      <c r="O75" s="134">
        <v>1</v>
      </c>
    </row>
    <row r="76" spans="15:15" ht="14.1" customHeight="1" x14ac:dyDescent="0.3">
      <c r="O76" s="13" t="s">
        <v>410</v>
      </c>
    </row>
    <row r="77" spans="15:15" ht="14.1" customHeight="1" x14ac:dyDescent="0.3">
      <c r="O77" s="13" t="s">
        <v>411</v>
      </c>
    </row>
    <row r="78" spans="15:15" ht="14.1" customHeight="1" x14ac:dyDescent="0.3">
      <c r="O78" s="18" t="s">
        <v>84</v>
      </c>
    </row>
    <row r="79" spans="15:15" ht="14.1" customHeight="1" x14ac:dyDescent="0.3">
      <c r="O79" s="17" t="s">
        <v>84</v>
      </c>
    </row>
    <row r="80" spans="15:15" ht="14.1" customHeight="1" x14ac:dyDescent="0.3">
      <c r="O80" s="134">
        <v>1</v>
      </c>
    </row>
    <row r="81" spans="15:15" ht="14.1" customHeight="1" x14ac:dyDescent="0.3">
      <c r="O81" s="13" t="s">
        <v>410</v>
      </c>
    </row>
    <row r="82" spans="15:15" ht="14.1" customHeight="1" x14ac:dyDescent="0.3">
      <c r="O82" s="13" t="s">
        <v>411</v>
      </c>
    </row>
    <row r="83" spans="15:15" ht="14.1" customHeight="1" x14ac:dyDescent="0.3">
      <c r="O83" s="132" t="s">
        <v>441</v>
      </c>
    </row>
    <row r="84" spans="15:15" ht="14.1" customHeight="1" x14ac:dyDescent="0.3">
      <c r="O84" s="132" t="s">
        <v>441</v>
      </c>
    </row>
    <row r="85" spans="15:15" ht="14.1" customHeight="1" x14ac:dyDescent="0.3">
      <c r="O85" s="132" t="s">
        <v>442</v>
      </c>
    </row>
    <row r="86" spans="15:15" ht="14.1" customHeight="1" x14ac:dyDescent="0.3">
      <c r="O86" s="132" t="s">
        <v>443</v>
      </c>
    </row>
    <row r="87" spans="15:15" ht="14.1" customHeight="1" x14ac:dyDescent="0.3">
      <c r="O87" s="132" t="s">
        <v>444</v>
      </c>
    </row>
    <row r="88" spans="15:15" ht="14.1" customHeight="1" x14ac:dyDescent="0.3">
      <c r="O88" s="132" t="s">
        <v>445</v>
      </c>
    </row>
    <row r="89" spans="15:15" ht="14.1" customHeight="1" x14ac:dyDescent="0.3">
      <c r="O89" s="132" t="s">
        <v>446</v>
      </c>
    </row>
    <row r="90" spans="15:15" ht="14.1" customHeight="1" x14ac:dyDescent="0.3">
      <c r="O90" s="132" t="s">
        <v>447</v>
      </c>
    </row>
    <row r="91" spans="15:15" ht="14.1" customHeight="1" x14ac:dyDescent="0.3">
      <c r="O91" s="132" t="s">
        <v>448</v>
      </c>
    </row>
    <row r="92" spans="15:15" ht="14.1" customHeight="1" x14ac:dyDescent="0.3">
      <c r="O92" s="17" t="s">
        <v>84</v>
      </c>
    </row>
    <row r="93" spans="15:15" ht="14.1" customHeight="1" x14ac:dyDescent="0.3">
      <c r="O93" s="134">
        <v>1</v>
      </c>
    </row>
    <row r="94" spans="15:15" ht="14.1" customHeight="1" x14ac:dyDescent="0.3">
      <c r="O94" s="13" t="s">
        <v>410</v>
      </c>
    </row>
    <row r="95" spans="15:15" ht="14.1" customHeight="1" x14ac:dyDescent="0.3">
      <c r="O95" s="13" t="s">
        <v>411</v>
      </c>
    </row>
    <row r="96" spans="15:15" ht="14.1" customHeight="1" x14ac:dyDescent="0.3">
      <c r="O96" s="132" t="s">
        <v>449</v>
      </c>
    </row>
    <row r="97" spans="15:15" ht="14.1" customHeight="1" x14ac:dyDescent="0.3">
      <c r="O97" s="132" t="s">
        <v>450</v>
      </c>
    </row>
    <row r="98" spans="15:15" ht="14.1" customHeight="1" x14ac:dyDescent="0.3">
      <c r="O98" s="17" t="s">
        <v>84</v>
      </c>
    </row>
    <row r="99" spans="15:15" ht="14.1" customHeight="1" x14ac:dyDescent="0.3">
      <c r="O99" s="134">
        <v>1</v>
      </c>
    </row>
    <row r="100" spans="15:15" ht="14.1" customHeight="1" x14ac:dyDescent="0.3">
      <c r="O100" s="13" t="s">
        <v>410</v>
      </c>
    </row>
    <row r="101" spans="15:15" ht="14.1" customHeight="1" x14ac:dyDescent="0.3">
      <c r="O101" s="13" t="s">
        <v>411</v>
      </c>
    </row>
    <row r="102" spans="15:15" ht="14.1" customHeight="1" x14ac:dyDescent="0.3">
      <c r="O102" s="132" t="s">
        <v>451</v>
      </c>
    </row>
    <row r="103" spans="15:15" ht="14.1" customHeight="1" x14ac:dyDescent="0.3">
      <c r="O103" s="132" t="s">
        <v>452</v>
      </c>
    </row>
    <row r="104" spans="15:15" ht="14.1" customHeight="1" x14ac:dyDescent="0.3">
      <c r="O104" s="132" t="s">
        <v>453</v>
      </c>
    </row>
    <row r="105" spans="15:15" ht="14.1" customHeight="1" x14ac:dyDescent="0.3">
      <c r="O105" s="132" t="s">
        <v>454</v>
      </c>
    </row>
    <row r="106" spans="15:15" ht="14.1" customHeight="1" x14ac:dyDescent="0.3">
      <c r="O106" s="17" t="s">
        <v>84</v>
      </c>
    </row>
    <row r="107" spans="15:15" ht="14.1" customHeight="1" x14ac:dyDescent="0.3">
      <c r="O107" s="134">
        <v>1</v>
      </c>
    </row>
    <row r="108" spans="15:15" ht="14.1" customHeight="1" x14ac:dyDescent="0.3">
      <c r="O108" s="13" t="s">
        <v>410</v>
      </c>
    </row>
    <row r="109" spans="15:15" ht="14.1" customHeight="1" x14ac:dyDescent="0.3">
      <c r="O109" s="13" t="s">
        <v>411</v>
      </c>
    </row>
    <row r="110" spans="15:15" ht="14.1" customHeight="1" x14ac:dyDescent="0.3">
      <c r="O110" s="136" t="s">
        <v>455</v>
      </c>
    </row>
    <row r="111" spans="15:15" ht="14.1" customHeight="1" x14ac:dyDescent="0.3">
      <c r="O111" s="136" t="s">
        <v>456</v>
      </c>
    </row>
    <row r="112" spans="15:15" ht="14.1" customHeight="1" x14ac:dyDescent="0.3">
      <c r="O112" s="136" t="s">
        <v>457</v>
      </c>
    </row>
    <row r="113" spans="15:15" ht="14.1" customHeight="1" x14ac:dyDescent="0.3">
      <c r="O113" s="136" t="s">
        <v>458</v>
      </c>
    </row>
    <row r="114" spans="15:15" ht="14.1" customHeight="1" x14ac:dyDescent="0.3">
      <c r="O114" s="136" t="s">
        <v>459</v>
      </c>
    </row>
    <row r="115" spans="15:15" ht="14.1" customHeight="1" x14ac:dyDescent="0.3">
      <c r="O115" s="136" t="s">
        <v>460</v>
      </c>
    </row>
    <row r="116" spans="15:15" ht="14.1" customHeight="1" x14ac:dyDescent="0.3">
      <c r="O116" s="136" t="s">
        <v>461</v>
      </c>
    </row>
    <row r="117" spans="15:15" ht="14.1" customHeight="1" x14ac:dyDescent="0.3">
      <c r="O117" s="136" t="s">
        <v>462</v>
      </c>
    </row>
    <row r="118" spans="15:15" ht="14.1" customHeight="1" x14ac:dyDescent="0.3">
      <c r="O118" s="18" t="s">
        <v>84</v>
      </c>
    </row>
    <row r="119" spans="15:15" ht="14.1" customHeight="1" x14ac:dyDescent="0.3">
      <c r="O119" s="18" t="s">
        <v>84</v>
      </c>
    </row>
    <row r="120" spans="15:15" ht="14.1" customHeight="1" x14ac:dyDescent="0.3">
      <c r="O120" s="18" t="s">
        <v>84</v>
      </c>
    </row>
    <row r="121" spans="15:15" ht="14.1" customHeight="1" x14ac:dyDescent="0.3">
      <c r="O121" s="18" t="s">
        <v>84</v>
      </c>
    </row>
    <row r="122" spans="15:15" ht="14.1" customHeight="1" x14ac:dyDescent="0.3">
      <c r="O122" s="18" t="s">
        <v>84</v>
      </c>
    </row>
    <row r="123" spans="15:15" ht="14.1" customHeight="1" x14ac:dyDescent="0.3">
      <c r="O123" s="17"/>
    </row>
    <row r="124" spans="15:15" ht="14.1" customHeight="1" x14ac:dyDescent="0.3">
      <c r="O124" s="134">
        <v>1</v>
      </c>
    </row>
    <row r="125" spans="15:15" ht="14.1" customHeight="1" x14ac:dyDescent="0.3">
      <c r="O125" s="13" t="s">
        <v>410</v>
      </c>
    </row>
    <row r="126" spans="15:15" ht="14.1" customHeight="1" x14ac:dyDescent="0.3">
      <c r="O126" s="13" t="s">
        <v>411</v>
      </c>
    </row>
    <row r="127" spans="15:15" ht="14.1" customHeight="1" x14ac:dyDescent="0.3">
      <c r="O127" s="132" t="s">
        <v>463</v>
      </c>
    </row>
    <row r="128" spans="15:15" ht="14.1" customHeight="1" x14ac:dyDescent="0.3">
      <c r="O128" s="132" t="s">
        <v>464</v>
      </c>
    </row>
    <row r="129" spans="15:15" ht="14.1" customHeight="1" x14ac:dyDescent="0.3">
      <c r="O129" s="132" t="s">
        <v>465</v>
      </c>
    </row>
    <row r="130" spans="15:15" ht="14.1" customHeight="1" x14ac:dyDescent="0.3">
      <c r="O130" s="132" t="s">
        <v>466</v>
      </c>
    </row>
    <row r="131" spans="15:15" ht="14.1" customHeight="1" x14ac:dyDescent="0.3">
      <c r="O131" s="132" t="s">
        <v>467</v>
      </c>
    </row>
    <row r="132" spans="15:15" ht="14.1" customHeight="1" x14ac:dyDescent="0.3">
      <c r="O132" s="132" t="s">
        <v>468</v>
      </c>
    </row>
    <row r="133" spans="15:15" ht="14.1" customHeight="1" x14ac:dyDescent="0.3">
      <c r="O133" s="132" t="s">
        <v>469</v>
      </c>
    </row>
    <row r="134" spans="15:15" ht="14.1" customHeight="1" x14ac:dyDescent="0.3">
      <c r="O134" s="132" t="s">
        <v>470</v>
      </c>
    </row>
    <row r="135" spans="15:15" ht="14.1" customHeight="1" x14ac:dyDescent="0.3">
      <c r="O135" s="18" t="s">
        <v>84</v>
      </c>
    </row>
    <row r="136" spans="15:15" ht="14.1" customHeight="1" x14ac:dyDescent="0.3">
      <c r="O136" s="18" t="s">
        <v>84</v>
      </c>
    </row>
    <row r="137" spans="15:15" ht="14.1" customHeight="1" x14ac:dyDescent="0.3">
      <c r="O137" s="17" t="s">
        <v>84</v>
      </c>
    </row>
    <row r="138" spans="15:15" ht="14.1" customHeight="1" x14ac:dyDescent="0.3">
      <c r="O138" s="134">
        <v>1</v>
      </c>
    </row>
    <row r="139" spans="15:15" ht="14.1" customHeight="1" x14ac:dyDescent="0.3">
      <c r="O139" s="13" t="s">
        <v>410</v>
      </c>
    </row>
    <row r="140" spans="15:15" ht="14.1" customHeight="1" x14ac:dyDescent="0.3">
      <c r="O140" s="13" t="s">
        <v>411</v>
      </c>
    </row>
    <row r="141" spans="15:15" ht="14.1" customHeight="1" x14ac:dyDescent="0.3">
      <c r="O141" s="132" t="s">
        <v>471</v>
      </c>
    </row>
    <row r="142" spans="15:15" ht="14.1" customHeight="1" x14ac:dyDescent="0.3">
      <c r="O142" s="132" t="s">
        <v>472</v>
      </c>
    </row>
    <row r="143" spans="15:15" ht="14.1" customHeight="1" x14ac:dyDescent="0.3">
      <c r="O143" s="132" t="s">
        <v>473</v>
      </c>
    </row>
    <row r="144" spans="15:15" ht="14.1" customHeight="1" x14ac:dyDescent="0.3">
      <c r="O144" s="132" t="s">
        <v>474</v>
      </c>
    </row>
    <row r="145" spans="15:15" ht="14.1" customHeight="1" x14ac:dyDescent="0.3">
      <c r="O145" s="132" t="s">
        <v>475</v>
      </c>
    </row>
    <row r="146" spans="15:15" ht="14.1" customHeight="1" x14ac:dyDescent="0.3">
      <c r="O146" s="132" t="s">
        <v>476</v>
      </c>
    </row>
    <row r="147" spans="15:15" ht="14.1" customHeight="1" x14ac:dyDescent="0.3">
      <c r="O147" s="132" t="s">
        <v>477</v>
      </c>
    </row>
    <row r="148" spans="15:15" ht="14.1" customHeight="1" x14ac:dyDescent="0.3">
      <c r="O148" s="132" t="s">
        <v>478</v>
      </c>
    </row>
    <row r="149" spans="15:15" ht="14.1" customHeight="1" x14ac:dyDescent="0.3">
      <c r="O149" s="132" t="s">
        <v>479</v>
      </c>
    </row>
    <row r="150" spans="15:15" ht="14.1" customHeight="1" x14ac:dyDescent="0.3">
      <c r="O150" s="132" t="s">
        <v>480</v>
      </c>
    </row>
    <row r="151" spans="15:15" ht="14.1" customHeight="1" x14ac:dyDescent="0.3">
      <c r="O151" s="18" t="s">
        <v>84</v>
      </c>
    </row>
    <row r="152" spans="15:15" ht="14.1" customHeight="1" x14ac:dyDescent="0.3">
      <c r="O152" s="18" t="s">
        <v>84</v>
      </c>
    </row>
    <row r="153" spans="15:15" ht="14.1" customHeight="1" x14ac:dyDescent="0.3">
      <c r="O153" s="18" t="s">
        <v>84</v>
      </c>
    </row>
    <row r="154" spans="15:15" ht="14.1" customHeight="1" x14ac:dyDescent="0.3">
      <c r="O154" s="18" t="s">
        <v>84</v>
      </c>
    </row>
    <row r="155" spans="15:15" ht="14.1" customHeight="1" x14ac:dyDescent="0.3">
      <c r="O155" s="17" t="s">
        <v>84</v>
      </c>
    </row>
    <row r="156" spans="15:15" ht="14.1" customHeight="1" x14ac:dyDescent="0.3">
      <c r="O156" s="134">
        <v>1</v>
      </c>
    </row>
    <row r="157" spans="15:15" ht="14.1" customHeight="1" x14ac:dyDescent="0.3">
      <c r="O157" s="13" t="s">
        <v>410</v>
      </c>
    </row>
    <row r="158" spans="15:15" ht="14.1" customHeight="1" x14ac:dyDescent="0.3">
      <c r="O158" s="13" t="s">
        <v>411</v>
      </c>
    </row>
    <row r="159" spans="15:15" ht="14.1" customHeight="1" x14ac:dyDescent="0.3">
      <c r="O159" s="132" t="s">
        <v>481</v>
      </c>
    </row>
    <row r="160" spans="15:15" ht="14.1" customHeight="1" x14ac:dyDescent="0.3">
      <c r="O160" s="132" t="s">
        <v>482</v>
      </c>
    </row>
    <row r="161" spans="15:15" ht="14.1" customHeight="1" x14ac:dyDescent="0.3">
      <c r="O161" s="132" t="s">
        <v>483</v>
      </c>
    </row>
    <row r="162" spans="15:15" ht="14.1" customHeight="1" x14ac:dyDescent="0.3">
      <c r="O162" s="132" t="s">
        <v>484</v>
      </c>
    </row>
    <row r="163" spans="15:15" ht="14.1" customHeight="1" x14ac:dyDescent="0.3">
      <c r="O163" s="132" t="s">
        <v>485</v>
      </c>
    </row>
    <row r="164" spans="15:15" ht="14.1" customHeight="1" x14ac:dyDescent="0.3">
      <c r="O164" s="132" t="s">
        <v>486</v>
      </c>
    </row>
    <row r="165" spans="15:15" ht="14.1" customHeight="1" x14ac:dyDescent="0.3">
      <c r="O165" s="132" t="s">
        <v>487</v>
      </c>
    </row>
    <row r="166" spans="15:15" ht="14.1" customHeight="1" x14ac:dyDescent="0.3">
      <c r="O166" s="132" t="s">
        <v>488</v>
      </c>
    </row>
    <row r="167" spans="15:15" ht="14.1" customHeight="1" x14ac:dyDescent="0.3">
      <c r="O167" s="132" t="s">
        <v>489</v>
      </c>
    </row>
    <row r="168" spans="15:15" ht="14.1" customHeight="1" x14ac:dyDescent="0.3">
      <c r="O168" s="132" t="s">
        <v>490</v>
      </c>
    </row>
    <row r="169" spans="15:15" ht="14.1" customHeight="1" x14ac:dyDescent="0.3">
      <c r="O169" s="132" t="s">
        <v>491</v>
      </c>
    </row>
    <row r="170" spans="15:15" ht="14.1" customHeight="1" x14ac:dyDescent="0.3">
      <c r="O170" s="132" t="s">
        <v>492</v>
      </c>
    </row>
    <row r="171" spans="15:15" ht="14.1" customHeight="1" x14ac:dyDescent="0.3">
      <c r="O171" s="132" t="s">
        <v>493</v>
      </c>
    </row>
    <row r="172" spans="15:15" ht="14.1" customHeight="1" x14ac:dyDescent="0.3">
      <c r="O172" s="132" t="s">
        <v>494</v>
      </c>
    </row>
    <row r="173" spans="15:15" ht="14.1" customHeight="1" x14ac:dyDescent="0.3">
      <c r="O173" s="132" t="s">
        <v>495</v>
      </c>
    </row>
    <row r="174" spans="15:15" ht="14.1" customHeight="1" x14ac:dyDescent="0.3">
      <c r="O174" s="132" t="s">
        <v>496</v>
      </c>
    </row>
    <row r="175" spans="15:15" ht="14.1" customHeight="1" x14ac:dyDescent="0.3">
      <c r="O175" s="132" t="s">
        <v>497</v>
      </c>
    </row>
    <row r="176" spans="15:15" ht="14.1" customHeight="1" x14ac:dyDescent="0.3">
      <c r="O176" s="132" t="s">
        <v>498</v>
      </c>
    </row>
    <row r="177" spans="8:15" ht="14.1" customHeight="1" x14ac:dyDescent="0.3">
      <c r="O177" s="132" t="s">
        <v>499</v>
      </c>
    </row>
    <row r="178" spans="8:15" ht="14.1" customHeight="1" x14ac:dyDescent="0.3">
      <c r="O178" s="18" t="s">
        <v>84</v>
      </c>
    </row>
    <row r="179" spans="8:15" ht="14.1" customHeight="1" x14ac:dyDescent="0.3">
      <c r="O179" s="18" t="s">
        <v>84</v>
      </c>
    </row>
    <row r="180" spans="8:15" ht="14.1" customHeight="1" x14ac:dyDescent="0.3">
      <c r="O180" s="18" t="s">
        <v>84</v>
      </c>
    </row>
    <row r="181" spans="8:15" ht="14.1" customHeight="1" x14ac:dyDescent="0.3">
      <c r="O181" s="17" t="s">
        <v>84</v>
      </c>
    </row>
    <row r="182" spans="8:15" ht="14.1" customHeight="1" x14ac:dyDescent="0.3">
      <c r="O182" s="137"/>
    </row>
    <row r="183" spans="8:15" ht="14.1" customHeight="1" x14ac:dyDescent="0.3">
      <c r="O183" s="134">
        <v>1</v>
      </c>
    </row>
    <row r="184" spans="8:15" ht="14.1" customHeight="1" x14ac:dyDescent="0.3">
      <c r="H184" s="138"/>
      <c r="I184" s="138"/>
      <c r="J184" s="138"/>
      <c r="K184" s="138"/>
      <c r="L184" s="41"/>
      <c r="M184" s="138"/>
      <c r="N184" s="138"/>
      <c r="O184" s="13" t="s">
        <v>410</v>
      </c>
    </row>
    <row r="185" spans="8:15" ht="14.1" customHeight="1" x14ac:dyDescent="0.3">
      <c r="O185" s="13" t="s">
        <v>411</v>
      </c>
    </row>
    <row r="186" spans="8:15" ht="14.1" customHeight="1" x14ac:dyDescent="0.3">
      <c r="O186" s="132" t="s">
        <v>500</v>
      </c>
    </row>
    <row r="187" spans="8:15" ht="14.1" customHeight="1" x14ac:dyDescent="0.3">
      <c r="O187" s="132" t="s">
        <v>501</v>
      </c>
    </row>
    <row r="188" spans="8:15" ht="14.1" customHeight="1" x14ac:dyDescent="0.3">
      <c r="O188" s="132" t="s">
        <v>502</v>
      </c>
    </row>
    <row r="189" spans="8:15" ht="14.1" customHeight="1" x14ac:dyDescent="0.3">
      <c r="O189" s="132" t="s">
        <v>503</v>
      </c>
    </row>
    <row r="190" spans="8:15" ht="14.1" customHeight="1" x14ac:dyDescent="0.3">
      <c r="O190" s="132" t="s">
        <v>504</v>
      </c>
    </row>
    <row r="191" spans="8:15" ht="14.1" hidden="1" customHeight="1" x14ac:dyDescent="0.3">
      <c r="O191" s="132" t="s">
        <v>505</v>
      </c>
    </row>
    <row r="192" spans="8:15" ht="14.1" hidden="1" customHeight="1" x14ac:dyDescent="0.3">
      <c r="O192" s="132" t="s">
        <v>506</v>
      </c>
    </row>
    <row r="193" spans="15:15" ht="14.1" hidden="1" customHeight="1" x14ac:dyDescent="0.3">
      <c r="O193" s="132" t="s">
        <v>507</v>
      </c>
    </row>
    <row r="194" spans="15:15" ht="14.1" hidden="1" customHeight="1" x14ac:dyDescent="0.3">
      <c r="O194" s="132" t="s">
        <v>508</v>
      </c>
    </row>
    <row r="195" spans="15:15" ht="14.1" hidden="1" customHeight="1" x14ac:dyDescent="0.3">
      <c r="O195" s="132" t="s">
        <v>509</v>
      </c>
    </row>
    <row r="196" spans="15:15" ht="14.1" hidden="1" customHeight="1" x14ac:dyDescent="0.3">
      <c r="O196" s="18" t="s">
        <v>84</v>
      </c>
    </row>
    <row r="197" spans="15:15" ht="14.1" hidden="1" customHeight="1" x14ac:dyDescent="0.3">
      <c r="O197" s="17" t="s">
        <v>84</v>
      </c>
    </row>
    <row r="198" spans="15:15" ht="14.1" hidden="1" customHeight="1" x14ac:dyDescent="0.3">
      <c r="O198" s="137"/>
    </row>
    <row r="199" spans="15:15" ht="14.1" hidden="1" customHeight="1" x14ac:dyDescent="0.3">
      <c r="O199" s="134">
        <v>1</v>
      </c>
    </row>
    <row r="200" spans="15:15" ht="14.1" hidden="1" customHeight="1" x14ac:dyDescent="0.3">
      <c r="O200" s="13" t="s">
        <v>410</v>
      </c>
    </row>
    <row r="201" spans="15:15" ht="14.1" hidden="1" customHeight="1" x14ac:dyDescent="0.3">
      <c r="O201" s="13" t="s">
        <v>411</v>
      </c>
    </row>
    <row r="202" spans="15:15" ht="14.1" hidden="1" customHeight="1" x14ac:dyDescent="0.3">
      <c r="O202" s="132" t="s">
        <v>510</v>
      </c>
    </row>
    <row r="203" spans="15:15" ht="14.1" hidden="1" customHeight="1" x14ac:dyDescent="0.3">
      <c r="O203" s="132" t="s">
        <v>511</v>
      </c>
    </row>
    <row r="204" spans="15:15" ht="14.1" hidden="1" customHeight="1" x14ac:dyDescent="0.3">
      <c r="O204" s="132" t="s">
        <v>512</v>
      </c>
    </row>
    <row r="205" spans="15:15" ht="14.1" hidden="1" customHeight="1" x14ac:dyDescent="0.3">
      <c r="O205" s="132" t="s">
        <v>513</v>
      </c>
    </row>
    <row r="206" spans="15:15" ht="14.1" hidden="1" customHeight="1" x14ac:dyDescent="0.3">
      <c r="O206" s="18" t="s">
        <v>84</v>
      </c>
    </row>
    <row r="207" spans="15:15" ht="14.1" hidden="1" customHeight="1" x14ac:dyDescent="0.3">
      <c r="O207" s="18" t="s">
        <v>84</v>
      </c>
    </row>
    <row r="208" spans="15:15" ht="14.1" hidden="1" customHeight="1" x14ac:dyDescent="0.3">
      <c r="O208" s="17" t="s">
        <v>84</v>
      </c>
    </row>
    <row r="209" spans="15:15" ht="14.1" hidden="1" customHeight="1" x14ac:dyDescent="0.3">
      <c r="O209" s="134">
        <v>1</v>
      </c>
    </row>
    <row r="210" spans="15:15" ht="14.1" hidden="1" customHeight="1" x14ac:dyDescent="0.3">
      <c r="O210" s="13" t="s">
        <v>410</v>
      </c>
    </row>
    <row r="211" spans="15:15" ht="14.1" hidden="1" customHeight="1" x14ac:dyDescent="0.3">
      <c r="O211" s="13" t="s">
        <v>411</v>
      </c>
    </row>
    <row r="212" spans="15:15" ht="14.1" hidden="1" customHeight="1" x14ac:dyDescent="0.3">
      <c r="O212" s="132" t="s">
        <v>514</v>
      </c>
    </row>
    <row r="213" spans="15:15" ht="14.1" hidden="1" customHeight="1" x14ac:dyDescent="0.3">
      <c r="O213" s="132" t="s">
        <v>515</v>
      </c>
    </row>
    <row r="214" spans="15:15" ht="14.1" hidden="1" customHeight="1" x14ac:dyDescent="0.3">
      <c r="O214" s="132" t="s">
        <v>516</v>
      </c>
    </row>
    <row r="215" spans="15:15" ht="14.1" hidden="1" customHeight="1" x14ac:dyDescent="0.3">
      <c r="O215" s="132" t="s">
        <v>517</v>
      </c>
    </row>
    <row r="216" spans="15:15" ht="14.1" hidden="1" customHeight="1" x14ac:dyDescent="0.3">
      <c r="O216" s="132" t="s">
        <v>518</v>
      </c>
    </row>
    <row r="217" spans="15:15" ht="14.1" hidden="1" customHeight="1" x14ac:dyDescent="0.3">
      <c r="O217" s="132" t="s">
        <v>519</v>
      </c>
    </row>
    <row r="218" spans="15:15" ht="14.1" hidden="1" customHeight="1" x14ac:dyDescent="0.3">
      <c r="O218" s="18" t="s">
        <v>84</v>
      </c>
    </row>
    <row r="219" spans="15:15" ht="14.1" hidden="1" customHeight="1" x14ac:dyDescent="0.3">
      <c r="O219" s="18" t="s">
        <v>84</v>
      </c>
    </row>
    <row r="220" spans="15:15" ht="14.1" hidden="1" customHeight="1" x14ac:dyDescent="0.3">
      <c r="O220" s="18" t="s">
        <v>84</v>
      </c>
    </row>
    <row r="221" spans="15:15" ht="14.1" customHeight="1" x14ac:dyDescent="0.3">
      <c r="O221" s="18" t="s">
        <v>84</v>
      </c>
    </row>
    <row r="222" spans="15:15" ht="14.1" customHeight="1" x14ac:dyDescent="0.3">
      <c r="O222" s="139" t="s">
        <v>520</v>
      </c>
    </row>
    <row r="223" spans="15:15" ht="14.1" customHeight="1" x14ac:dyDescent="0.3">
      <c r="O223" s="17" t="s">
        <v>84</v>
      </c>
    </row>
    <row r="224" spans="15:15" ht="14.1" customHeight="1" x14ac:dyDescent="0.3"/>
    <row r="225" ht="14.1" customHeight="1" x14ac:dyDescent="0.3"/>
    <row r="226" ht="14.1" customHeight="1" x14ac:dyDescent="0.3"/>
  </sheetData>
  <hyperlinks>
    <hyperlink ref="O222" r:id="rId1" xr:uid="{DF82BC21-C0F8-49CF-A148-397590F6A2E1}"/>
    <hyperlink ref="O205" r:id="rId2" xr:uid="{AC1FF222-52E8-4B17-B0B4-A510E8A13089}"/>
    <hyperlink ref="O202" r:id="rId3" xr:uid="{C5B0E84C-F69A-4FCD-837A-E0743DCF364B}"/>
    <hyperlink ref="O204" r:id="rId4" xr:uid="{FEE6C9EB-3638-427F-8E21-3921D1BA1B8C}"/>
    <hyperlink ref="O203" r:id="rId5" xr:uid="{409DFDFF-B096-4AFA-B593-32981465EE3A}"/>
    <hyperlink ref="O212" r:id="rId6" xr:uid="{24FB380B-D5AF-4234-BB33-F7416DFB584D}"/>
    <hyperlink ref="O217" r:id="rId7" xr:uid="{6D410961-4522-4B78-8CCB-9E98EDA7B001}"/>
    <hyperlink ref="O216" r:id="rId8" xr:uid="{10A944BB-9C5F-4CAD-BA4E-3E1E488CBABE}"/>
    <hyperlink ref="O215" r:id="rId9" xr:uid="{9FE2B556-0988-4ED8-97B9-AA1BDAAA9876}"/>
    <hyperlink ref="O214" r:id="rId10" xr:uid="{7354FFE0-C583-4B07-9F70-51401453FE87}"/>
    <hyperlink ref="O213" r:id="rId11" xr:uid="{A267353B-8BCB-4EB8-8C39-3EBBFE50D413}"/>
    <hyperlink ref="O177" r:id="rId12" xr:uid="{5E7DC164-BC62-4EB4-AA55-5DB659C2AE33}"/>
    <hyperlink ref="O169" r:id="rId13" xr:uid="{5F501A06-3A44-4290-AC07-26EEBEB7A5EA}"/>
    <hyperlink ref="O164" r:id="rId14" xr:uid="{27E35FA9-989F-437B-B3EA-5E3312A9E12A}"/>
    <hyperlink ref="O193" r:id="rId15" xr:uid="{BADD2C2C-1DDC-4D3A-88C4-8EEC8874FA93}"/>
    <hyperlink ref="O192" r:id="rId16" xr:uid="{4116C366-C2AD-4406-9AE9-E0155B9CB3E8}"/>
    <hyperlink ref="O191" r:id="rId17" xr:uid="{632EEA19-22DD-4597-96AA-BB2BD3FBCA4A}"/>
    <hyperlink ref="O190" r:id="rId18" xr:uid="{821104A9-6589-4AD4-80E5-E5C1DC28B974}"/>
    <hyperlink ref="O189" r:id="rId19" xr:uid="{B53BFD47-5819-45B9-BB30-EDA802560145}"/>
    <hyperlink ref="O188" r:id="rId20" display="Acesse a tese da MRV" xr:uid="{8CB1F4BE-9B4E-4450-9077-929B02D5531B}"/>
    <hyperlink ref="O186" r:id="rId21" xr:uid="{71335737-8125-4B06-8E33-AA9A71FB3DF2}"/>
    <hyperlink ref="O187" r:id="rId22" xr:uid="{4A12520A-04C1-466E-8947-0158C2DAB5F3}"/>
    <hyperlink ref="O194" r:id="rId23" xr:uid="{66A2D957-8E43-4341-8D90-3AAC43EA749D}"/>
    <hyperlink ref="O195" r:id="rId24" xr:uid="{26B6D0D5-A864-4DCC-BC33-C3AE06EA76B6}"/>
    <hyperlink ref="O165" r:id="rId25" xr:uid="{EDBBCD48-8352-4A63-A601-5C93319159B6}"/>
    <hyperlink ref="O173" r:id="rId26" xr:uid="{5F853C66-E486-43A5-AFAC-CA799296EA6A}"/>
    <hyperlink ref="O176" r:id="rId27" xr:uid="{2B5E5DE0-584B-45A8-94E3-707C0F259B06}"/>
    <hyperlink ref="O175" r:id="rId28" xr:uid="{AA8669E7-16EA-4682-A5A6-66C2EC29A220}"/>
    <hyperlink ref="O163" r:id="rId29" xr:uid="{807F96B1-B111-43DB-B3E7-666C53D881CC}"/>
    <hyperlink ref="O174" r:id="rId30" xr:uid="{E68A1678-4C75-4361-A74B-41DD24FD36AC}"/>
    <hyperlink ref="O168" r:id="rId31" xr:uid="{B6CC5A94-195D-494E-992B-16AC37FA378E}"/>
    <hyperlink ref="O167" r:id="rId32" xr:uid="{A19D6A70-7946-436A-88E0-DDC15BB74891}"/>
    <hyperlink ref="O172" r:id="rId33" xr:uid="{8E7C68C3-4685-446E-BB4E-36A03CA41423}"/>
    <hyperlink ref="O171" r:id="rId34" xr:uid="{8CC42AE5-8997-43AD-BA40-61F95003958B}"/>
    <hyperlink ref="O170" r:id="rId35" xr:uid="{C50C9E70-250B-455B-8687-7895EB9F409F}"/>
    <hyperlink ref="O166" r:id="rId36" xr:uid="{D46C0CDC-DD56-4CE2-9D0E-1C03AA828377}"/>
    <hyperlink ref="O162" r:id="rId37" xr:uid="{A8BDFD28-73E2-4E21-97E4-378C897AE6A6}"/>
    <hyperlink ref="O161" r:id="rId38" xr:uid="{29E33DC4-0296-4F54-871F-72FF414AABD4}"/>
    <hyperlink ref="O160" r:id="rId39" display="Acesse a tese de B2W" xr:uid="{8D1FD253-26B9-49F4-8C6D-F0FF7EDECA0E}"/>
    <hyperlink ref="O159" r:id="rId40" xr:uid="{EF6B62E3-81CB-4435-A355-81BDC184B983}"/>
    <hyperlink ref="O150" r:id="rId41" xr:uid="{5C83FE84-FFD5-4702-AE7E-A8C7E5DF4866}"/>
    <hyperlink ref="O149" r:id="rId42" xr:uid="{1673CEF7-1302-4E2C-81B5-051BB6DD6283}"/>
    <hyperlink ref="O117" r:id="rId43" xr:uid="{73FE92E4-9D2B-40CA-BBCD-7F37F17228E8}"/>
    <hyperlink ref="O133" r:id="rId44" xr:uid="{20C3B1FF-2C6B-42D7-90AB-3AEF875909C7}"/>
    <hyperlink ref="O134" r:id="rId45" xr:uid="{9CEF0165-0F21-42E3-BCCB-ED1299998518}"/>
    <hyperlink ref="O129" r:id="rId46" xr:uid="{A20FC796-E9AA-49E8-B443-5E104FF1D7A4}"/>
    <hyperlink ref="O132" r:id="rId47" xr:uid="{09AC7B39-C2B9-4236-98A4-DBD1A42BD5C6}"/>
    <hyperlink ref="O145" r:id="rId48" xr:uid="{E0450C63-1241-4A97-80B8-E9922A22FC4F}"/>
    <hyperlink ref="O144" r:id="rId49" xr:uid="{51D40481-2DDF-432C-82DA-12C2B52F9A55}"/>
    <hyperlink ref="O143" r:id="rId50" xr:uid="{A6274904-2122-4530-A395-7BA42D91CE06}"/>
    <hyperlink ref="O142" r:id="rId51" xr:uid="{26E9E355-96A2-41BC-9599-664D78E3DA3A}"/>
    <hyperlink ref="O141" r:id="rId52" xr:uid="{B63B0B73-E9BE-4B9D-9622-3A80E86228F7}"/>
    <hyperlink ref="O131" r:id="rId53" xr:uid="{4D604312-DF94-46E6-A10B-B804365D7E35}"/>
    <hyperlink ref="O128" r:id="rId54" xr:uid="{2E14D780-0D8F-4891-B92E-1ABCFAB71A3B}"/>
    <hyperlink ref="O130" r:id="rId55" xr:uid="{B6FDD4D4-8D3B-4460-8EBA-E8D8CF60CCE0}"/>
    <hyperlink ref="O148" r:id="rId56" xr:uid="{BDF99207-A345-450F-815A-9D663304C01B}"/>
    <hyperlink ref="O147" r:id="rId57" xr:uid="{EAB77BE9-F8CB-4055-82A1-C9220E774762}"/>
    <hyperlink ref="O146" r:id="rId58" xr:uid="{66719AF4-DA14-47B1-8BB0-80DA3DCFFCF7}"/>
    <hyperlink ref="O127" r:id="rId59" xr:uid="{E52C1218-AFE2-44D9-BA7E-CFDB0CD8E2EA}"/>
    <hyperlink ref="O116" r:id="rId60" xr:uid="{7DB4BF7B-5896-4648-8DFD-40D397A6436E}"/>
    <hyperlink ref="O115" r:id="rId61" xr:uid="{6B3574ED-C28C-4396-B59D-208683EC8C90}"/>
    <hyperlink ref="O114" r:id="rId62" xr:uid="{F59ECC33-E563-44FD-BEEE-2F5E5D111F9A}"/>
    <hyperlink ref="O113" r:id="rId63" xr:uid="{C7BF4922-BE81-45DB-9047-1F117EC1E4B8}"/>
    <hyperlink ref="O112" r:id="rId64" xr:uid="{FBFAC2F3-2A77-4AC4-A950-FA0731ABF6F0}"/>
    <hyperlink ref="O112:O114" r:id="rId65" display="Acesse a tese de GNDI" xr:uid="{28EFD5E1-03FB-4844-8AED-2FEED6732BA7}"/>
    <hyperlink ref="O111" r:id="rId66" xr:uid="{FBE0F967-B5F5-4F4E-A9D3-70EE6E2B4E0E}"/>
    <hyperlink ref="O97" r:id="rId67" xr:uid="{D75FAF86-FDE9-470A-A028-A55D16896DB5}"/>
    <hyperlink ref="O96" r:id="rId68" xr:uid="{AE5BA647-E2C6-4927-9AAC-1CCA5EF85316}"/>
    <hyperlink ref="O102:O104" r:id="rId69" display="Acesse a tese da Ultrapar" xr:uid="{5D370551-1FAF-478D-83F4-19D69487E61C}"/>
    <hyperlink ref="O102" r:id="rId70" xr:uid="{8E06DE46-9636-4C2E-8190-794F60479227}"/>
    <hyperlink ref="O103" r:id="rId71" xr:uid="{20E89AD4-247B-4E2A-8F63-F8B8AA76088A}"/>
    <hyperlink ref="O104" r:id="rId72" xr:uid="{7DE1CF92-9848-49DD-9C3F-EF87660EDE86}"/>
    <hyperlink ref="O110" r:id="rId73" xr:uid="{08C9916D-FE61-4E02-9488-84C6E9CA4FFB}"/>
    <hyperlink ref="O89" r:id="rId74" xr:uid="{5FFB729F-6F40-4340-92CF-4CB68267CEEB}"/>
    <hyperlink ref="O90" r:id="rId75" xr:uid="{8CA1001E-8FC8-4FB5-8122-1C9E9437A315}"/>
    <hyperlink ref="O88" r:id="rId76" xr:uid="{BB8F8895-7D55-4D54-80EF-5A7114CDBB0E}"/>
    <hyperlink ref="O91" r:id="rId77" xr:uid="{C73278E5-6BCA-4F3C-B81D-CEF6F3B9DD4C}"/>
    <hyperlink ref="O85" r:id="rId78" display="Acesse da tese da CSN" xr:uid="{9D1599C5-009F-422B-B124-120ADEB488E0}"/>
    <hyperlink ref="O86" r:id="rId79" xr:uid="{17FBCAFF-4C0B-4E58-8850-E07B11274224}"/>
    <hyperlink ref="O87" r:id="rId80" xr:uid="{ACB2DBDF-8F4B-4F4B-B46F-705AAF8E3E88}"/>
    <hyperlink ref="O83" r:id="rId81" xr:uid="{56CDCF71-4A01-4B63-94D9-90334588015E}"/>
    <hyperlink ref="O84" r:id="rId82" xr:uid="{8D628CAE-39DC-45C5-8BBF-4350851C3474}"/>
    <hyperlink ref="O64" r:id="rId83" display="Acesse a tese da Ultrapar" xr:uid="{2245FA1B-FA85-408A-8B89-8E04637A6AA1}"/>
    <hyperlink ref="O53" r:id="rId84" xr:uid="{778691F1-2B57-42A1-973A-8D218EB90F0B}"/>
    <hyperlink ref="O54" r:id="rId85" xr:uid="{4767410B-1E34-449D-8F38-A6AF6A32C787}"/>
    <hyperlink ref="O55" r:id="rId86" xr:uid="{9D473364-9DA4-4B73-9578-C31BABBE9194}"/>
    <hyperlink ref="O57" r:id="rId87" xr:uid="{4BB9C2FD-95AB-4D72-8F71-E80C1B87E8A1}"/>
    <hyperlink ref="O58" r:id="rId88" xr:uid="{3852B514-FD31-4299-9094-8445DD7E32A4}"/>
    <hyperlink ref="O59" r:id="rId89" xr:uid="{BF4E0347-235E-4AE1-BC7E-6A3843616FCA}"/>
    <hyperlink ref="O60" r:id="rId90" xr:uid="{2F1C9C6D-5677-47F5-A01A-44565241B86A}"/>
    <hyperlink ref="O61" r:id="rId91" xr:uid="{EE686EDF-C70E-4DE4-9B9B-CA9B9D89FBE9}"/>
    <hyperlink ref="O63" r:id="rId92" xr:uid="{C6E755D0-63E6-43DD-8448-51C84BE4974F}"/>
    <hyperlink ref="O56" r:id="rId93" xr:uid="{6AF3678A-FB4C-4976-A3DE-7F65B04F08D7}"/>
    <hyperlink ref="O62" r:id="rId94" xr:uid="{0A27ABCD-CF8D-4555-AAAD-D64C4794B986}"/>
    <hyperlink ref="O47" r:id="rId95" xr:uid="{7802BC45-CA48-41AC-9E5F-FACF05B90806}"/>
    <hyperlink ref="O46" r:id="rId96" xr:uid="{C141714A-4EF9-4049-BD3B-8AD9A1C9E0C7}"/>
    <hyperlink ref="O45" r:id="rId97" xr:uid="{CECB283E-3F18-4E03-A751-B9ED446BCD55}"/>
    <hyperlink ref="O45:O47" r:id="rId98" display="Acesse a tese da Ânima" xr:uid="{BA3144C6-20EA-4343-8D01-587EE85F7E69}"/>
    <hyperlink ref="O44" r:id="rId99" xr:uid="{D75038C8-7DDC-4DB6-A7EA-DA01AC588D8E}"/>
    <hyperlink ref="O6" r:id="rId100" xr:uid="{6FF2C84F-EA5C-4DA2-BDAA-745382903B0F}"/>
    <hyperlink ref="O8" r:id="rId101" xr:uid="{3591BEBF-857D-46E8-9665-35713D4DC816}"/>
    <hyperlink ref="O7" r:id="rId102" xr:uid="{A9FDC5B8-7EA7-4477-9248-3B53AD73081D}"/>
    <hyperlink ref="O10" r:id="rId103" xr:uid="{DA1E12F5-58C2-47DA-B845-09F9BCF9F607}"/>
    <hyperlink ref="O9" r:id="rId104" xr:uid="{BC32483B-7248-445E-A309-148EC71CE7CF}"/>
    <hyperlink ref="O11" r:id="rId105" xr:uid="{16EE538C-6C61-41D4-AFC7-AB7BD67541E9}"/>
    <hyperlink ref="O19" r:id="rId106" xr:uid="{0FC31931-BCC2-469D-8329-BF1DE81A5AB4}"/>
    <hyperlink ref="O18" r:id="rId107" xr:uid="{3A880C94-146C-47B7-AB51-A144818F7983}"/>
    <hyperlink ref="O17" r:id="rId108" xr:uid="{D60ECAFD-6952-4553-9003-AFD298CCC2D6}"/>
    <hyperlink ref="O16" r:id="rId109" xr:uid="{59A92C00-A53F-4D41-A649-53F853329F22}"/>
    <hyperlink ref="O20" r:id="rId110" xr:uid="{B31864E0-CA93-4024-9E9B-43C511E5F05C}"/>
    <hyperlink ref="O21" r:id="rId111" xr:uid="{3242B7CB-B75D-4778-B444-2C4CE7F7AEA8}"/>
    <hyperlink ref="O32" r:id="rId112" xr:uid="{7D2A48E8-F7A0-4AB1-98EB-A74C891B98E1}"/>
    <hyperlink ref="O31" r:id="rId113" xr:uid="{105B2E3B-8902-4954-BD4B-98844286402B}"/>
    <hyperlink ref="O22" r:id="rId114" display="Acesse a tese de Boa Safra Semestes" xr:uid="{307F3752-2BE9-47A9-9782-EB0B9719E6F2}"/>
    <hyperlink ref="O33" r:id="rId115" xr:uid="{37C2EA0A-9C38-459A-B509-467C9EEE7A16}"/>
    <hyperlink ref="O34" r:id="rId116" xr:uid="{9EB5D3AD-490E-47FF-94F5-68C147F4835A}"/>
    <hyperlink ref="O35" r:id="rId117" xr:uid="{90ADC1FF-3ECB-41FF-A321-DD7A131CE4B5}"/>
    <hyperlink ref="O36" r:id="rId118" xr:uid="{F3CC3953-58E9-4D63-8007-7379BED13394}"/>
    <hyperlink ref="O37" r:id="rId119" xr:uid="{8098B7F9-CCD9-4F2B-8851-36A7EA63E930}"/>
    <hyperlink ref="O23" r:id="rId120" xr:uid="{97B3D620-1C3E-47CB-A61C-375A6EDDB552}"/>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480B5-C74E-424C-92B8-945A8FD9C080}">
  <sheetPr codeName="Sheet22">
    <tabColor theme="9" tint="0.39997558519241921"/>
    <pageSetUpPr fitToPage="1"/>
  </sheetPr>
  <dimension ref="A1:DO198"/>
  <sheetViews>
    <sheetView showGridLines="0" view="pageBreakPreview" zoomScale="57" zoomScaleNormal="60" zoomScaleSheetLayoutView="62" workbookViewId="0">
      <pane xSplit="2" ySplit="6" topLeftCell="C7" activePane="bottomRight" state="frozen"/>
      <selection activeCell="D39" sqref="D39"/>
      <selection pane="topRight" activeCell="D39" sqref="D39"/>
      <selection pane="bottomLeft" activeCell="D39" sqref="D39"/>
      <selection pane="bottomRight" activeCell="G14" sqref="G14"/>
    </sheetView>
  </sheetViews>
  <sheetFormatPr defaultColWidth="8.77734375" defaultRowHeight="20.100000000000001" customHeight="1" x14ac:dyDescent="0.3"/>
  <cols>
    <col min="1" max="1" width="0" hidden="1" customWidth="1"/>
    <col min="2" max="2" width="30.5546875" bestFit="1" customWidth="1"/>
    <col min="3" max="3" width="9.44140625" customWidth="1"/>
    <col min="4" max="4" width="43.77734375" style="108" bestFit="1" customWidth="1"/>
    <col min="5" max="5" width="26.21875" bestFit="1" customWidth="1"/>
    <col min="6" max="6" width="22.44140625" customWidth="1"/>
    <col min="7" max="7" width="12.5546875" style="65" customWidth="1"/>
    <col min="8" max="9" width="12.5546875" customWidth="1"/>
    <col min="10" max="10" width="21.21875" style="65" bestFit="1" customWidth="1"/>
    <col min="11" max="11" width="17.21875" style="59" hidden="1" customWidth="1"/>
    <col min="12" max="19" width="15.77734375" style="76" customWidth="1"/>
    <col min="20" max="20" width="10.77734375" style="108" customWidth="1"/>
    <col min="21" max="21" width="17.77734375" style="108" bestFit="1" customWidth="1"/>
    <col min="22" max="22" width="8.77734375" style="108" customWidth="1"/>
  </cols>
  <sheetData>
    <row r="1" spans="1:119" ht="35.25" customHeight="1" x14ac:dyDescent="0.3">
      <c r="B1" s="26"/>
      <c r="C1" s="27"/>
      <c r="D1" s="107"/>
      <c r="E1" s="27"/>
      <c r="F1" s="27"/>
      <c r="G1" s="60"/>
      <c r="H1" s="27"/>
      <c r="I1" s="27"/>
      <c r="J1" s="60"/>
      <c r="K1" s="98"/>
      <c r="L1" s="66"/>
      <c r="M1" s="66"/>
      <c r="N1" s="66"/>
      <c r="O1" s="66"/>
      <c r="P1" s="66"/>
      <c r="Q1" s="66"/>
      <c r="R1" s="66"/>
      <c r="S1" s="66"/>
      <c r="T1" s="107"/>
      <c r="U1" s="107"/>
    </row>
    <row r="2" spans="1:119" ht="35.25" customHeight="1" x14ac:dyDescent="0.3">
      <c r="B2" s="49"/>
      <c r="C2" s="27"/>
      <c r="D2" s="107"/>
      <c r="E2" s="27"/>
      <c r="F2" s="27"/>
      <c r="G2" s="60"/>
      <c r="H2" s="27"/>
      <c r="I2" s="27"/>
      <c r="J2" s="60"/>
      <c r="K2" s="98"/>
      <c r="L2" s="66"/>
      <c r="M2" s="66"/>
      <c r="N2" s="66"/>
      <c r="O2" s="67"/>
      <c r="P2" s="67"/>
      <c r="Q2" s="67"/>
      <c r="R2" s="66"/>
      <c r="S2" s="66"/>
      <c r="T2" s="107"/>
      <c r="U2" s="107"/>
    </row>
    <row r="3" spans="1:119" ht="20.100000000000001" customHeight="1" x14ac:dyDescent="0.3">
      <c r="B3" s="162" t="s">
        <v>392</v>
      </c>
      <c r="C3" s="162" t="s">
        <v>0</v>
      </c>
      <c r="D3" s="162" t="s">
        <v>393</v>
      </c>
      <c r="E3" s="162" t="s">
        <v>394</v>
      </c>
      <c r="F3" s="162" t="s">
        <v>395</v>
      </c>
      <c r="G3" s="61" t="s">
        <v>396</v>
      </c>
      <c r="H3" s="13" t="s">
        <v>396</v>
      </c>
      <c r="I3" s="162" t="s">
        <v>196</v>
      </c>
      <c r="J3" s="61" t="s">
        <v>399</v>
      </c>
      <c r="K3" s="88" t="s">
        <v>300</v>
      </c>
      <c r="L3" s="163" t="s">
        <v>525</v>
      </c>
      <c r="M3" s="163"/>
      <c r="N3" s="163" t="s">
        <v>524</v>
      </c>
      <c r="O3" s="163"/>
      <c r="P3" s="163" t="s">
        <v>400</v>
      </c>
      <c r="Q3" s="163"/>
      <c r="R3" s="163" t="s">
        <v>402</v>
      </c>
      <c r="S3" s="163"/>
      <c r="T3" s="162" t="s">
        <v>401</v>
      </c>
      <c r="U3" s="162"/>
    </row>
    <row r="4" spans="1:119" ht="20.100000000000001" customHeight="1" x14ac:dyDescent="0.3">
      <c r="B4" s="162"/>
      <c r="C4" s="162"/>
      <c r="D4" s="162"/>
      <c r="E4" s="162"/>
      <c r="F4" s="162"/>
      <c r="G4" s="61" t="s">
        <v>527</v>
      </c>
      <c r="H4" s="13" t="s">
        <v>528</v>
      </c>
      <c r="I4" s="162"/>
      <c r="J4" s="61" t="s">
        <v>523</v>
      </c>
      <c r="K4" s="88">
        <v>2023</v>
      </c>
      <c r="L4" s="13">
        <v>2026</v>
      </c>
      <c r="M4" s="13">
        <v>2027</v>
      </c>
      <c r="N4" s="13">
        <v>2026</v>
      </c>
      <c r="O4" s="13">
        <v>2027</v>
      </c>
      <c r="P4" s="13">
        <v>2026</v>
      </c>
      <c r="Q4" s="13">
        <v>2027</v>
      </c>
      <c r="R4" s="13">
        <v>2026</v>
      </c>
      <c r="S4" s="13">
        <v>2027</v>
      </c>
      <c r="T4" s="13">
        <v>2026</v>
      </c>
      <c r="U4" s="13">
        <v>2027</v>
      </c>
    </row>
    <row r="5" spans="1:119" s="58" customFormat="1" ht="17.399999999999999" hidden="1" x14ac:dyDescent="0.3">
      <c r="B5" s="57"/>
      <c r="C5" s="57"/>
      <c r="D5" s="57"/>
      <c r="E5" s="57"/>
      <c r="F5" s="57"/>
      <c r="G5" s="62"/>
      <c r="H5" s="57"/>
      <c r="I5" s="57"/>
      <c r="J5" s="125">
        <v>46185</v>
      </c>
      <c r="K5" s="99" t="s">
        <v>300</v>
      </c>
      <c r="L5" s="68" t="s">
        <v>280</v>
      </c>
      <c r="M5" s="68" t="s">
        <v>280</v>
      </c>
      <c r="N5" s="68" t="s">
        <v>281</v>
      </c>
      <c r="O5" s="68" t="s">
        <v>281</v>
      </c>
      <c r="P5" s="68" t="s">
        <v>282</v>
      </c>
      <c r="Q5" s="68" t="s">
        <v>282</v>
      </c>
      <c r="R5" s="68" t="s">
        <v>285</v>
      </c>
      <c r="S5" s="68" t="s">
        <v>285</v>
      </c>
      <c r="T5" s="57"/>
      <c r="U5" s="57"/>
      <c r="V5" s="108"/>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row>
    <row r="6" spans="1:119" s="58" customFormat="1" ht="17.399999999999999" hidden="1" x14ac:dyDescent="0.3">
      <c r="B6" s="57" t="s">
        <v>273</v>
      </c>
      <c r="C6" s="57" t="s">
        <v>274</v>
      </c>
      <c r="D6" s="57" t="s">
        <v>272</v>
      </c>
      <c r="E6" s="57" t="s">
        <v>275</v>
      </c>
      <c r="F6" s="57" t="s">
        <v>276</v>
      </c>
      <c r="G6" s="62" t="s">
        <v>279</v>
      </c>
      <c r="H6" s="57"/>
      <c r="I6" s="57"/>
      <c r="J6" s="62"/>
      <c r="K6" s="91" t="s">
        <v>643</v>
      </c>
      <c r="L6" s="68" t="s">
        <v>644</v>
      </c>
      <c r="M6" s="68" t="s">
        <v>645</v>
      </c>
      <c r="N6" s="68" t="s">
        <v>646</v>
      </c>
      <c r="O6" s="68" t="s">
        <v>647</v>
      </c>
      <c r="P6" s="68" t="s">
        <v>648</v>
      </c>
      <c r="Q6" s="68" t="s">
        <v>649</v>
      </c>
      <c r="R6" s="68" t="s">
        <v>650</v>
      </c>
      <c r="S6" s="68" t="s">
        <v>651</v>
      </c>
      <c r="T6" s="57"/>
      <c r="U6" s="57"/>
      <c r="V6" s="108"/>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row>
    <row r="7" spans="1:119" ht="20.100000000000001" customHeight="1" x14ac:dyDescent="0.3">
      <c r="A7" t="str">
        <f>_xlfn.CONCAT(C7," BZ Equity")</f>
        <v>AGRO3 BZ Equity</v>
      </c>
      <c r="B7" s="14" t="s">
        <v>241</v>
      </c>
      <c r="C7" s="14" t="s">
        <v>242</v>
      </c>
      <c r="D7" s="40" t="s">
        <v>378</v>
      </c>
      <c r="E7" s="14" t="s">
        <v>14</v>
      </c>
      <c r="F7" s="14" t="s">
        <v>530</v>
      </c>
      <c r="G7" s="15" t="s">
        <v>84</v>
      </c>
      <c r="H7" s="15">
        <v>18.84</v>
      </c>
      <c r="I7" s="50" t="s">
        <v>84</v>
      </c>
      <c r="J7" s="28" t="s">
        <v>84</v>
      </c>
      <c r="K7" s="92">
        <v>1496.162346429935</v>
      </c>
      <c r="L7" s="69" t="s">
        <v>84</v>
      </c>
      <c r="M7" s="69" t="s">
        <v>84</v>
      </c>
      <c r="N7" s="69" t="s">
        <v>84</v>
      </c>
      <c r="O7" s="69" t="s">
        <v>84</v>
      </c>
      <c r="P7" s="69" t="s">
        <v>84</v>
      </c>
      <c r="Q7" s="69" t="s">
        <v>84</v>
      </c>
      <c r="R7" s="69" t="s">
        <v>84</v>
      </c>
      <c r="S7" s="69" t="s">
        <v>84</v>
      </c>
      <c r="T7" s="131" t="s">
        <v>84</v>
      </c>
      <c r="U7" s="131" t="s">
        <v>84</v>
      </c>
    </row>
    <row r="8" spans="1:119" ht="20.100000000000001" customHeight="1" x14ac:dyDescent="0.3">
      <c r="A8" t="str">
        <f t="shared" ref="A8:A78" si="0">_xlfn.CONCAT(C8," BZ Equity")</f>
        <v>AGXY3 BZ Equity</v>
      </c>
      <c r="B8" s="14" t="s">
        <v>308</v>
      </c>
      <c r="C8" s="14" t="s">
        <v>246</v>
      </c>
      <c r="D8" s="40" t="s">
        <v>378</v>
      </c>
      <c r="E8" s="14" t="s">
        <v>14</v>
      </c>
      <c r="F8" s="14" t="s">
        <v>531</v>
      </c>
      <c r="G8" s="15" t="s">
        <v>84</v>
      </c>
      <c r="H8" s="15">
        <v>1.8</v>
      </c>
      <c r="I8" s="50" t="s">
        <v>84</v>
      </c>
      <c r="J8" s="28" t="s">
        <v>84</v>
      </c>
      <c r="K8" s="92">
        <v>4142.6479999999992</v>
      </c>
      <c r="L8" s="69" t="s">
        <v>84</v>
      </c>
      <c r="M8" s="69" t="s">
        <v>84</v>
      </c>
      <c r="N8" s="69" t="s">
        <v>84</v>
      </c>
      <c r="O8" s="69" t="s">
        <v>84</v>
      </c>
      <c r="P8" s="69" t="s">
        <v>84</v>
      </c>
      <c r="Q8" s="69" t="s">
        <v>84</v>
      </c>
      <c r="R8" s="69" t="s">
        <v>84</v>
      </c>
      <c r="S8" s="69" t="s">
        <v>84</v>
      </c>
      <c r="T8" s="131" t="s">
        <v>84</v>
      </c>
      <c r="U8" s="131" t="s">
        <v>84</v>
      </c>
    </row>
    <row r="9" spans="1:119" ht="20.100000000000001" customHeight="1" x14ac:dyDescent="0.3">
      <c r="A9" t="str">
        <f t="shared" si="0"/>
        <v>JALL3 BZ Equity</v>
      </c>
      <c r="B9" s="14" t="s">
        <v>151</v>
      </c>
      <c r="C9" s="14" t="s">
        <v>152</v>
      </c>
      <c r="D9" s="40" t="s">
        <v>378</v>
      </c>
      <c r="E9" s="14" t="s">
        <v>14</v>
      </c>
      <c r="F9" s="14" t="s">
        <v>532</v>
      </c>
      <c r="G9" s="15">
        <v>4.0999999999999996</v>
      </c>
      <c r="H9" s="15">
        <v>2.35</v>
      </c>
      <c r="I9" s="50">
        <v>0.74468085106382953</v>
      </c>
      <c r="J9" s="28">
        <v>708.63701040000001</v>
      </c>
      <c r="K9" s="92">
        <v>2467.853056156509</v>
      </c>
      <c r="L9" s="69">
        <v>2161.8013138982219</v>
      </c>
      <c r="M9" s="69">
        <v>2410.8106545862288</v>
      </c>
      <c r="N9" s="69">
        <v>1363.1019959420689</v>
      </c>
      <c r="O9" s="69">
        <v>1660.015505210047</v>
      </c>
      <c r="P9" s="69">
        <v>54.539487829293357</v>
      </c>
      <c r="Q9" s="69">
        <v>251.35173221354879</v>
      </c>
      <c r="R9" s="69">
        <v>0</v>
      </c>
      <c r="S9" s="69">
        <v>0</v>
      </c>
      <c r="T9" s="131">
        <v>0.17967690741081419</v>
      </c>
      <c r="U9" s="131">
        <v>0.82806245005155399</v>
      </c>
    </row>
    <row r="10" spans="1:119" ht="20.100000000000001" customHeight="1" x14ac:dyDescent="0.3">
      <c r="A10" t="str">
        <f t="shared" si="0"/>
        <v>RAIZ4 BZ Equity</v>
      </c>
      <c r="B10" s="14" t="s">
        <v>311</v>
      </c>
      <c r="C10" s="14" t="s">
        <v>255</v>
      </c>
      <c r="D10" s="40" t="s">
        <v>378</v>
      </c>
      <c r="E10" s="14" t="s">
        <v>14</v>
      </c>
      <c r="F10" s="14" t="s">
        <v>531</v>
      </c>
      <c r="G10" s="15" t="s">
        <v>84</v>
      </c>
      <c r="H10" s="15">
        <v>0.43</v>
      </c>
      <c r="I10" s="50" t="s">
        <v>84</v>
      </c>
      <c r="J10" s="28" t="s">
        <v>84</v>
      </c>
      <c r="K10" s="92">
        <v>280622.16354697291</v>
      </c>
      <c r="L10" s="69" t="s">
        <v>84</v>
      </c>
      <c r="M10" s="69" t="s">
        <v>84</v>
      </c>
      <c r="N10" s="69" t="s">
        <v>84</v>
      </c>
      <c r="O10" s="69" t="s">
        <v>84</v>
      </c>
      <c r="P10" s="69" t="s">
        <v>84</v>
      </c>
      <c r="Q10" s="69" t="s">
        <v>84</v>
      </c>
      <c r="R10" s="69" t="s">
        <v>84</v>
      </c>
      <c r="S10" s="69" t="s">
        <v>84</v>
      </c>
      <c r="T10" s="131" t="s">
        <v>84</v>
      </c>
      <c r="U10" s="131" t="s">
        <v>84</v>
      </c>
    </row>
    <row r="11" spans="1:119" ht="20.100000000000001" customHeight="1" x14ac:dyDescent="0.3">
      <c r="A11" t="str">
        <f t="shared" si="0"/>
        <v>SLCE3 BZ Equity</v>
      </c>
      <c r="B11" s="14" t="s">
        <v>89</v>
      </c>
      <c r="C11" s="14" t="s">
        <v>90</v>
      </c>
      <c r="D11" s="40" t="s">
        <v>378</v>
      </c>
      <c r="E11" s="14" t="s">
        <v>14</v>
      </c>
      <c r="F11" s="14" t="s">
        <v>532</v>
      </c>
      <c r="G11" s="15">
        <v>16.399999999999999</v>
      </c>
      <c r="H11" s="15">
        <v>14.68</v>
      </c>
      <c r="I11" s="50">
        <v>0.11716621253405987</v>
      </c>
      <c r="J11" s="28">
        <v>7293.2085422999999</v>
      </c>
      <c r="K11" s="92">
        <v>6658.9158672182803</v>
      </c>
      <c r="L11" s="69">
        <v>9074.8303154703135</v>
      </c>
      <c r="M11" s="69">
        <v>9663.5364507737468</v>
      </c>
      <c r="N11" s="69">
        <v>2679.950037582475</v>
      </c>
      <c r="O11" s="69">
        <v>2761.332737750261</v>
      </c>
      <c r="P11" s="69">
        <v>704.85444147815565</v>
      </c>
      <c r="Q11" s="69">
        <v>862.91041923464411</v>
      </c>
      <c r="R11" s="69">
        <v>0</v>
      </c>
      <c r="S11" s="69">
        <v>0</v>
      </c>
      <c r="T11" s="131">
        <v>1.5899091906213332</v>
      </c>
      <c r="U11" s="131">
        <v>1.9464291142820114</v>
      </c>
    </row>
    <row r="12" spans="1:119" ht="20.100000000000001" customHeight="1" x14ac:dyDescent="0.3">
      <c r="A12" t="str">
        <f t="shared" si="0"/>
        <v>SMTO3 BZ Equity</v>
      </c>
      <c r="B12" s="14" t="s">
        <v>310</v>
      </c>
      <c r="C12" s="14" t="s">
        <v>87</v>
      </c>
      <c r="D12" s="40" t="s">
        <v>378</v>
      </c>
      <c r="E12" s="14" t="s">
        <v>14</v>
      </c>
      <c r="F12" s="14" t="s">
        <v>532</v>
      </c>
      <c r="G12" s="15">
        <v>14.8</v>
      </c>
      <c r="H12" s="15">
        <v>16.170000000000002</v>
      </c>
      <c r="I12" s="50">
        <v>-8.4724799010513344E-2</v>
      </c>
      <c r="J12" s="28">
        <v>5219.2441154999997</v>
      </c>
      <c r="K12" s="92">
        <v>7595.0923265659712</v>
      </c>
      <c r="L12" s="69">
        <v>7434.7520043857339</v>
      </c>
      <c r="M12" s="69">
        <v>7414.1871988672801</v>
      </c>
      <c r="N12" s="69">
        <v>3512.8170195041662</v>
      </c>
      <c r="O12" s="69">
        <v>3529.302463534767</v>
      </c>
      <c r="P12" s="69">
        <v>254.39381200717389</v>
      </c>
      <c r="Q12" s="69">
        <v>113.7863703015128</v>
      </c>
      <c r="R12" s="69">
        <v>0</v>
      </c>
      <c r="S12" s="69">
        <v>0</v>
      </c>
      <c r="T12" s="131">
        <v>0.76524376797621763</v>
      </c>
      <c r="U12" s="131">
        <v>0.34228155970795132</v>
      </c>
    </row>
    <row r="13" spans="1:119" ht="20.100000000000001" customHeight="1" x14ac:dyDescent="0.3">
      <c r="A13" t="str">
        <f t="shared" si="0"/>
        <v>SOJA3 BZ Equity</v>
      </c>
      <c r="B13" s="14" t="s">
        <v>306</v>
      </c>
      <c r="C13" s="14" t="s">
        <v>216</v>
      </c>
      <c r="D13" s="40" t="s">
        <v>378</v>
      </c>
      <c r="E13" s="14" t="s">
        <v>14</v>
      </c>
      <c r="F13" s="14" t="s">
        <v>533</v>
      </c>
      <c r="G13" s="15">
        <v>11.8</v>
      </c>
      <c r="H13" s="15">
        <v>6.31</v>
      </c>
      <c r="I13" s="50">
        <v>0.87004754358161673</v>
      </c>
      <c r="J13" s="28">
        <v>890.10057638000001</v>
      </c>
      <c r="K13" s="92">
        <v>2642.964090671835</v>
      </c>
      <c r="L13" s="69">
        <v>2427.062225447115</v>
      </c>
      <c r="M13" s="69">
        <v>2566.402476602751</v>
      </c>
      <c r="N13" s="69">
        <v>231.00453238820589</v>
      </c>
      <c r="O13" s="69">
        <v>254.44712734403069</v>
      </c>
      <c r="P13" s="69">
        <v>86.931315509804222</v>
      </c>
      <c r="Q13" s="69">
        <v>124.0724127720043</v>
      </c>
      <c r="R13" s="69">
        <v>0</v>
      </c>
      <c r="S13" s="69">
        <v>0</v>
      </c>
      <c r="T13" s="131">
        <v>0.64240341932430955</v>
      </c>
      <c r="U13" s="131">
        <v>0.91686800942939284</v>
      </c>
    </row>
    <row r="14" spans="1:119" ht="20.100000000000001" customHeight="1" x14ac:dyDescent="0.3">
      <c r="A14" t="str">
        <f t="shared" si="0"/>
        <v>TTEN3 BZ Equity</v>
      </c>
      <c r="B14" s="14" t="s">
        <v>312</v>
      </c>
      <c r="C14" s="14" t="s">
        <v>267</v>
      </c>
      <c r="D14" s="40" t="s">
        <v>378</v>
      </c>
      <c r="E14" s="14" t="s">
        <v>14</v>
      </c>
      <c r="F14" s="14" t="s">
        <v>533</v>
      </c>
      <c r="G14" s="15">
        <v>21.6</v>
      </c>
      <c r="H14" s="15">
        <v>14.7</v>
      </c>
      <c r="I14" s="50">
        <v>0.469387755102041</v>
      </c>
      <c r="J14" s="28">
        <v>7348.3895708999999</v>
      </c>
      <c r="K14" s="92">
        <v>10519.115286001401</v>
      </c>
      <c r="L14" s="69">
        <v>20712.849346188701</v>
      </c>
      <c r="M14" s="69">
        <v>22591.04299969547</v>
      </c>
      <c r="N14" s="69">
        <v>1620.5046574566361</v>
      </c>
      <c r="O14" s="69">
        <v>1716.4438134961299</v>
      </c>
      <c r="P14" s="69">
        <v>840.18264275756587</v>
      </c>
      <c r="Q14" s="69">
        <v>951.36565895191291</v>
      </c>
      <c r="R14" s="69">
        <v>0</v>
      </c>
      <c r="S14" s="69">
        <v>0</v>
      </c>
      <c r="T14" s="131">
        <v>1.6861047862073817</v>
      </c>
      <c r="U14" s="131">
        <v>1.9092303379742903</v>
      </c>
    </row>
    <row r="15" spans="1:119" ht="20.100000000000001" customHeight="1" x14ac:dyDescent="0.3">
      <c r="A15" t="str">
        <f t="shared" si="0"/>
        <v>VITT3 BZ Equity</v>
      </c>
      <c r="B15" s="14" t="s">
        <v>309</v>
      </c>
      <c r="C15" s="14" t="s">
        <v>256</v>
      </c>
      <c r="D15" s="40" t="s">
        <v>378</v>
      </c>
      <c r="E15" s="14" t="s">
        <v>14</v>
      </c>
      <c r="F15" s="14" t="s">
        <v>533</v>
      </c>
      <c r="G15" s="15">
        <v>5.0999999999999996</v>
      </c>
      <c r="H15" s="15">
        <v>3.33</v>
      </c>
      <c r="I15" s="50">
        <v>0.53153153153153143</v>
      </c>
      <c r="J15" s="28">
        <v>537.57668587000001</v>
      </c>
      <c r="K15" s="92">
        <v>1158.8040456474489</v>
      </c>
      <c r="L15" s="69">
        <v>888.43264399999998</v>
      </c>
      <c r="M15" s="69">
        <v>957.57048814350014</v>
      </c>
      <c r="N15" s="69">
        <v>109.6428520450614</v>
      </c>
      <c r="O15" s="69">
        <v>123.8690529081272</v>
      </c>
      <c r="P15" s="69">
        <v>33.205963761716752</v>
      </c>
      <c r="Q15" s="69">
        <v>44.860660615079311</v>
      </c>
      <c r="R15" s="69">
        <v>0</v>
      </c>
      <c r="S15" s="69">
        <v>0</v>
      </c>
      <c r="T15" s="131">
        <v>0.22540942314862644</v>
      </c>
      <c r="U15" s="131">
        <v>0.30452408199546083</v>
      </c>
    </row>
    <row r="16" spans="1:119" s="54" customFormat="1" ht="20.100000000000001" customHeight="1" x14ac:dyDescent="0.3">
      <c r="A16" t="str">
        <f t="shared" si="0"/>
        <v xml:space="preserve"> BZ Equity</v>
      </c>
      <c r="B16" s="51"/>
      <c r="C16" s="51"/>
      <c r="D16" s="78" t="s">
        <v>338</v>
      </c>
      <c r="E16" s="51"/>
      <c r="F16" s="51"/>
      <c r="G16" s="56"/>
      <c r="H16" s="51"/>
      <c r="I16" s="56"/>
      <c r="J16" s="56"/>
      <c r="K16" s="100"/>
      <c r="L16" s="70"/>
      <c r="M16" s="70"/>
      <c r="N16" s="70"/>
      <c r="O16" s="70"/>
      <c r="P16" s="70"/>
      <c r="Q16" s="70"/>
      <c r="R16" s="70"/>
      <c r="S16" s="70"/>
      <c r="T16" s="118"/>
      <c r="U16" s="118"/>
      <c r="V16" s="108"/>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20.100000000000001" customHeight="1" x14ac:dyDescent="0.3">
      <c r="A17" t="str">
        <f t="shared" si="0"/>
        <v>ABEV3 BZ Equity</v>
      </c>
      <c r="B17" s="14" t="s">
        <v>12</v>
      </c>
      <c r="C17" s="14" t="s">
        <v>13</v>
      </c>
      <c r="D17" s="40" t="s">
        <v>379</v>
      </c>
      <c r="E17" s="14" t="s">
        <v>14</v>
      </c>
      <c r="F17" s="14" t="s">
        <v>534</v>
      </c>
      <c r="G17" s="15">
        <v>13</v>
      </c>
      <c r="H17" s="15">
        <v>16.64</v>
      </c>
      <c r="I17" s="50">
        <v>-0.21875000000000003</v>
      </c>
      <c r="J17" s="28">
        <v>259528.98816000001</v>
      </c>
      <c r="K17" s="92">
        <v>92884.656458977333</v>
      </c>
      <c r="L17" s="69">
        <v>92998.422398342314</v>
      </c>
      <c r="M17" s="69">
        <v>96544.204776578146</v>
      </c>
      <c r="N17" s="69">
        <v>31557.579047532621</v>
      </c>
      <c r="O17" s="69">
        <v>31161.773884953589</v>
      </c>
      <c r="P17" s="69">
        <v>16147.36791838675</v>
      </c>
      <c r="Q17" s="69">
        <v>15579.59236395283</v>
      </c>
      <c r="R17" s="69">
        <v>0</v>
      </c>
      <c r="S17" s="69">
        <v>0</v>
      </c>
      <c r="T17" s="131">
        <v>1.0244491763980934</v>
      </c>
      <c r="U17" s="131">
        <v>0.98842738002492259</v>
      </c>
    </row>
    <row r="18" spans="1:119" ht="20.100000000000001" customHeight="1" x14ac:dyDescent="0.3">
      <c r="A18" t="str">
        <f t="shared" si="0"/>
        <v>BEEF3 BZ Equity</v>
      </c>
      <c r="B18" s="14" t="s">
        <v>85</v>
      </c>
      <c r="C18" s="14" t="s">
        <v>86</v>
      </c>
      <c r="D18" s="40" t="s">
        <v>379</v>
      </c>
      <c r="E18" s="14" t="s">
        <v>14</v>
      </c>
      <c r="F18" s="14" t="s">
        <v>532</v>
      </c>
      <c r="G18" s="15">
        <v>7.2</v>
      </c>
      <c r="H18" s="15">
        <v>3.78</v>
      </c>
      <c r="I18" s="50">
        <v>0.90476190476190488</v>
      </c>
      <c r="J18" s="28">
        <v>3732.5047347</v>
      </c>
      <c r="K18" s="92">
        <v>31441.555503664</v>
      </c>
      <c r="L18" s="69">
        <v>56798.233460470306</v>
      </c>
      <c r="M18" s="69">
        <v>59263.989444639883</v>
      </c>
      <c r="N18" s="69">
        <v>4713.8721298747469</v>
      </c>
      <c r="O18" s="69">
        <v>4744.0639955831184</v>
      </c>
      <c r="P18" s="69">
        <v>1219.889007113281</v>
      </c>
      <c r="Q18" s="69">
        <v>1077.7744942924551</v>
      </c>
      <c r="R18" s="69">
        <v>0</v>
      </c>
      <c r="S18" s="69">
        <v>0</v>
      </c>
      <c r="T18" s="131">
        <v>1.0272285895117188</v>
      </c>
      <c r="U18" s="131">
        <v>0.90755861158517304</v>
      </c>
    </row>
    <row r="19" spans="1:119" ht="20.100000000000001" customHeight="1" x14ac:dyDescent="0.3">
      <c r="A19" t="str">
        <f t="shared" si="0"/>
        <v>CAML3 BZ Equity</v>
      </c>
      <c r="B19" s="14" t="s">
        <v>315</v>
      </c>
      <c r="C19" s="14" t="s">
        <v>91</v>
      </c>
      <c r="D19" s="40" t="s">
        <v>379</v>
      </c>
      <c r="E19" s="14" t="s">
        <v>14</v>
      </c>
      <c r="F19" s="14" t="s">
        <v>533</v>
      </c>
      <c r="G19" s="15">
        <v>8.3000000000000007</v>
      </c>
      <c r="H19" s="15">
        <v>5.0599999999999996</v>
      </c>
      <c r="I19" s="50">
        <v>0.64031620553359714</v>
      </c>
      <c r="J19" s="28">
        <v>1725.8204339000001</v>
      </c>
      <c r="K19" s="92">
        <v>57526.310416641441</v>
      </c>
      <c r="L19" s="69">
        <v>11124.817102072149</v>
      </c>
      <c r="M19" s="69">
        <v>11815.91250245909</v>
      </c>
      <c r="N19" s="69">
        <v>962.78435097676675</v>
      </c>
      <c r="O19" s="69">
        <v>1021.650803667139</v>
      </c>
      <c r="P19" s="69">
        <v>41.918021099307303</v>
      </c>
      <c r="Q19" s="69">
        <v>239.14919132514069</v>
      </c>
      <c r="R19" s="69">
        <v>0</v>
      </c>
      <c r="S19" s="69">
        <v>0</v>
      </c>
      <c r="T19" s="131">
        <v>0.11976577456944944</v>
      </c>
      <c r="U19" s="131">
        <v>0.68328340378611629</v>
      </c>
    </row>
    <row r="20" spans="1:119" ht="20.100000000000001" customHeight="1" x14ac:dyDescent="0.3">
      <c r="A20" t="str">
        <f t="shared" si="0"/>
        <v>JBSS32 BZ Equity</v>
      </c>
      <c r="B20" s="14" t="s">
        <v>209</v>
      </c>
      <c r="C20" s="14" t="s">
        <v>535</v>
      </c>
      <c r="D20" s="40" t="s">
        <v>379</v>
      </c>
      <c r="E20" s="14" t="s">
        <v>14</v>
      </c>
      <c r="F20" s="14" t="s">
        <v>533</v>
      </c>
      <c r="G20" s="15">
        <v>112.2</v>
      </c>
      <c r="H20" s="15">
        <v>62</v>
      </c>
      <c r="I20" s="50">
        <v>0.80967741935483872</v>
      </c>
      <c r="J20" s="28">
        <v>63047.095494000001</v>
      </c>
      <c r="K20" s="92">
        <v>12424.395980317229</v>
      </c>
      <c r="L20" s="69">
        <v>479591.5221882562</v>
      </c>
      <c r="M20" s="69">
        <v>494816.98801101779</v>
      </c>
      <c r="N20" s="69">
        <v>34224.803650122587</v>
      </c>
      <c r="O20" s="69">
        <v>36426.984858392643</v>
      </c>
      <c r="P20" s="69">
        <v>9797.5898843694522</v>
      </c>
      <c r="Q20" s="69">
        <v>11022.8548397822</v>
      </c>
      <c r="R20" s="69">
        <v>0</v>
      </c>
      <c r="S20" s="69">
        <v>0</v>
      </c>
      <c r="T20" s="131">
        <v>8.8346166676009492</v>
      </c>
      <c r="U20" s="131">
        <v>9.9394543190100997</v>
      </c>
    </row>
    <row r="21" spans="1:119" ht="20.100000000000001" customHeight="1" x14ac:dyDescent="0.3">
      <c r="A21" t="str">
        <f t="shared" si="0"/>
        <v>MBRF3 BZ Equity</v>
      </c>
      <c r="B21" s="14" t="s">
        <v>536</v>
      </c>
      <c r="C21" s="14" t="s">
        <v>537</v>
      </c>
      <c r="D21" s="40" t="s">
        <v>379</v>
      </c>
      <c r="E21" s="14" t="s">
        <v>14</v>
      </c>
      <c r="F21" s="14" t="s">
        <v>532</v>
      </c>
      <c r="G21" s="15">
        <v>20.9</v>
      </c>
      <c r="H21" s="15">
        <v>16</v>
      </c>
      <c r="I21" s="50">
        <v>0.30624999999999991</v>
      </c>
      <c r="J21" s="28">
        <v>22421.054688</v>
      </c>
      <c r="K21" s="92">
        <v>376067.54906638479</v>
      </c>
      <c r="L21" s="69">
        <v>163767.7565256806</v>
      </c>
      <c r="M21" s="69">
        <v>171170.12056333359</v>
      </c>
      <c r="N21" s="69">
        <v>12335.833538120651</v>
      </c>
      <c r="O21" s="69">
        <v>12648.21340878776</v>
      </c>
      <c r="P21" s="69">
        <v>1858.800780638077</v>
      </c>
      <c r="Q21" s="69">
        <v>2672.6274875589952</v>
      </c>
      <c r="R21" s="69">
        <v>0</v>
      </c>
      <c r="S21" s="69">
        <v>0</v>
      </c>
      <c r="T21" s="131">
        <v>1.2928989223329463</v>
      </c>
      <c r="U21" s="131">
        <v>1.8589604837998157</v>
      </c>
    </row>
    <row r="22" spans="1:119" ht="20.100000000000001" customHeight="1" x14ac:dyDescent="0.3">
      <c r="B22" s="14" t="s">
        <v>314</v>
      </c>
      <c r="C22" s="14" t="s">
        <v>88</v>
      </c>
      <c r="D22" s="40" t="s">
        <v>379</v>
      </c>
      <c r="E22" s="14" t="s">
        <v>14</v>
      </c>
      <c r="F22" s="14" t="s">
        <v>532</v>
      </c>
      <c r="G22" s="15">
        <v>25.5</v>
      </c>
      <c r="H22" s="15">
        <v>18.850000000000001</v>
      </c>
      <c r="I22" s="50">
        <v>0.35278514588859405</v>
      </c>
      <c r="J22" s="28">
        <v>6321.9743191000007</v>
      </c>
      <c r="K22" s="92">
        <v>376067.54906638479</v>
      </c>
      <c r="L22" s="69">
        <v>10781.30700434615</v>
      </c>
      <c r="M22" s="69">
        <v>11263.00812512196</v>
      </c>
      <c r="N22" s="69">
        <v>1192.038378555641</v>
      </c>
      <c r="O22" s="69">
        <v>1288.269360324645</v>
      </c>
      <c r="P22" s="69">
        <v>708.55478995517001</v>
      </c>
      <c r="Q22" s="69">
        <v>807.64516696398573</v>
      </c>
      <c r="R22" s="69">
        <v>0</v>
      </c>
      <c r="S22" s="69">
        <v>0</v>
      </c>
      <c r="T22" s="131">
        <v>2.0901321237615633</v>
      </c>
      <c r="U22" s="131">
        <v>2.3824341208377162</v>
      </c>
    </row>
    <row r="23" spans="1:119" s="54" customFormat="1" ht="20.100000000000001" customHeight="1" x14ac:dyDescent="0.3">
      <c r="A23" t="str">
        <f t="shared" si="0"/>
        <v xml:space="preserve"> BZ Equity</v>
      </c>
      <c r="B23" s="51"/>
      <c r="C23" s="51"/>
      <c r="D23" s="78" t="s">
        <v>338</v>
      </c>
      <c r="E23" s="51"/>
      <c r="F23" s="51"/>
      <c r="G23" s="56"/>
      <c r="H23" s="51"/>
      <c r="I23" s="51" t="s">
        <v>338</v>
      </c>
      <c r="J23" s="56"/>
      <c r="K23" s="100"/>
      <c r="L23" s="70"/>
      <c r="M23" s="70"/>
      <c r="N23" s="70"/>
      <c r="O23" s="70"/>
      <c r="P23" s="70"/>
      <c r="Q23" s="70"/>
      <c r="R23" s="70"/>
      <c r="S23" s="70"/>
      <c r="T23" s="118"/>
      <c r="U23" s="119"/>
      <c r="V23" s="108"/>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row>
    <row r="24" spans="1:119" ht="20.100000000000001" customHeight="1" x14ac:dyDescent="0.3">
      <c r="A24" t="str">
        <f t="shared" si="0"/>
        <v>BBAS3 BZ Equity</v>
      </c>
      <c r="B24" s="14" t="s">
        <v>5</v>
      </c>
      <c r="C24" s="14" t="s">
        <v>6</v>
      </c>
      <c r="D24" s="40" t="s">
        <v>380</v>
      </c>
      <c r="E24" s="14" t="s">
        <v>170</v>
      </c>
      <c r="F24" s="14" t="s">
        <v>532</v>
      </c>
      <c r="G24" s="15">
        <v>25</v>
      </c>
      <c r="H24" s="15">
        <v>19.41</v>
      </c>
      <c r="I24" s="50">
        <v>0.28799587841318908</v>
      </c>
      <c r="J24" s="28">
        <v>110801.27927</v>
      </c>
      <c r="K24" s="92">
        <v>137328.41678790891</v>
      </c>
      <c r="L24" s="69">
        <v>157615.10363458149</v>
      </c>
      <c r="M24" s="69">
        <v>162958.00458253859</v>
      </c>
      <c r="N24" s="69">
        <v>0</v>
      </c>
      <c r="O24" s="69">
        <v>0</v>
      </c>
      <c r="P24" s="69">
        <v>23336.030061707359</v>
      </c>
      <c r="Q24" s="69">
        <v>27422.75587694133</v>
      </c>
      <c r="R24" s="69">
        <v>106258.0903646669</v>
      </c>
      <c r="S24" s="69">
        <v>107778.6706050959</v>
      </c>
      <c r="T24" s="131">
        <v>4.0880229418268508</v>
      </c>
      <c r="U24" s="131">
        <v>4.803938581524573</v>
      </c>
    </row>
    <row r="25" spans="1:119" ht="20.100000000000001" customHeight="1" x14ac:dyDescent="0.3">
      <c r="A25" t="str">
        <f t="shared" si="0"/>
        <v>BBDC4 BZ Equity</v>
      </c>
      <c r="B25" s="14" t="s">
        <v>7</v>
      </c>
      <c r="C25" s="14" t="s">
        <v>8</v>
      </c>
      <c r="D25" s="40" t="s">
        <v>380</v>
      </c>
      <c r="E25" s="14" t="s">
        <v>170</v>
      </c>
      <c r="F25" s="14" t="s">
        <v>532</v>
      </c>
      <c r="G25" s="15">
        <v>24</v>
      </c>
      <c r="H25" s="15">
        <v>17.68</v>
      </c>
      <c r="I25" s="50">
        <v>0.3574660633484163</v>
      </c>
      <c r="J25" s="28">
        <v>174927.50969000001</v>
      </c>
      <c r="K25" s="92">
        <v>137882.5780127976</v>
      </c>
      <c r="L25" s="69">
        <v>151961.25648028319</v>
      </c>
      <c r="M25" s="69">
        <v>162933.17765778551</v>
      </c>
      <c r="N25" s="69">
        <v>0</v>
      </c>
      <c r="O25" s="69">
        <v>0</v>
      </c>
      <c r="P25" s="69">
        <v>27559.629363449309</v>
      </c>
      <c r="Q25" s="69">
        <v>31314.612643828499</v>
      </c>
      <c r="R25" s="69">
        <v>84379.810116257024</v>
      </c>
      <c r="S25" s="69">
        <v>92330.016728874354</v>
      </c>
      <c r="T25" s="131">
        <v>2.605615772251376</v>
      </c>
      <c r="U25" s="131">
        <v>2.9606293876693037</v>
      </c>
    </row>
    <row r="26" spans="1:119" ht="20.100000000000001" customHeight="1" x14ac:dyDescent="0.3">
      <c r="B26" s="14" t="s">
        <v>538</v>
      </c>
      <c r="C26" s="14" t="s">
        <v>539</v>
      </c>
      <c r="D26" s="40" t="s">
        <v>380</v>
      </c>
      <c r="E26" s="14" t="s">
        <v>170</v>
      </c>
      <c r="F26" s="14" t="s">
        <v>533</v>
      </c>
      <c r="G26" s="15">
        <v>112</v>
      </c>
      <c r="H26" s="15">
        <v>73.16</v>
      </c>
      <c r="I26" s="50">
        <v>0.53089119737561519</v>
      </c>
      <c r="J26" s="28" t="s">
        <v>84</v>
      </c>
      <c r="K26" s="92">
        <v>22021.679482334661</v>
      </c>
      <c r="L26" s="69">
        <v>7858.8006161121011</v>
      </c>
      <c r="M26" s="69">
        <v>9589.6764173693755</v>
      </c>
      <c r="N26" s="69">
        <v>0</v>
      </c>
      <c r="O26" s="69">
        <v>0</v>
      </c>
      <c r="P26" s="69">
        <v>1226.9945621885761</v>
      </c>
      <c r="Q26" s="69">
        <v>1679.313993678051</v>
      </c>
      <c r="R26" s="69">
        <v>6277.2628288655333</v>
      </c>
      <c r="S26" s="69">
        <v>7579.4264059205361</v>
      </c>
      <c r="T26" s="131">
        <v>11.743532387777714</v>
      </c>
      <c r="U26" s="131">
        <v>16.072669661086575</v>
      </c>
    </row>
    <row r="27" spans="1:119" ht="20.100000000000001" customHeight="1" x14ac:dyDescent="0.3">
      <c r="B27" s="14" t="s">
        <v>370</v>
      </c>
      <c r="C27" s="14" t="s">
        <v>283</v>
      </c>
      <c r="D27" s="40" t="s">
        <v>380</v>
      </c>
      <c r="E27" s="14" t="s">
        <v>170</v>
      </c>
      <c r="F27" s="14" t="s">
        <v>533</v>
      </c>
      <c r="G27" s="15">
        <v>63</v>
      </c>
      <c r="H27" s="15">
        <v>50.48</v>
      </c>
      <c r="I27" s="50">
        <v>0.24801901743264668</v>
      </c>
      <c r="J27" s="28">
        <v>231801.62153</v>
      </c>
      <c r="K27" s="92" t="s">
        <v>84</v>
      </c>
      <c r="L27" s="69">
        <v>39192.944254330519</v>
      </c>
      <c r="M27" s="69">
        <v>43510.238451019679</v>
      </c>
      <c r="N27" s="69">
        <v>0</v>
      </c>
      <c r="O27" s="69">
        <v>0</v>
      </c>
      <c r="P27" s="69">
        <v>19944.29235142632</v>
      </c>
      <c r="Q27" s="69">
        <v>22398.236810468159</v>
      </c>
      <c r="R27" s="69">
        <v>0</v>
      </c>
      <c r="S27" s="69">
        <v>0</v>
      </c>
      <c r="T27" s="131">
        <v>5.2376041711721903</v>
      </c>
      <c r="U27" s="131">
        <v>5.882038654383285</v>
      </c>
    </row>
    <row r="28" spans="1:119" ht="20.100000000000001" customHeight="1" x14ac:dyDescent="0.3">
      <c r="B28" s="14" t="s">
        <v>371</v>
      </c>
      <c r="C28" s="14" t="s">
        <v>228</v>
      </c>
      <c r="D28" s="40" t="s">
        <v>380</v>
      </c>
      <c r="E28" s="14" t="s">
        <v>170</v>
      </c>
      <c r="F28" s="14" t="s">
        <v>533</v>
      </c>
      <c r="G28" s="15">
        <v>26</v>
      </c>
      <c r="H28" s="15">
        <v>15.2</v>
      </c>
      <c r="I28" s="50">
        <v>0.71052631578947378</v>
      </c>
      <c r="J28" s="28">
        <v>1595.9347008</v>
      </c>
      <c r="K28" s="92">
        <v>5993.5518288586973</v>
      </c>
      <c r="L28" s="69">
        <v>641.0444868930681</v>
      </c>
      <c r="M28" s="69">
        <v>745.70723112029464</v>
      </c>
      <c r="N28" s="69">
        <v>0</v>
      </c>
      <c r="O28" s="69">
        <v>0</v>
      </c>
      <c r="P28" s="69">
        <v>215.55814734958571</v>
      </c>
      <c r="Q28" s="69">
        <v>260.33946445872459</v>
      </c>
      <c r="R28" s="69">
        <v>0</v>
      </c>
      <c r="S28" s="69">
        <v>0</v>
      </c>
      <c r="T28" s="131">
        <v>2.0530187344577993</v>
      </c>
      <c r="U28" s="131">
        <v>2.4795249190264448</v>
      </c>
    </row>
    <row r="29" spans="1:119" ht="20.100000000000001" customHeight="1" x14ac:dyDescent="0.3">
      <c r="A29" t="str">
        <f t="shared" si="0"/>
        <v>INBR32 BZ Equity</v>
      </c>
      <c r="B29" s="14" t="s">
        <v>319</v>
      </c>
      <c r="C29" s="14" t="s">
        <v>257</v>
      </c>
      <c r="D29" s="40" t="s">
        <v>380</v>
      </c>
      <c r="E29" s="14" t="s">
        <v>170</v>
      </c>
      <c r="F29" s="14" t="s">
        <v>532</v>
      </c>
      <c r="G29" s="15">
        <v>45</v>
      </c>
      <c r="H29" s="15">
        <v>29.22</v>
      </c>
      <c r="I29" s="50">
        <v>0.54004106776180705</v>
      </c>
      <c r="J29" s="28" t="s">
        <v>84</v>
      </c>
      <c r="K29" s="92">
        <v>171683.13235689039</v>
      </c>
      <c r="L29" s="69">
        <v>9934.6984849806759</v>
      </c>
      <c r="M29" s="69">
        <v>11063.080163298589</v>
      </c>
      <c r="N29" s="69">
        <v>0</v>
      </c>
      <c r="O29" s="69">
        <v>0</v>
      </c>
      <c r="P29" s="69">
        <v>1790.480810599397</v>
      </c>
      <c r="Q29" s="69">
        <v>2030.1431730305051</v>
      </c>
      <c r="R29" s="69">
        <v>7283.3527907601638</v>
      </c>
      <c r="S29" s="69">
        <v>8050.80876579695</v>
      </c>
      <c r="T29" s="131">
        <v>4.0688961806942627</v>
      </c>
      <c r="U29" s="131">
        <v>4.6135327193152191</v>
      </c>
    </row>
    <row r="30" spans="1:119" ht="20.100000000000001" customHeight="1" x14ac:dyDescent="0.3">
      <c r="A30" t="str">
        <f t="shared" si="0"/>
        <v>ITUB4 BZ Equity</v>
      </c>
      <c r="B30" s="14" t="s">
        <v>62</v>
      </c>
      <c r="C30" s="14" t="s">
        <v>4</v>
      </c>
      <c r="D30" s="40" t="s">
        <v>380</v>
      </c>
      <c r="E30" s="14" t="s">
        <v>170</v>
      </c>
      <c r="F30" s="14" t="s">
        <v>533</v>
      </c>
      <c r="G30" s="15">
        <v>51</v>
      </c>
      <c r="H30" s="15">
        <v>40.5</v>
      </c>
      <c r="I30" s="50">
        <v>0.25925925925925924</v>
      </c>
      <c r="J30" s="28">
        <v>457993.76750999998</v>
      </c>
      <c r="K30" s="92">
        <v>9142.4016443604851</v>
      </c>
      <c r="L30" s="69">
        <v>198341.30961728989</v>
      </c>
      <c r="M30" s="69">
        <v>214732.2572629546</v>
      </c>
      <c r="N30" s="69">
        <v>0</v>
      </c>
      <c r="O30" s="69">
        <v>0</v>
      </c>
      <c r="P30" s="69">
        <v>51074.101365852752</v>
      </c>
      <c r="Q30" s="69">
        <v>56952.463572248023</v>
      </c>
      <c r="R30" s="69">
        <v>136887.37573313151</v>
      </c>
      <c r="S30" s="69">
        <v>149679.01181578229</v>
      </c>
      <c r="T30" s="131">
        <v>4.6319312746113601</v>
      </c>
      <c r="U30" s="131">
        <v>5.1650423626020334</v>
      </c>
    </row>
    <row r="31" spans="1:119" ht="20.100000000000001" customHeight="1" x14ac:dyDescent="0.3">
      <c r="B31" s="14" t="s">
        <v>372</v>
      </c>
      <c r="C31" s="14" t="s">
        <v>540</v>
      </c>
      <c r="D31" s="40" t="s">
        <v>380</v>
      </c>
      <c r="E31" s="14" t="s">
        <v>170</v>
      </c>
      <c r="F31" s="14" t="s">
        <v>533</v>
      </c>
      <c r="G31" s="15">
        <v>21</v>
      </c>
      <c r="H31" s="15">
        <v>12.09</v>
      </c>
      <c r="I31" s="50">
        <v>0.73697270471464027</v>
      </c>
      <c r="J31" s="28" t="s">
        <v>84</v>
      </c>
      <c r="K31" s="92">
        <v>9142.4016443604851</v>
      </c>
      <c r="L31" s="69">
        <v>14893.218258390731</v>
      </c>
      <c r="M31" s="69">
        <v>19036.400901119359</v>
      </c>
      <c r="N31" s="69">
        <v>0</v>
      </c>
      <c r="O31" s="69">
        <v>0</v>
      </c>
      <c r="P31" s="69">
        <v>4093.7805263109922</v>
      </c>
      <c r="Q31" s="69">
        <v>5439.3771751954846</v>
      </c>
      <c r="R31" s="69">
        <v>12054.4134000056</v>
      </c>
      <c r="S31" s="69">
        <v>15557.41475421581</v>
      </c>
      <c r="T31" s="131">
        <v>0.83421375240883322</v>
      </c>
      <c r="U31" s="131">
        <v>1.1084139012639576</v>
      </c>
    </row>
    <row r="32" spans="1:119" ht="20.100000000000001" customHeight="1" x14ac:dyDescent="0.3">
      <c r="A32" t="str">
        <f t="shared" si="0"/>
        <v>PINE4 BZ Equity</v>
      </c>
      <c r="B32" s="14" t="s">
        <v>541</v>
      </c>
      <c r="C32" s="14" t="s">
        <v>542</v>
      </c>
      <c r="D32" s="40" t="s">
        <v>380</v>
      </c>
      <c r="E32" s="14" t="s">
        <v>170</v>
      </c>
      <c r="F32" s="14" t="s">
        <v>533</v>
      </c>
      <c r="G32" s="15">
        <v>22.411800426920841</v>
      </c>
      <c r="H32" s="15">
        <v>13</v>
      </c>
      <c r="I32" s="50">
        <v>0.72398464822468012</v>
      </c>
      <c r="J32" s="28" t="s">
        <v>84</v>
      </c>
      <c r="K32" s="92">
        <v>83980.63016510247</v>
      </c>
      <c r="L32" s="69">
        <v>1990.4062063306369</v>
      </c>
      <c r="M32" s="69">
        <v>2529.326433180408</v>
      </c>
      <c r="N32" s="69">
        <v>0</v>
      </c>
      <c r="O32" s="69">
        <v>0</v>
      </c>
      <c r="P32" s="69">
        <v>639.41764809024903</v>
      </c>
      <c r="Q32" s="69">
        <v>831.74827973894162</v>
      </c>
      <c r="R32" s="69">
        <v>2593.133399597803</v>
      </c>
      <c r="S32" s="69">
        <v>3278.3615835797191</v>
      </c>
      <c r="T32" s="131">
        <v>2.7507590570780778</v>
      </c>
      <c r="U32" s="131">
        <v>3.5781607225487129</v>
      </c>
    </row>
    <row r="33" spans="1:119" ht="20.100000000000001" customHeight="1" x14ac:dyDescent="0.3">
      <c r="B33" s="14" t="s">
        <v>372</v>
      </c>
      <c r="C33" s="14" t="s">
        <v>543</v>
      </c>
      <c r="D33" s="40" t="s">
        <v>380</v>
      </c>
      <c r="E33" s="14" t="s">
        <v>170</v>
      </c>
      <c r="F33" s="14" t="s">
        <v>533</v>
      </c>
      <c r="G33" s="15">
        <v>18.600000000000001</v>
      </c>
      <c r="H33" s="15">
        <v>10.43</v>
      </c>
      <c r="I33" s="50">
        <v>0.78331735378715261</v>
      </c>
      <c r="J33" s="28" t="s">
        <v>84</v>
      </c>
      <c r="K33" s="92">
        <v>83980.63016510247</v>
      </c>
      <c r="L33" s="69">
        <v>14893.218258390731</v>
      </c>
      <c r="M33" s="69">
        <v>19036.400901119359</v>
      </c>
      <c r="N33" s="69">
        <v>0</v>
      </c>
      <c r="O33" s="69">
        <v>0</v>
      </c>
      <c r="P33" s="69">
        <v>4093.7805263109922</v>
      </c>
      <c r="Q33" s="69">
        <v>5439.3771751954846</v>
      </c>
      <c r="R33" s="69">
        <v>12054.4134000056</v>
      </c>
      <c r="S33" s="69">
        <v>15557.41475421581</v>
      </c>
      <c r="T33" s="131">
        <v>0.83421375240883322</v>
      </c>
      <c r="U33" s="131">
        <v>1.1084139012639576</v>
      </c>
    </row>
    <row r="34" spans="1:119" ht="20.100000000000001" customHeight="1" x14ac:dyDescent="0.3">
      <c r="B34" s="14" t="s">
        <v>318</v>
      </c>
      <c r="C34" s="14" t="s">
        <v>9</v>
      </c>
      <c r="D34" s="40" t="s">
        <v>380</v>
      </c>
      <c r="E34" s="14" t="s">
        <v>170</v>
      </c>
      <c r="F34" s="14" t="s">
        <v>533</v>
      </c>
      <c r="G34" s="15">
        <v>44</v>
      </c>
      <c r="H34" s="15">
        <v>27.17</v>
      </c>
      <c r="I34" s="50">
        <v>0.61943319838056665</v>
      </c>
      <c r="J34" s="28">
        <v>101684.75779</v>
      </c>
      <c r="K34" s="92">
        <v>83980.63016510247</v>
      </c>
      <c r="L34" s="69">
        <v>90835.174715507514</v>
      </c>
      <c r="M34" s="69">
        <v>97878.875002512272</v>
      </c>
      <c r="N34" s="69">
        <v>0</v>
      </c>
      <c r="O34" s="69">
        <v>0</v>
      </c>
      <c r="P34" s="69">
        <v>17398.892604731649</v>
      </c>
      <c r="Q34" s="69">
        <v>19672.133710099559</v>
      </c>
      <c r="R34" s="69">
        <v>67929.38319671675</v>
      </c>
      <c r="S34" s="69">
        <v>73799.143544353865</v>
      </c>
      <c r="T34" s="131">
        <v>4.6575898395790905</v>
      </c>
      <c r="U34" s="131">
        <v>5.2661242397739478</v>
      </c>
    </row>
    <row r="35" spans="1:119" s="54" customFormat="1" ht="20.100000000000001" customHeight="1" x14ac:dyDescent="0.3">
      <c r="A35" t="str">
        <f t="shared" si="0"/>
        <v xml:space="preserve"> BZ Equity</v>
      </c>
      <c r="B35" s="51"/>
      <c r="C35" s="51"/>
      <c r="D35" s="78" t="s">
        <v>338</v>
      </c>
      <c r="E35" s="51"/>
      <c r="F35" s="51"/>
      <c r="G35" s="56"/>
      <c r="H35" s="51"/>
      <c r="I35" s="51" t="s">
        <v>338</v>
      </c>
      <c r="J35" s="56"/>
      <c r="K35" s="100"/>
      <c r="L35" s="70"/>
      <c r="M35" s="70"/>
      <c r="N35" s="70"/>
      <c r="O35" s="70"/>
      <c r="P35" s="70"/>
      <c r="Q35" s="70"/>
      <c r="R35" s="70"/>
      <c r="S35" s="70"/>
      <c r="T35" s="118"/>
      <c r="U35" s="118"/>
      <c r="V35" s="108"/>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row>
    <row r="36" spans="1:119" ht="20.100000000000001" customHeight="1" x14ac:dyDescent="0.3">
      <c r="A36" t="str">
        <f t="shared" si="0"/>
        <v>B3SA3 BZ Equity</v>
      </c>
      <c r="B36" s="14" t="s">
        <v>374</v>
      </c>
      <c r="C36" s="14" t="s">
        <v>286</v>
      </c>
      <c r="D36" s="40" t="s">
        <v>521</v>
      </c>
      <c r="E36" s="14" t="s">
        <v>170</v>
      </c>
      <c r="F36" s="14" t="s">
        <v>532</v>
      </c>
      <c r="G36" s="15">
        <v>16</v>
      </c>
      <c r="H36" s="15">
        <v>15.44</v>
      </c>
      <c r="I36" s="50">
        <v>3.6269430051813503E-2</v>
      </c>
      <c r="J36" s="28">
        <v>77366.436591999998</v>
      </c>
      <c r="K36" s="92">
        <v>10560.57750568739</v>
      </c>
      <c r="L36" s="69">
        <v>10741.59883968879</v>
      </c>
      <c r="M36" s="69">
        <v>12356.655140102401</v>
      </c>
      <c r="N36" s="69">
        <v>7463.7995318428093</v>
      </c>
      <c r="O36" s="69">
        <v>8777.8391759201404</v>
      </c>
      <c r="P36" s="69">
        <v>5458.4512520780063</v>
      </c>
      <c r="Q36" s="69">
        <v>6398.4768567023639</v>
      </c>
      <c r="R36" s="69">
        <v>0</v>
      </c>
      <c r="S36" s="69">
        <v>0</v>
      </c>
      <c r="T36" s="131">
        <v>1.1271952680533381</v>
      </c>
      <c r="U36" s="131">
        <v>1.3213148753280521</v>
      </c>
    </row>
    <row r="37" spans="1:119" ht="20.100000000000001" customHeight="1" x14ac:dyDescent="0.3">
      <c r="B37" s="14" t="s">
        <v>544</v>
      </c>
      <c r="C37" s="14" t="s">
        <v>160</v>
      </c>
      <c r="D37" s="40" t="s">
        <v>521</v>
      </c>
      <c r="E37" s="14" t="s">
        <v>170</v>
      </c>
      <c r="F37" s="14" t="s">
        <v>531</v>
      </c>
      <c r="G37" s="15" t="s">
        <v>84</v>
      </c>
      <c r="H37" s="15">
        <v>4.01</v>
      </c>
      <c r="I37" s="50" t="s">
        <v>84</v>
      </c>
      <c r="J37" s="28" t="s">
        <v>84</v>
      </c>
      <c r="K37" s="92">
        <v>10560.57750568739</v>
      </c>
      <c r="L37" s="69" t="s">
        <v>84</v>
      </c>
      <c r="M37" s="69" t="s">
        <v>84</v>
      </c>
      <c r="N37" s="69" t="s">
        <v>84</v>
      </c>
      <c r="O37" s="69" t="s">
        <v>84</v>
      </c>
      <c r="P37" s="69" t="s">
        <v>84</v>
      </c>
      <c r="Q37" s="69" t="s">
        <v>84</v>
      </c>
      <c r="R37" s="69" t="s">
        <v>84</v>
      </c>
      <c r="S37" s="69" t="s">
        <v>84</v>
      </c>
      <c r="T37" s="131" t="s">
        <v>84</v>
      </c>
      <c r="U37" s="131" t="s">
        <v>84</v>
      </c>
    </row>
    <row r="38" spans="1:119" ht="20.100000000000001" customHeight="1" x14ac:dyDescent="0.3">
      <c r="B38" s="14" t="s">
        <v>545</v>
      </c>
      <c r="C38" s="14" t="s">
        <v>546</v>
      </c>
      <c r="D38" s="40" t="s">
        <v>521</v>
      </c>
      <c r="E38" s="14" t="s">
        <v>170</v>
      </c>
      <c r="F38" s="14" t="s">
        <v>533</v>
      </c>
      <c r="G38" s="15">
        <v>20</v>
      </c>
      <c r="H38" s="15">
        <v>18.64</v>
      </c>
      <c r="I38" s="50">
        <v>7.2961373390557901E-2</v>
      </c>
      <c r="J38" s="28">
        <v>55920</v>
      </c>
      <c r="K38" s="92">
        <v>10560.57750568739</v>
      </c>
      <c r="L38" s="69">
        <v>6111.7785906576146</v>
      </c>
      <c r="M38" s="69">
        <v>6656.0935875391369</v>
      </c>
      <c r="N38" s="69">
        <v>0</v>
      </c>
      <c r="O38" s="69">
        <v>0</v>
      </c>
      <c r="P38" s="69">
        <v>4565.5379935352403</v>
      </c>
      <c r="Q38" s="69">
        <v>4903.6734183274766</v>
      </c>
      <c r="R38" s="69">
        <v>3502.4195027477749</v>
      </c>
      <c r="S38" s="69">
        <v>3821.985152513209</v>
      </c>
      <c r="T38" s="131">
        <v>1.52184599784508</v>
      </c>
      <c r="U38" s="131">
        <v>1.6345578061091588</v>
      </c>
    </row>
    <row r="39" spans="1:119" ht="20.100000000000001" customHeight="1" x14ac:dyDescent="0.3">
      <c r="B39" s="14" t="s">
        <v>547</v>
      </c>
      <c r="C39" s="14" t="s">
        <v>548</v>
      </c>
      <c r="D39" s="40" t="s">
        <v>521</v>
      </c>
      <c r="E39" s="14" t="s">
        <v>170</v>
      </c>
      <c r="F39" s="14" t="s">
        <v>533</v>
      </c>
      <c r="G39" s="15">
        <v>11.4</v>
      </c>
      <c r="H39" s="15">
        <v>8.6300000000000008</v>
      </c>
      <c r="I39" s="50">
        <v>0.32097334878331396</v>
      </c>
      <c r="J39" s="28" t="s">
        <v>84</v>
      </c>
      <c r="K39" s="92">
        <v>10560.57750568739</v>
      </c>
      <c r="L39" s="69">
        <v>21216.57368271425</v>
      </c>
      <c r="M39" s="69">
        <v>20840.84883628639</v>
      </c>
      <c r="N39" s="69">
        <v>0</v>
      </c>
      <c r="O39" s="69">
        <v>0</v>
      </c>
      <c r="P39" s="69">
        <v>2262.2624446461891</v>
      </c>
      <c r="Q39" s="69">
        <v>2674.4045460311668</v>
      </c>
      <c r="R39" s="69">
        <v>0</v>
      </c>
      <c r="S39" s="69">
        <v>0</v>
      </c>
      <c r="T39" s="131">
        <v>7.7508838773477322</v>
      </c>
      <c r="U39" s="131">
        <v>9.1629506233439706</v>
      </c>
    </row>
    <row r="40" spans="1:119" ht="20.100000000000001" customHeight="1" x14ac:dyDescent="0.3">
      <c r="B40" s="14" t="s">
        <v>547</v>
      </c>
      <c r="C40" s="14" t="s">
        <v>549</v>
      </c>
      <c r="D40" s="40" t="s">
        <v>521</v>
      </c>
      <c r="E40" s="14" t="s">
        <v>170</v>
      </c>
      <c r="F40" s="14" t="s">
        <v>533</v>
      </c>
      <c r="G40" s="15">
        <v>12.3</v>
      </c>
      <c r="H40" s="15">
        <v>9.17</v>
      </c>
      <c r="I40" s="50">
        <v>0.34133042529989105</v>
      </c>
      <c r="J40" s="28" t="s">
        <v>84</v>
      </c>
      <c r="K40" s="92">
        <v>750.24572651761616</v>
      </c>
      <c r="L40" s="69">
        <v>21216.57368271425</v>
      </c>
      <c r="M40" s="69">
        <v>20840.84883628639</v>
      </c>
      <c r="N40" s="69">
        <v>0</v>
      </c>
      <c r="O40" s="69">
        <v>0</v>
      </c>
      <c r="P40" s="69">
        <v>2262.2624446461891</v>
      </c>
      <c r="Q40" s="69">
        <v>2674.4045460311668</v>
      </c>
      <c r="R40" s="69">
        <v>0</v>
      </c>
      <c r="S40" s="69">
        <v>0</v>
      </c>
      <c r="T40" s="131">
        <v>7.7508838773477322</v>
      </c>
      <c r="U40" s="131">
        <v>9.1629506233439706</v>
      </c>
    </row>
    <row r="41" spans="1:119" ht="20.100000000000001" customHeight="1" x14ac:dyDescent="0.3">
      <c r="B41" s="14" t="s">
        <v>550</v>
      </c>
      <c r="C41" s="14" t="s">
        <v>551</v>
      </c>
      <c r="D41" s="40" t="s">
        <v>521</v>
      </c>
      <c r="E41" s="14" t="s">
        <v>170</v>
      </c>
      <c r="F41" s="14" t="s">
        <v>533</v>
      </c>
      <c r="G41" s="15">
        <v>23.2</v>
      </c>
      <c r="H41" s="15">
        <v>9.69</v>
      </c>
      <c r="I41" s="50">
        <v>1.3942208462332302</v>
      </c>
      <c r="J41" s="28" t="s">
        <v>84</v>
      </c>
      <c r="K41" s="92">
        <v>750.24572651761616</v>
      </c>
      <c r="L41" s="69">
        <v>15516.026303734519</v>
      </c>
      <c r="M41" s="69">
        <v>17135.999311692522</v>
      </c>
      <c r="N41" s="69">
        <v>0</v>
      </c>
      <c r="O41" s="69">
        <v>0</v>
      </c>
      <c r="P41" s="69">
        <v>3081.752111072245</v>
      </c>
      <c r="Q41" s="69">
        <v>4290.9323193747714</v>
      </c>
      <c r="R41" s="69">
        <v>0</v>
      </c>
      <c r="S41" s="69">
        <v>0</v>
      </c>
      <c r="T41" s="131">
        <v>11.446498029841456</v>
      </c>
      <c r="U41" s="131">
        <v>15.937734953904904</v>
      </c>
    </row>
    <row r="42" spans="1:119" ht="20.100000000000001" customHeight="1" x14ac:dyDescent="0.3">
      <c r="B42" s="14" t="s">
        <v>550</v>
      </c>
      <c r="C42" s="14" t="s">
        <v>552</v>
      </c>
      <c r="D42" s="40" t="s">
        <v>521</v>
      </c>
      <c r="E42" s="14" t="s">
        <v>170</v>
      </c>
      <c r="F42" s="14" t="s">
        <v>533</v>
      </c>
      <c r="G42" s="15">
        <v>124.8</v>
      </c>
      <c r="H42" s="15">
        <v>57.08</v>
      </c>
      <c r="I42" s="50">
        <v>1.1864050455501052</v>
      </c>
      <c r="J42" s="28" t="s">
        <v>84</v>
      </c>
      <c r="K42" s="92">
        <v>750.24572651761616</v>
      </c>
      <c r="L42" s="69">
        <v>15516.026303734519</v>
      </c>
      <c r="M42" s="69">
        <v>17135.999311692522</v>
      </c>
      <c r="N42" s="69">
        <v>0</v>
      </c>
      <c r="O42" s="69">
        <v>0</v>
      </c>
      <c r="P42" s="69">
        <v>3081.752111072245</v>
      </c>
      <c r="Q42" s="69">
        <v>4290.9323193747714</v>
      </c>
      <c r="R42" s="69">
        <v>0</v>
      </c>
      <c r="S42" s="69">
        <v>0</v>
      </c>
      <c r="T42" s="131">
        <v>11.446498029841456</v>
      </c>
      <c r="U42" s="131">
        <v>15.937734953904904</v>
      </c>
    </row>
    <row r="43" spans="1:119" s="54" customFormat="1" ht="20.100000000000001" customHeight="1" x14ac:dyDescent="0.3">
      <c r="A43" t="str">
        <f t="shared" ref="A43" si="1">_xlfn.CONCAT(C43," BZ Equity")</f>
        <v xml:space="preserve"> BZ Equity</v>
      </c>
      <c r="B43" s="51"/>
      <c r="C43" s="51"/>
      <c r="D43" s="78" t="s">
        <v>338</v>
      </c>
      <c r="E43" s="51"/>
      <c r="F43" s="51"/>
      <c r="G43" s="56"/>
      <c r="H43" s="51"/>
      <c r="I43" s="51" t="s">
        <v>338</v>
      </c>
      <c r="J43" s="56"/>
      <c r="K43" s="100"/>
      <c r="L43" s="70"/>
      <c r="M43" s="70"/>
      <c r="N43" s="70"/>
      <c r="O43" s="70"/>
      <c r="P43" s="70"/>
      <c r="Q43" s="70"/>
      <c r="R43" s="70"/>
      <c r="S43" s="70"/>
      <c r="T43" s="118"/>
      <c r="U43" s="118"/>
      <c r="V43" s="108"/>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F43"/>
      <c r="CG43"/>
      <c r="CH43"/>
      <c r="CI43"/>
      <c r="CJ43"/>
      <c r="CK43"/>
      <c r="CL43"/>
      <c r="CM43"/>
      <c r="CN43"/>
      <c r="CO43"/>
      <c r="CP43"/>
      <c r="CQ43"/>
      <c r="CR43"/>
      <c r="CS43"/>
      <c r="CT43"/>
      <c r="CU43"/>
      <c r="CV43"/>
      <c r="CW43"/>
      <c r="CX43"/>
      <c r="CY43"/>
      <c r="CZ43"/>
      <c r="DA43"/>
      <c r="DB43"/>
      <c r="DC43"/>
      <c r="DD43"/>
      <c r="DE43"/>
      <c r="DF43"/>
      <c r="DG43"/>
      <c r="DH43"/>
      <c r="DI43"/>
      <c r="DJ43"/>
      <c r="DK43"/>
      <c r="DL43"/>
      <c r="DM43"/>
      <c r="DN43"/>
      <c r="DO43"/>
    </row>
    <row r="44" spans="1:119" ht="20.100000000000001" customHeight="1" x14ac:dyDescent="0.3">
      <c r="A44" t="str">
        <f t="shared" si="0"/>
        <v>EMBJ3 BZ Equity</v>
      </c>
      <c r="B44" s="14" t="s">
        <v>553</v>
      </c>
      <c r="C44" s="14" t="s">
        <v>554</v>
      </c>
      <c r="D44" s="40" t="s">
        <v>381</v>
      </c>
      <c r="E44" s="14" t="s">
        <v>61</v>
      </c>
      <c r="F44" s="14" t="s">
        <v>533</v>
      </c>
      <c r="G44" s="15">
        <v>87</v>
      </c>
      <c r="H44" s="15">
        <v>71.2</v>
      </c>
      <c r="I44" s="50">
        <v>0.22191011235955052</v>
      </c>
      <c r="J44" s="28">
        <v>50682.509599999998</v>
      </c>
      <c r="K44" s="92">
        <v>4547.3849013696163</v>
      </c>
      <c r="L44" s="69">
        <v>8442.1527073669986</v>
      </c>
      <c r="M44" s="69">
        <v>9618.1493666844544</v>
      </c>
      <c r="N44" s="69">
        <v>1053891.700783723</v>
      </c>
      <c r="O44" s="69">
        <v>1247700.2682036581</v>
      </c>
      <c r="P44" s="69">
        <v>518.73883807645007</v>
      </c>
      <c r="Q44" s="69">
        <v>657.5545104843261</v>
      </c>
      <c r="R44" s="69">
        <v>0</v>
      </c>
      <c r="S44" s="69">
        <v>0</v>
      </c>
      <c r="T44" s="131">
        <v>0.72873670941983582</v>
      </c>
      <c r="U44" s="131">
        <v>0.92374828152716437</v>
      </c>
    </row>
    <row r="45" spans="1:119" ht="20.100000000000001" customHeight="1" x14ac:dyDescent="0.3">
      <c r="A45" t="str">
        <f t="shared" si="0"/>
        <v>FRAS3 BZ Equity</v>
      </c>
      <c r="B45" s="14" t="s">
        <v>555</v>
      </c>
      <c r="C45" s="14" t="s">
        <v>236</v>
      </c>
      <c r="D45" s="40" t="s">
        <v>381</v>
      </c>
      <c r="E45" s="14" t="s">
        <v>61</v>
      </c>
      <c r="F45" s="14" t="s">
        <v>532</v>
      </c>
      <c r="G45" s="15">
        <v>20</v>
      </c>
      <c r="H45" s="15">
        <v>22.84</v>
      </c>
      <c r="I45" s="50">
        <v>-0.12434325744308231</v>
      </c>
      <c r="J45" s="28">
        <v>6334.3314</v>
      </c>
      <c r="K45" s="92">
        <v>5731.612420164015</v>
      </c>
      <c r="L45" s="69">
        <v>5656.4679903620327</v>
      </c>
      <c r="M45" s="69">
        <v>6185.0844216222886</v>
      </c>
      <c r="N45" s="69">
        <v>1047.4876710669871</v>
      </c>
      <c r="O45" s="69">
        <v>1162.4977310938989</v>
      </c>
      <c r="P45" s="69">
        <v>316.38975924840372</v>
      </c>
      <c r="Q45" s="69">
        <v>431.51602704166459</v>
      </c>
      <c r="R45" s="69">
        <v>0</v>
      </c>
      <c r="S45" s="69">
        <v>0</v>
      </c>
      <c r="T45" s="131">
        <v>1.1532970975209278</v>
      </c>
      <c r="U45" s="131">
        <v>1.5729528752862909</v>
      </c>
    </row>
    <row r="46" spans="1:119" ht="20.100000000000001" customHeight="1" x14ac:dyDescent="0.3">
      <c r="B46" s="14" t="s">
        <v>377</v>
      </c>
      <c r="C46" s="14" t="s">
        <v>287</v>
      </c>
      <c r="D46" s="40" t="s">
        <v>381</v>
      </c>
      <c r="E46" s="14" t="s">
        <v>61</v>
      </c>
      <c r="F46" s="14" t="s">
        <v>533</v>
      </c>
      <c r="G46" s="15">
        <v>9.5</v>
      </c>
      <c r="H46" s="15">
        <v>6.49</v>
      </c>
      <c r="I46" s="50">
        <v>0.46379044684129422</v>
      </c>
      <c r="J46" s="28">
        <v>1124.9246800000001</v>
      </c>
      <c r="K46" s="92">
        <v>5731.612420164015</v>
      </c>
      <c r="L46" s="69">
        <v>1726.238541265187</v>
      </c>
      <c r="M46" s="69">
        <v>1854.2133879947351</v>
      </c>
      <c r="N46" s="69">
        <v>279.58067622248922</v>
      </c>
      <c r="O46" s="69">
        <v>304.98023786702242</v>
      </c>
      <c r="P46" s="69">
        <v>171.63350922106031</v>
      </c>
      <c r="Q46" s="69">
        <v>192.90266446690299</v>
      </c>
      <c r="R46" s="69">
        <v>0</v>
      </c>
      <c r="S46" s="69">
        <v>0</v>
      </c>
      <c r="T46" s="131">
        <v>0.95500436829786572</v>
      </c>
      <c r="U46" s="131">
        <v>1.073350350163351</v>
      </c>
    </row>
    <row r="47" spans="1:119" ht="20.100000000000001" customHeight="1" x14ac:dyDescent="0.3">
      <c r="B47" s="14" t="s">
        <v>556</v>
      </c>
      <c r="C47" s="14" t="s">
        <v>182</v>
      </c>
      <c r="D47" s="40" t="s">
        <v>381</v>
      </c>
      <c r="E47" s="14" t="s">
        <v>61</v>
      </c>
      <c r="F47" s="14" t="s">
        <v>533</v>
      </c>
      <c r="G47" s="15">
        <v>16</v>
      </c>
      <c r="H47" s="15">
        <v>8.7799999999999994</v>
      </c>
      <c r="I47" s="50">
        <v>0.82232346241457877</v>
      </c>
      <c r="J47" s="28">
        <v>1314.9806000000001</v>
      </c>
      <c r="K47" s="92">
        <v>3946.142701087289</v>
      </c>
      <c r="L47" s="69">
        <v>16298.99760285925</v>
      </c>
      <c r="M47" s="69">
        <v>17362.15250157873</v>
      </c>
      <c r="N47" s="69">
        <v>1656.6733692033411</v>
      </c>
      <c r="O47" s="69">
        <v>1768.507366117715</v>
      </c>
      <c r="P47" s="69">
        <v>331.0761273056969</v>
      </c>
      <c r="Q47" s="69">
        <v>422.50166341830783</v>
      </c>
      <c r="R47" s="69">
        <v>0</v>
      </c>
      <c r="S47" s="69">
        <v>0</v>
      </c>
      <c r="T47" s="131">
        <v>2.2105637130646785</v>
      </c>
      <c r="U47" s="131">
        <v>2.8210032945069625</v>
      </c>
    </row>
    <row r="48" spans="1:119" ht="20.100000000000001" customHeight="1" x14ac:dyDescent="0.3">
      <c r="A48" t="str">
        <f t="shared" si="0"/>
        <v>POMO4 BZ Equity</v>
      </c>
      <c r="B48" s="14" t="s">
        <v>183</v>
      </c>
      <c r="C48" s="14" t="s">
        <v>184</v>
      </c>
      <c r="D48" s="40" t="s">
        <v>381</v>
      </c>
      <c r="E48" s="14" t="s">
        <v>61</v>
      </c>
      <c r="F48" s="14" t="s">
        <v>533</v>
      </c>
      <c r="G48" s="15">
        <v>8.5</v>
      </c>
      <c r="H48" s="15">
        <v>5.8</v>
      </c>
      <c r="I48" s="50">
        <v>0.46551724137931039</v>
      </c>
      <c r="J48" s="28">
        <v>7159.1829930000004</v>
      </c>
      <c r="K48" s="92">
        <v>1597.9274869412429</v>
      </c>
      <c r="L48" s="69">
        <v>9305.7371435197456</v>
      </c>
      <c r="M48" s="69">
        <v>9873.0948588247666</v>
      </c>
      <c r="N48" s="69">
        <v>1703.076140221671</v>
      </c>
      <c r="O48" s="69">
        <v>1826.658241911975</v>
      </c>
      <c r="P48" s="69">
        <v>1251.6269509975641</v>
      </c>
      <c r="Q48" s="69">
        <v>1278.76941370487</v>
      </c>
      <c r="R48" s="69">
        <v>0</v>
      </c>
      <c r="S48" s="69">
        <v>0</v>
      </c>
      <c r="T48" s="131">
        <v>1.0088949505308729</v>
      </c>
      <c r="U48" s="131">
        <v>1.0307735890090137</v>
      </c>
    </row>
    <row r="49" spans="1:119" ht="20.100000000000001" customHeight="1" x14ac:dyDescent="0.3">
      <c r="A49" t="str">
        <f t="shared" si="0"/>
        <v>RAPT4 BZ Equity</v>
      </c>
      <c r="B49" s="14" t="s">
        <v>557</v>
      </c>
      <c r="C49" s="14" t="s">
        <v>111</v>
      </c>
      <c r="D49" s="40" t="s">
        <v>381</v>
      </c>
      <c r="E49" s="14" t="s">
        <v>61</v>
      </c>
      <c r="F49" s="14" t="s">
        <v>532</v>
      </c>
      <c r="G49" s="15">
        <v>5.5</v>
      </c>
      <c r="H49" s="15">
        <v>5.07</v>
      </c>
      <c r="I49" s="50">
        <v>8.4812623274161669E-2</v>
      </c>
      <c r="J49" s="28">
        <v>1759.0392199999999</v>
      </c>
      <c r="K49" s="92">
        <v>16786.664490800369</v>
      </c>
      <c r="L49" s="69">
        <v>13242.135339090921</v>
      </c>
      <c r="M49" s="69">
        <v>14753.75189441576</v>
      </c>
      <c r="N49" s="69">
        <v>1665.51475778759</v>
      </c>
      <c r="O49" s="69">
        <v>1991.941642740195</v>
      </c>
      <c r="P49" s="69">
        <v>100.08789474015551</v>
      </c>
      <c r="Q49" s="69">
        <v>299.71495516978251</v>
      </c>
      <c r="R49" s="69">
        <v>0</v>
      </c>
      <c r="S49" s="69">
        <v>0</v>
      </c>
      <c r="T49" s="131">
        <v>0.28704159728089662</v>
      </c>
      <c r="U49" s="131">
        <v>0.85955109440813315</v>
      </c>
    </row>
    <row r="50" spans="1:119" ht="20.100000000000001" customHeight="1" x14ac:dyDescent="0.3">
      <c r="A50" t="str">
        <f t="shared" si="0"/>
        <v>TUPY3 BZ Equity</v>
      </c>
      <c r="B50" s="14" t="s">
        <v>180</v>
      </c>
      <c r="C50" s="14" t="s">
        <v>181</v>
      </c>
      <c r="D50" s="40" t="s">
        <v>381</v>
      </c>
      <c r="E50" s="14" t="s">
        <v>61</v>
      </c>
      <c r="F50" s="14" t="s">
        <v>532</v>
      </c>
      <c r="G50" s="15">
        <v>14</v>
      </c>
      <c r="H50" s="15">
        <v>13.24</v>
      </c>
      <c r="I50" s="50">
        <v>5.7401812688821732E-2</v>
      </c>
      <c r="J50" s="28">
        <v>1735.51244</v>
      </c>
      <c r="K50" s="92">
        <v>6746.3788295403328</v>
      </c>
      <c r="L50" s="69">
        <v>10323.10652640115</v>
      </c>
      <c r="M50" s="69">
        <v>11182.12656190222</v>
      </c>
      <c r="N50" s="69">
        <v>813.38074053260652</v>
      </c>
      <c r="O50" s="69">
        <v>952.5963431383168</v>
      </c>
      <c r="P50" s="69">
        <v>171.2045160901117</v>
      </c>
      <c r="Q50" s="69">
        <v>230.12684708048801</v>
      </c>
      <c r="R50" s="69">
        <v>0</v>
      </c>
      <c r="S50" s="69">
        <v>0</v>
      </c>
      <c r="T50" s="131">
        <v>1.3056497757026768</v>
      </c>
      <c r="U50" s="131">
        <v>1.7550066618316116</v>
      </c>
    </row>
    <row r="51" spans="1:119" ht="20.100000000000001" customHeight="1" x14ac:dyDescent="0.3">
      <c r="A51" t="str">
        <f t="shared" si="0"/>
        <v>WEGE3 BZ Equity</v>
      </c>
      <c r="B51" s="14" t="s">
        <v>558</v>
      </c>
      <c r="C51" s="14" t="s">
        <v>175</v>
      </c>
      <c r="D51" s="40" t="s">
        <v>381</v>
      </c>
      <c r="E51" s="14" t="s">
        <v>61</v>
      </c>
      <c r="F51" s="14" t="s">
        <v>532</v>
      </c>
      <c r="G51" s="15">
        <v>47</v>
      </c>
      <c r="H51" s="15">
        <v>42.35</v>
      </c>
      <c r="I51" s="50">
        <v>0.1097992916174734</v>
      </c>
      <c r="J51" s="28">
        <v>177693.38741</v>
      </c>
      <c r="K51" s="92">
        <v>12398.94044158404</v>
      </c>
      <c r="L51" s="69">
        <v>42142.492224780057</v>
      </c>
      <c r="M51" s="69">
        <v>47897.714663038991</v>
      </c>
      <c r="N51" s="69">
        <v>9125.1242382542696</v>
      </c>
      <c r="O51" s="69">
        <v>10791.2994686533</v>
      </c>
      <c r="P51" s="69">
        <v>6287.0868993557669</v>
      </c>
      <c r="Q51" s="69">
        <v>7250.3674390409869</v>
      </c>
      <c r="R51" s="69">
        <v>0</v>
      </c>
      <c r="S51" s="69">
        <v>0</v>
      </c>
      <c r="T51" s="131">
        <v>1.4984132727888086</v>
      </c>
      <c r="U51" s="131">
        <v>1.7279937397347012</v>
      </c>
    </row>
    <row r="52" spans="1:119" s="54" customFormat="1" ht="20.100000000000001" customHeight="1" x14ac:dyDescent="0.3">
      <c r="A52" t="str">
        <f t="shared" si="0"/>
        <v xml:space="preserve"> BZ Equity</v>
      </c>
      <c r="B52" s="51"/>
      <c r="C52" s="78"/>
      <c r="D52" s="78" t="s">
        <v>338</v>
      </c>
      <c r="E52" s="51"/>
      <c r="F52" s="51"/>
      <c r="G52" s="56"/>
      <c r="H52" s="51"/>
      <c r="I52" s="51" t="s">
        <v>338</v>
      </c>
      <c r="J52" s="56"/>
      <c r="K52" s="100"/>
      <c r="L52" s="70"/>
      <c r="M52" s="70"/>
      <c r="N52" s="70"/>
      <c r="O52" s="70"/>
      <c r="P52" s="70"/>
      <c r="Q52" s="70"/>
      <c r="R52" s="70"/>
      <c r="S52" s="70"/>
      <c r="T52" s="118"/>
      <c r="U52" s="118"/>
      <c r="V52" s="108"/>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c r="BY52"/>
      <c r="BZ52"/>
      <c r="CA52"/>
      <c r="CB52"/>
      <c r="CC52"/>
      <c r="CD52"/>
      <c r="CE52"/>
      <c r="CF52"/>
      <c r="CG52"/>
      <c r="CH52"/>
      <c r="CI52"/>
      <c r="CJ52"/>
      <c r="CK52"/>
      <c r="CL52"/>
      <c r="CM52"/>
      <c r="CN52"/>
      <c r="CO52"/>
      <c r="CP52"/>
      <c r="CQ52"/>
      <c r="CR52"/>
      <c r="CS52"/>
      <c r="CT52"/>
      <c r="CU52"/>
      <c r="CV52"/>
      <c r="CW52"/>
      <c r="CX52"/>
      <c r="CY52"/>
      <c r="CZ52"/>
      <c r="DA52"/>
      <c r="DB52"/>
      <c r="DC52"/>
      <c r="DD52"/>
      <c r="DE52"/>
      <c r="DF52"/>
      <c r="DG52"/>
      <c r="DH52"/>
      <c r="DI52"/>
      <c r="DJ52"/>
      <c r="DK52"/>
      <c r="DL52"/>
      <c r="DM52"/>
      <c r="DN52"/>
      <c r="DO52"/>
    </row>
    <row r="53" spans="1:119" s="59" customFormat="1" ht="20.100000000000001" customHeight="1" x14ac:dyDescent="0.3">
      <c r="A53" t="str">
        <f t="shared" si="0"/>
        <v>CURY3 BZ Equity</v>
      </c>
      <c r="B53" s="14" t="s">
        <v>187</v>
      </c>
      <c r="C53" s="14" t="s">
        <v>188</v>
      </c>
      <c r="D53" s="40" t="s">
        <v>522</v>
      </c>
      <c r="E53" s="14" t="s">
        <v>321</v>
      </c>
      <c r="F53" s="14" t="s">
        <v>533</v>
      </c>
      <c r="G53" s="15">
        <v>49</v>
      </c>
      <c r="H53" s="15">
        <v>31.88</v>
      </c>
      <c r="I53" s="50">
        <v>0.53701380175658719</v>
      </c>
      <c r="J53" s="28">
        <v>9820.5572967000007</v>
      </c>
      <c r="K53" s="92">
        <v>3551.769679802976</v>
      </c>
      <c r="L53" s="69">
        <v>6472.8934835586006</v>
      </c>
      <c r="M53" s="69">
        <v>7939.4811408499463</v>
      </c>
      <c r="N53" s="69">
        <v>1604.028132265955</v>
      </c>
      <c r="O53" s="69">
        <v>1962.813575705738</v>
      </c>
      <c r="P53" s="69">
        <v>1260.8932300602989</v>
      </c>
      <c r="Q53" s="69">
        <v>1539.731863205611</v>
      </c>
      <c r="R53" s="69">
        <v>0</v>
      </c>
      <c r="S53" s="69">
        <v>0</v>
      </c>
      <c r="T53" s="131">
        <v>4.3199755028777886</v>
      </c>
      <c r="U53" s="131">
        <v>5.2753110029233152</v>
      </c>
      <c r="V53" s="108"/>
    </row>
    <row r="54" spans="1:119" s="59" customFormat="1" ht="20.100000000000001" customHeight="1" x14ac:dyDescent="0.3">
      <c r="A54" t="str">
        <f t="shared" si="0"/>
        <v>CYRE3 BZ Equity</v>
      </c>
      <c r="B54" s="14" t="s">
        <v>141</v>
      </c>
      <c r="C54" s="40" t="s">
        <v>142</v>
      </c>
      <c r="D54" s="40" t="s">
        <v>522</v>
      </c>
      <c r="E54" s="14" t="s">
        <v>321</v>
      </c>
      <c r="F54" s="14" t="s">
        <v>533</v>
      </c>
      <c r="G54" s="15">
        <v>42</v>
      </c>
      <c r="H54" s="15">
        <v>21.1</v>
      </c>
      <c r="I54" s="50">
        <v>0.99052132701421791</v>
      </c>
      <c r="J54" s="28">
        <v>9063.21976</v>
      </c>
      <c r="K54" s="92">
        <v>6177.09476632923</v>
      </c>
      <c r="L54" s="69">
        <v>10067.940969217459</v>
      </c>
      <c r="M54" s="69">
        <v>12649.80314225146</v>
      </c>
      <c r="N54" s="69">
        <v>2287.22778476948</v>
      </c>
      <c r="O54" s="69">
        <v>3105.661611021611</v>
      </c>
      <c r="P54" s="69">
        <v>1964.984903762778</v>
      </c>
      <c r="Q54" s="69">
        <v>2482.4536039217578</v>
      </c>
      <c r="R54" s="69">
        <v>0</v>
      </c>
      <c r="S54" s="69">
        <v>0</v>
      </c>
      <c r="T54" s="131">
        <v>5.3642530630059655</v>
      </c>
      <c r="U54" s="131">
        <v>6.7769016052527986</v>
      </c>
      <c r="V54" s="108"/>
    </row>
    <row r="55" spans="1:119" s="59" customFormat="1" ht="20.100000000000001" customHeight="1" x14ac:dyDescent="0.3">
      <c r="A55" t="str">
        <f t="shared" si="0"/>
        <v>DIRR3 BZ Equity</v>
      </c>
      <c r="B55" s="14" t="s">
        <v>189</v>
      </c>
      <c r="C55" s="40" t="s">
        <v>190</v>
      </c>
      <c r="D55" s="40" t="s">
        <v>522</v>
      </c>
      <c r="E55" s="14" t="s">
        <v>321</v>
      </c>
      <c r="F55" s="14" t="s">
        <v>533</v>
      </c>
      <c r="G55" s="15">
        <v>23</v>
      </c>
      <c r="H55" s="15">
        <v>13.55</v>
      </c>
      <c r="I55" s="50">
        <v>0.69741697416974158</v>
      </c>
      <c r="J55" s="28">
        <v>7050.7541666000006</v>
      </c>
      <c r="K55" s="92">
        <v>3156.0781939038052</v>
      </c>
      <c r="L55" s="69">
        <v>5096.6306244004509</v>
      </c>
      <c r="M55" s="69">
        <v>6088.4967601766994</v>
      </c>
      <c r="N55" s="69">
        <v>1317.589948999411</v>
      </c>
      <c r="O55" s="69">
        <v>1496.393927117223</v>
      </c>
      <c r="P55" s="69">
        <v>935.73685426135296</v>
      </c>
      <c r="Q55" s="69">
        <v>1114.2358086712211</v>
      </c>
      <c r="R55" s="69">
        <v>0</v>
      </c>
      <c r="S55" s="69">
        <v>0</v>
      </c>
      <c r="T55" s="131">
        <v>1.8030940288455259</v>
      </c>
      <c r="U55" s="131">
        <v>2.1470479913146683</v>
      </c>
      <c r="V55" s="108"/>
    </row>
    <row r="56" spans="1:119" s="59" customFormat="1" ht="20.100000000000001" customHeight="1" x14ac:dyDescent="0.3">
      <c r="A56" t="str">
        <f t="shared" si="0"/>
        <v>EVEN3 BZ Equity</v>
      </c>
      <c r="B56" s="14" t="s">
        <v>143</v>
      </c>
      <c r="C56" s="40" t="s">
        <v>144</v>
      </c>
      <c r="D56" s="40" t="s">
        <v>522</v>
      </c>
      <c r="E56" s="14" t="s">
        <v>321</v>
      </c>
      <c r="F56" s="14" t="s">
        <v>533</v>
      </c>
      <c r="G56" s="15">
        <v>10</v>
      </c>
      <c r="H56" s="15">
        <v>5.75</v>
      </c>
      <c r="I56" s="50">
        <v>0.73913043478260865</v>
      </c>
      <c r="J56" s="28">
        <v>1125.9475832999999</v>
      </c>
      <c r="K56" s="92">
        <v>2372.4537686726771</v>
      </c>
      <c r="L56" s="69">
        <v>2275.5701244761449</v>
      </c>
      <c r="M56" s="69">
        <v>3280.7791095749458</v>
      </c>
      <c r="N56" s="69">
        <v>323.64290445351412</v>
      </c>
      <c r="O56" s="69">
        <v>527.6612989219517</v>
      </c>
      <c r="P56" s="69">
        <v>266.48429060075642</v>
      </c>
      <c r="Q56" s="69">
        <v>396.79183405343241</v>
      </c>
      <c r="R56" s="69">
        <v>0</v>
      </c>
      <c r="S56" s="69">
        <v>0</v>
      </c>
      <c r="T56" s="131">
        <v>1.3580619616126608</v>
      </c>
      <c r="U56" s="131">
        <v>2.022137572506348</v>
      </c>
      <c r="V56" s="108"/>
    </row>
    <row r="57" spans="1:119" s="59" customFormat="1" ht="20.100000000000001" customHeight="1" x14ac:dyDescent="0.3">
      <c r="A57" t="str">
        <f t="shared" si="0"/>
        <v>EZTC3 BZ Equity</v>
      </c>
      <c r="B57" s="14" t="s">
        <v>76</v>
      </c>
      <c r="C57" s="40" t="s">
        <v>55</v>
      </c>
      <c r="D57" s="40" t="s">
        <v>522</v>
      </c>
      <c r="E57" s="14" t="s">
        <v>321</v>
      </c>
      <c r="F57" s="14" t="s">
        <v>532</v>
      </c>
      <c r="G57" s="15">
        <v>19</v>
      </c>
      <c r="H57" s="15">
        <v>12.97</v>
      </c>
      <c r="I57" s="50">
        <v>0.46491904394757122</v>
      </c>
      <c r="J57" s="28">
        <v>3597.3465801999996</v>
      </c>
      <c r="K57" s="92">
        <v>1359.9115870878809</v>
      </c>
      <c r="L57" s="69">
        <v>1796.499439015997</v>
      </c>
      <c r="M57" s="69">
        <v>2362.8973474860381</v>
      </c>
      <c r="N57" s="69">
        <v>557.66488684017713</v>
      </c>
      <c r="O57" s="69">
        <v>776.90263301559378</v>
      </c>
      <c r="P57" s="69">
        <v>662.10419107140444</v>
      </c>
      <c r="Q57" s="69">
        <v>807.64119878901147</v>
      </c>
      <c r="R57" s="69">
        <v>0</v>
      </c>
      <c r="S57" s="69">
        <v>0</v>
      </c>
      <c r="T57" s="131">
        <v>3.0354249039206742</v>
      </c>
      <c r="U57" s="131">
        <v>3.7026411270248674</v>
      </c>
      <c r="V57" s="108"/>
    </row>
    <row r="58" spans="1:119" s="59" customFormat="1" ht="20.100000000000001" customHeight="1" x14ac:dyDescent="0.3">
      <c r="A58" t="str">
        <f t="shared" si="0"/>
        <v>LAVV3 BZ Equity</v>
      </c>
      <c r="B58" s="14" t="s">
        <v>147</v>
      </c>
      <c r="C58" s="40" t="s">
        <v>148</v>
      </c>
      <c r="D58" s="40" t="s">
        <v>522</v>
      </c>
      <c r="E58" s="14" t="s">
        <v>321</v>
      </c>
      <c r="F58" s="14" t="s">
        <v>533</v>
      </c>
      <c r="G58" s="15">
        <v>26</v>
      </c>
      <c r="H58" s="15">
        <v>11.23</v>
      </c>
      <c r="I58" s="50">
        <v>1.3152270703472839</v>
      </c>
      <c r="J58" s="28">
        <v>2194.7277730000001</v>
      </c>
      <c r="K58" s="92">
        <v>1479.24304674119</v>
      </c>
      <c r="L58" s="69">
        <v>2180.9491819343511</v>
      </c>
      <c r="M58" s="69">
        <v>2516.6381619668068</v>
      </c>
      <c r="N58" s="69">
        <v>594.86288417984588</v>
      </c>
      <c r="O58" s="69">
        <v>696.74118747502439</v>
      </c>
      <c r="P58" s="69">
        <v>511.04956699304353</v>
      </c>
      <c r="Q58" s="69">
        <v>597.86877581377371</v>
      </c>
      <c r="R58" s="69">
        <v>0</v>
      </c>
      <c r="S58" s="69">
        <v>0</v>
      </c>
      <c r="T58" s="131">
        <v>2.6149423669030485</v>
      </c>
      <c r="U58" s="131">
        <v>3.0591795643673416</v>
      </c>
      <c r="V58" s="108"/>
    </row>
    <row r="59" spans="1:119" s="59" customFormat="1" ht="20.100000000000001" customHeight="1" x14ac:dyDescent="0.3">
      <c r="A59" t="str">
        <f t="shared" si="0"/>
        <v>MDNE3 BZ Equity</v>
      </c>
      <c r="B59" s="14" t="s">
        <v>559</v>
      </c>
      <c r="C59" s="40" t="s">
        <v>560</v>
      </c>
      <c r="D59" s="40" t="s">
        <v>522</v>
      </c>
      <c r="E59" s="14" t="s">
        <v>321</v>
      </c>
      <c r="F59" s="14" t="s">
        <v>533</v>
      </c>
      <c r="G59" s="15">
        <v>38</v>
      </c>
      <c r="H59" s="15">
        <v>27.43</v>
      </c>
      <c r="I59" s="50">
        <v>0.38534451330659863</v>
      </c>
      <c r="J59" s="28">
        <v>2831.1329191999998</v>
      </c>
      <c r="K59" s="92">
        <v>1504.832477887426</v>
      </c>
      <c r="L59" s="69">
        <v>2531.1557529485472</v>
      </c>
      <c r="M59" s="69">
        <v>2759.8553694899351</v>
      </c>
      <c r="N59" s="69">
        <v>542.92189560228258</v>
      </c>
      <c r="O59" s="69">
        <v>584.39582384120502</v>
      </c>
      <c r="P59" s="69">
        <v>530.57882146211603</v>
      </c>
      <c r="Q59" s="69">
        <v>606.035247556689</v>
      </c>
      <c r="R59" s="69">
        <v>0</v>
      </c>
      <c r="S59" s="69">
        <v>0</v>
      </c>
      <c r="T59" s="131">
        <v>6.2865290928845967</v>
      </c>
      <c r="U59" s="131">
        <v>7.180569711734476</v>
      </c>
      <c r="V59" s="108"/>
    </row>
    <row r="60" spans="1:119" s="59" customFormat="1" ht="20.100000000000001" customHeight="1" x14ac:dyDescent="0.3">
      <c r="A60" t="str">
        <f t="shared" si="0"/>
        <v>MELK3 BZ Equity</v>
      </c>
      <c r="B60" s="14" t="s">
        <v>149</v>
      </c>
      <c r="C60" s="40" t="s">
        <v>150</v>
      </c>
      <c r="D60" s="40" t="s">
        <v>522</v>
      </c>
      <c r="E60" s="14" t="s">
        <v>321</v>
      </c>
      <c r="F60" s="14" t="s">
        <v>533</v>
      </c>
      <c r="G60" s="15">
        <v>5</v>
      </c>
      <c r="H60" s="15">
        <v>3.19</v>
      </c>
      <c r="I60" s="50">
        <v>0.56739811912225713</v>
      </c>
      <c r="J60" s="28">
        <v>645.82395987999996</v>
      </c>
      <c r="K60" s="92">
        <v>1047.7068308226919</v>
      </c>
      <c r="L60" s="69">
        <v>1211.6701097616999</v>
      </c>
      <c r="M60" s="69">
        <v>1203.2362772491399</v>
      </c>
      <c r="N60" s="69">
        <v>112.9179635810911</v>
      </c>
      <c r="O60" s="69">
        <v>132.99841261562409</v>
      </c>
      <c r="P60" s="69">
        <v>142.0141151101578</v>
      </c>
      <c r="Q60" s="69">
        <v>152.2354566374469</v>
      </c>
      <c r="R60" s="69">
        <v>0</v>
      </c>
      <c r="S60" s="69">
        <v>0</v>
      </c>
      <c r="T60" s="131">
        <v>0.69100891496904981</v>
      </c>
      <c r="U60" s="131">
        <v>0.74074367628359561</v>
      </c>
      <c r="V60" s="108"/>
    </row>
    <row r="61" spans="1:119" s="59" customFormat="1" ht="20.100000000000001" customHeight="1" x14ac:dyDescent="0.3">
      <c r="A61" t="str">
        <f t="shared" si="0"/>
        <v>MRVE3 BZ Equity</v>
      </c>
      <c r="B61" s="14" t="s">
        <v>74</v>
      </c>
      <c r="C61" s="40" t="s">
        <v>53</v>
      </c>
      <c r="D61" s="40" t="s">
        <v>522</v>
      </c>
      <c r="E61" s="14" t="s">
        <v>321</v>
      </c>
      <c r="F61" s="14" t="s">
        <v>533</v>
      </c>
      <c r="G61" s="15">
        <v>12</v>
      </c>
      <c r="H61" s="15">
        <v>5.21</v>
      </c>
      <c r="I61" s="50">
        <v>1.3032629558541267</v>
      </c>
      <c r="J61" s="28">
        <v>2932.3703500000001</v>
      </c>
      <c r="K61" s="92">
        <v>7701.9709776742329</v>
      </c>
      <c r="L61" s="69">
        <v>11373.71958458788</v>
      </c>
      <c r="M61" s="69">
        <v>12350.292418079831</v>
      </c>
      <c r="N61" s="69">
        <v>1862.8595924893159</v>
      </c>
      <c r="O61" s="69">
        <v>2176.1307578503638</v>
      </c>
      <c r="P61" s="69">
        <v>892.84060542864927</v>
      </c>
      <c r="Q61" s="69">
        <v>1389.0945372766109</v>
      </c>
      <c r="R61" s="69">
        <v>0</v>
      </c>
      <c r="S61" s="69">
        <v>0</v>
      </c>
      <c r="T61" s="131">
        <v>1.5863528078458515</v>
      </c>
      <c r="U61" s="131">
        <v>2.468071015334421</v>
      </c>
      <c r="V61" s="108"/>
    </row>
    <row r="62" spans="1:119" s="59" customFormat="1" ht="20.100000000000001" customHeight="1" x14ac:dyDescent="0.3">
      <c r="A62" t="str">
        <f t="shared" si="0"/>
        <v>PLPL3 BZ Equity</v>
      </c>
      <c r="B62" s="14" t="s">
        <v>191</v>
      </c>
      <c r="C62" s="40" t="s">
        <v>192</v>
      </c>
      <c r="D62" s="40" t="s">
        <v>522</v>
      </c>
      <c r="E62" s="14" t="s">
        <v>321</v>
      </c>
      <c r="F62" s="14" t="s">
        <v>533</v>
      </c>
      <c r="G62" s="15">
        <v>26</v>
      </c>
      <c r="H62" s="15">
        <v>8.48</v>
      </c>
      <c r="I62" s="50">
        <v>2.0660377358490565</v>
      </c>
      <c r="J62" s="28">
        <v>1720.6749344</v>
      </c>
      <c r="K62" s="92">
        <v>2117.2021596872528</v>
      </c>
      <c r="L62" s="69">
        <v>4276.9788163105359</v>
      </c>
      <c r="M62" s="69">
        <v>5436.8616051342333</v>
      </c>
      <c r="N62" s="69">
        <v>779.44980829675035</v>
      </c>
      <c r="O62" s="69">
        <v>978.39420280435081</v>
      </c>
      <c r="P62" s="69">
        <v>502.05144128446727</v>
      </c>
      <c r="Q62" s="69">
        <v>662.45884799057876</v>
      </c>
      <c r="R62" s="69">
        <v>0</v>
      </c>
      <c r="S62" s="69">
        <v>0</v>
      </c>
      <c r="T62" s="131">
        <v>2.4742594530656299</v>
      </c>
      <c r="U62" s="131">
        <v>3.2647950630599407</v>
      </c>
      <c r="V62" s="108"/>
    </row>
    <row r="63" spans="1:119" s="59" customFormat="1" ht="20.100000000000001" customHeight="1" x14ac:dyDescent="0.3">
      <c r="A63"/>
      <c r="B63" s="14" t="s">
        <v>75</v>
      </c>
      <c r="C63" s="40" t="s">
        <v>54</v>
      </c>
      <c r="D63" s="40" t="s">
        <v>522</v>
      </c>
      <c r="E63" s="14" t="s">
        <v>321</v>
      </c>
      <c r="F63" s="14" t="s">
        <v>533</v>
      </c>
      <c r="G63" s="15">
        <v>40</v>
      </c>
      <c r="H63" s="15">
        <v>33.270000000000003</v>
      </c>
      <c r="I63" s="50">
        <v>0.20228434024646819</v>
      </c>
      <c r="J63" s="28">
        <v>4078.1700599999999</v>
      </c>
      <c r="K63" s="92">
        <v>2464.166262624015</v>
      </c>
      <c r="L63" s="69">
        <v>5262.3704608375956</v>
      </c>
      <c r="M63" s="69">
        <v>6111.7667512055132</v>
      </c>
      <c r="N63" s="69">
        <v>749.30680253956484</v>
      </c>
      <c r="O63" s="69">
        <v>937.0834433727963</v>
      </c>
      <c r="P63" s="69">
        <v>558.85781936067463</v>
      </c>
      <c r="Q63" s="69">
        <v>744.42192054843679</v>
      </c>
      <c r="R63" s="69">
        <v>0</v>
      </c>
      <c r="S63" s="69">
        <v>0</v>
      </c>
      <c r="T63" s="131">
        <v>4.5592016459778639</v>
      </c>
      <c r="U63" s="131">
        <v>6.0730467175874692</v>
      </c>
      <c r="V63" s="108"/>
    </row>
    <row r="64" spans="1:119" s="59" customFormat="1" ht="20.100000000000001" customHeight="1" x14ac:dyDescent="0.3">
      <c r="A64" t="str">
        <f t="shared" si="0"/>
        <v>TRIS3 BZ Equity</v>
      </c>
      <c r="B64" s="14" t="s">
        <v>145</v>
      </c>
      <c r="C64" s="40" t="s">
        <v>146</v>
      </c>
      <c r="D64" s="40" t="s">
        <v>522</v>
      </c>
      <c r="E64" s="14" t="s">
        <v>321</v>
      </c>
      <c r="F64" s="14" t="s">
        <v>532</v>
      </c>
      <c r="G64" s="15">
        <v>8</v>
      </c>
      <c r="H64" s="15">
        <v>3.96</v>
      </c>
      <c r="I64" s="50">
        <v>1.0202020202020201</v>
      </c>
      <c r="J64" s="28">
        <v>924.72731999999996</v>
      </c>
      <c r="K64" s="92">
        <v>1192.7455299335011</v>
      </c>
      <c r="L64" s="69">
        <v>1575.1026139547571</v>
      </c>
      <c r="M64" s="69">
        <v>2019.0229927315561</v>
      </c>
      <c r="N64" s="69">
        <v>260.51225586925722</v>
      </c>
      <c r="O64" s="69">
        <v>371.18643297019651</v>
      </c>
      <c r="P64" s="69">
        <v>233.31914580717171</v>
      </c>
      <c r="Q64" s="69">
        <v>292.90939548677989</v>
      </c>
      <c r="R64" s="69">
        <v>0</v>
      </c>
      <c r="S64" s="69">
        <v>0</v>
      </c>
      <c r="T64" s="131">
        <v>1.2502968517781465</v>
      </c>
      <c r="U64" s="131">
        <v>1.5696255605874248</v>
      </c>
      <c r="V64" s="108"/>
    </row>
    <row r="65" spans="1:119" s="54" customFormat="1" ht="20.100000000000001" customHeight="1" x14ac:dyDescent="0.3">
      <c r="A65" t="str">
        <f t="shared" si="0"/>
        <v xml:space="preserve"> BZ Equity</v>
      </c>
      <c r="B65" s="51"/>
      <c r="C65" s="78"/>
      <c r="D65" s="78" t="s">
        <v>338</v>
      </c>
      <c r="E65" s="51"/>
      <c r="F65" s="51"/>
      <c r="G65" s="56"/>
      <c r="H65" s="51"/>
      <c r="I65" s="51" t="s">
        <v>338</v>
      </c>
      <c r="J65" s="56"/>
      <c r="K65" s="100"/>
      <c r="L65" s="70"/>
      <c r="M65" s="70"/>
      <c r="N65" s="70"/>
      <c r="O65" s="70"/>
      <c r="P65" s="70"/>
      <c r="Q65" s="70"/>
      <c r="R65" s="70"/>
      <c r="S65" s="70"/>
      <c r="T65" s="118"/>
      <c r="U65" s="118"/>
      <c r="V65" s="108"/>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c r="BX65"/>
      <c r="BY65"/>
      <c r="BZ65"/>
      <c r="CA65"/>
      <c r="CB65"/>
      <c r="CC65"/>
      <c r="CD65"/>
      <c r="CE65"/>
      <c r="CF65"/>
      <c r="CG65"/>
      <c r="CH65"/>
      <c r="CI65"/>
      <c r="CJ65"/>
      <c r="CK65"/>
      <c r="CL65"/>
      <c r="CM65"/>
      <c r="CN65"/>
      <c r="CO65"/>
      <c r="CP65"/>
      <c r="CQ65"/>
      <c r="CR65"/>
      <c r="CS65"/>
      <c r="CT65"/>
      <c r="CU65"/>
      <c r="CV65"/>
      <c r="CW65"/>
      <c r="CX65"/>
      <c r="CY65"/>
      <c r="CZ65"/>
      <c r="DA65"/>
      <c r="DB65"/>
      <c r="DC65"/>
      <c r="DD65"/>
      <c r="DE65"/>
      <c r="DF65"/>
      <c r="DG65"/>
      <c r="DH65"/>
      <c r="DI65"/>
      <c r="DJ65"/>
      <c r="DK65"/>
      <c r="DL65"/>
      <c r="DM65"/>
      <c r="DN65"/>
      <c r="DO65"/>
    </row>
    <row r="66" spans="1:119" ht="20.100000000000001" customHeight="1" x14ac:dyDescent="0.3">
      <c r="A66" t="str">
        <f t="shared" si="0"/>
        <v>ANIM3 BZ Equity</v>
      </c>
      <c r="B66" s="14" t="s">
        <v>322</v>
      </c>
      <c r="C66" s="14" t="s">
        <v>79</v>
      </c>
      <c r="D66" s="40" t="s">
        <v>382</v>
      </c>
      <c r="E66" s="14" t="s">
        <v>84</v>
      </c>
      <c r="F66" s="14" t="s">
        <v>531</v>
      </c>
      <c r="G66" s="15" t="s">
        <v>84</v>
      </c>
      <c r="H66" s="15">
        <v>3.13</v>
      </c>
      <c r="I66" s="50" t="s">
        <v>84</v>
      </c>
      <c r="J66" s="28" t="s">
        <v>84</v>
      </c>
      <c r="K66" s="92">
        <v>4118.7056279232238</v>
      </c>
      <c r="L66" s="69" t="s">
        <v>84</v>
      </c>
      <c r="M66" s="69" t="s">
        <v>84</v>
      </c>
      <c r="N66" s="69" t="s">
        <v>84</v>
      </c>
      <c r="O66" s="69" t="s">
        <v>84</v>
      </c>
      <c r="P66" s="69" t="s">
        <v>84</v>
      </c>
      <c r="Q66" s="69" t="s">
        <v>84</v>
      </c>
      <c r="R66" s="69" t="s">
        <v>84</v>
      </c>
      <c r="S66" s="69" t="s">
        <v>84</v>
      </c>
      <c r="T66" s="131" t="s">
        <v>84</v>
      </c>
      <c r="U66" s="131" t="s">
        <v>84</v>
      </c>
    </row>
    <row r="67" spans="1:119" ht="20.100000000000001" customHeight="1" x14ac:dyDescent="0.3">
      <c r="A67" t="str">
        <f t="shared" si="0"/>
        <v>COGN3 BZ Equity</v>
      </c>
      <c r="B67" s="14" t="s">
        <v>81</v>
      </c>
      <c r="C67" s="40" t="s">
        <v>82</v>
      </c>
      <c r="D67" s="40" t="s">
        <v>382</v>
      </c>
      <c r="E67" s="14" t="s">
        <v>84</v>
      </c>
      <c r="F67" s="14" t="s">
        <v>531</v>
      </c>
      <c r="G67" s="15" t="s">
        <v>84</v>
      </c>
      <c r="H67" s="15">
        <v>2.4500000000000002</v>
      </c>
      <c r="I67" s="50" t="s">
        <v>84</v>
      </c>
      <c r="J67" s="28" t="s">
        <v>84</v>
      </c>
      <c r="K67" s="92">
        <v>6693.3221596487529</v>
      </c>
      <c r="L67" s="69" t="s">
        <v>84</v>
      </c>
      <c r="M67" s="69" t="s">
        <v>84</v>
      </c>
      <c r="N67" s="69" t="s">
        <v>84</v>
      </c>
      <c r="O67" s="69" t="s">
        <v>84</v>
      </c>
      <c r="P67" s="69" t="s">
        <v>84</v>
      </c>
      <c r="Q67" s="69" t="s">
        <v>84</v>
      </c>
      <c r="R67" s="69" t="s">
        <v>84</v>
      </c>
      <c r="S67" s="69" t="s">
        <v>84</v>
      </c>
      <c r="T67" s="131" t="s">
        <v>84</v>
      </c>
      <c r="U67" s="131" t="s">
        <v>84</v>
      </c>
    </row>
    <row r="68" spans="1:119" ht="20.100000000000001" customHeight="1" x14ac:dyDescent="0.3">
      <c r="A68" t="str">
        <f t="shared" si="0"/>
        <v>CSED3 BZ Equity</v>
      </c>
      <c r="B68" s="14" t="s">
        <v>211</v>
      </c>
      <c r="C68" s="40" t="s">
        <v>212</v>
      </c>
      <c r="D68" s="40" t="s">
        <v>382</v>
      </c>
      <c r="E68" s="14" t="s">
        <v>84</v>
      </c>
      <c r="F68" s="14" t="s">
        <v>531</v>
      </c>
      <c r="G68" s="15" t="s">
        <v>84</v>
      </c>
      <c r="H68" s="15">
        <v>3.71</v>
      </c>
      <c r="I68" s="50" t="s">
        <v>84</v>
      </c>
      <c r="J68" s="28" t="s">
        <v>84</v>
      </c>
      <c r="K68" s="92">
        <v>2511.4009774661072</v>
      </c>
      <c r="L68" s="69" t="s">
        <v>84</v>
      </c>
      <c r="M68" s="69" t="s">
        <v>84</v>
      </c>
      <c r="N68" s="69" t="s">
        <v>84</v>
      </c>
      <c r="O68" s="69" t="s">
        <v>84</v>
      </c>
      <c r="P68" s="69" t="s">
        <v>84</v>
      </c>
      <c r="Q68" s="69" t="s">
        <v>84</v>
      </c>
      <c r="R68" s="69" t="s">
        <v>84</v>
      </c>
      <c r="S68" s="69" t="s">
        <v>84</v>
      </c>
      <c r="T68" s="131" t="s">
        <v>84</v>
      </c>
      <c r="U68" s="131" t="s">
        <v>84</v>
      </c>
    </row>
    <row r="69" spans="1:119" ht="20.100000000000001" customHeight="1" x14ac:dyDescent="0.3">
      <c r="A69" t="str">
        <f t="shared" si="0"/>
        <v>SEER3 BZ Equity</v>
      </c>
      <c r="B69" s="14" t="s">
        <v>324</v>
      </c>
      <c r="C69" s="40" t="s">
        <v>83</v>
      </c>
      <c r="D69" s="40" t="s">
        <v>382</v>
      </c>
      <c r="E69" s="14" t="s">
        <v>84</v>
      </c>
      <c r="F69" s="14" t="s">
        <v>531</v>
      </c>
      <c r="G69" s="15" t="s">
        <v>84</v>
      </c>
      <c r="H69" s="15">
        <v>11.21</v>
      </c>
      <c r="I69" s="50" t="s">
        <v>84</v>
      </c>
      <c r="J69" s="28" t="s">
        <v>84</v>
      </c>
      <c r="K69" s="92">
        <v>2002.745367258955</v>
      </c>
      <c r="L69" s="69" t="s">
        <v>84</v>
      </c>
      <c r="M69" s="69" t="s">
        <v>84</v>
      </c>
      <c r="N69" s="69" t="s">
        <v>84</v>
      </c>
      <c r="O69" s="69" t="s">
        <v>84</v>
      </c>
      <c r="P69" s="69" t="s">
        <v>84</v>
      </c>
      <c r="Q69" s="69" t="s">
        <v>84</v>
      </c>
      <c r="R69" s="69" t="s">
        <v>84</v>
      </c>
      <c r="S69" s="69" t="s">
        <v>84</v>
      </c>
      <c r="T69" s="131" t="s">
        <v>84</v>
      </c>
      <c r="U69" s="131" t="s">
        <v>84</v>
      </c>
    </row>
    <row r="70" spans="1:119" ht="20.100000000000001" customHeight="1" x14ac:dyDescent="0.3">
      <c r="A70" t="str">
        <f t="shared" si="0"/>
        <v>YDUQ3 BZ Equity</v>
      </c>
      <c r="B70" s="14" t="s">
        <v>323</v>
      </c>
      <c r="C70" s="40" t="s">
        <v>80</v>
      </c>
      <c r="D70" s="40" t="s">
        <v>382</v>
      </c>
      <c r="E70" s="14" t="s">
        <v>84</v>
      </c>
      <c r="F70" s="14" t="s">
        <v>531</v>
      </c>
      <c r="G70" s="15" t="s">
        <v>84</v>
      </c>
      <c r="H70" s="15">
        <v>8.8000000000000007</v>
      </c>
      <c r="I70" s="50" t="s">
        <v>84</v>
      </c>
      <c r="J70" s="28" t="s">
        <v>84</v>
      </c>
      <c r="K70" s="92">
        <v>5537.0442153490176</v>
      </c>
      <c r="L70" s="69" t="s">
        <v>84</v>
      </c>
      <c r="M70" s="69" t="s">
        <v>84</v>
      </c>
      <c r="N70" s="69" t="s">
        <v>84</v>
      </c>
      <c r="O70" s="69" t="s">
        <v>84</v>
      </c>
      <c r="P70" s="69" t="s">
        <v>84</v>
      </c>
      <c r="Q70" s="69" t="s">
        <v>84</v>
      </c>
      <c r="R70" s="69" t="s">
        <v>84</v>
      </c>
      <c r="S70" s="69" t="s">
        <v>84</v>
      </c>
      <c r="T70" s="131" t="s">
        <v>84</v>
      </c>
      <c r="U70" s="131" t="s">
        <v>84</v>
      </c>
    </row>
    <row r="71" spans="1:119" s="54" customFormat="1" ht="20.100000000000001" customHeight="1" x14ac:dyDescent="0.3">
      <c r="A71" t="str">
        <f t="shared" si="0"/>
        <v xml:space="preserve"> BZ Equity</v>
      </c>
      <c r="B71" s="51"/>
      <c r="C71" s="78"/>
      <c r="D71" s="78" t="s">
        <v>338</v>
      </c>
      <c r="E71" s="51"/>
      <c r="F71" s="51"/>
      <c r="G71" s="56"/>
      <c r="H71" s="51"/>
      <c r="I71" s="51" t="s">
        <v>338</v>
      </c>
      <c r="J71" s="56"/>
      <c r="K71" s="100"/>
      <c r="L71" s="70"/>
      <c r="M71" s="70"/>
      <c r="N71" s="70"/>
      <c r="O71" s="70"/>
      <c r="P71" s="70"/>
      <c r="Q71" s="70"/>
      <c r="R71" s="70"/>
      <c r="S71" s="70"/>
      <c r="T71" s="118"/>
      <c r="U71" s="118"/>
      <c r="V71" s="108"/>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c r="BX71"/>
      <c r="BY71"/>
      <c r="BZ71"/>
      <c r="CA71"/>
      <c r="CB71"/>
      <c r="CC71"/>
      <c r="CD71"/>
      <c r="CE71"/>
      <c r="CF71"/>
      <c r="CG71"/>
      <c r="CH71"/>
      <c r="CI71"/>
      <c r="CJ71"/>
      <c r="CK71"/>
      <c r="CL71"/>
      <c r="CM71"/>
      <c r="CN71"/>
      <c r="CO71"/>
      <c r="CP71"/>
      <c r="CQ71"/>
      <c r="CR71"/>
      <c r="CS71"/>
      <c r="CT71"/>
      <c r="CU71"/>
      <c r="CV71"/>
      <c r="CW71"/>
      <c r="CX71"/>
      <c r="CY71"/>
      <c r="CZ71"/>
      <c r="DA71"/>
      <c r="DB71"/>
      <c r="DC71"/>
      <c r="DD71"/>
      <c r="DE71"/>
      <c r="DF71"/>
      <c r="DG71"/>
      <c r="DH71"/>
      <c r="DI71"/>
      <c r="DJ71"/>
      <c r="DK71"/>
      <c r="DL71"/>
      <c r="DM71"/>
      <c r="DN71"/>
      <c r="DO71"/>
    </row>
    <row r="72" spans="1:119" s="59" customFormat="1" ht="20.100000000000001" customHeight="1" x14ac:dyDescent="0.3">
      <c r="A72" t="str">
        <f t="shared" si="0"/>
        <v>ALUP11 BZ Equity</v>
      </c>
      <c r="B72" s="14" t="s">
        <v>101</v>
      </c>
      <c r="C72" s="14" t="s">
        <v>102</v>
      </c>
      <c r="D72" s="40" t="s">
        <v>383</v>
      </c>
      <c r="E72" s="14" t="s">
        <v>561</v>
      </c>
      <c r="F72" s="14" t="s">
        <v>533</v>
      </c>
      <c r="G72" s="15">
        <v>36.220618484419447</v>
      </c>
      <c r="H72" s="15">
        <v>32.6</v>
      </c>
      <c r="I72" s="50">
        <v>0.11106191669998298</v>
      </c>
      <c r="J72" s="28">
        <v>11300.517908</v>
      </c>
      <c r="K72" s="92">
        <v>3021.6866102367089</v>
      </c>
      <c r="L72" s="69">
        <v>3982.8516158099978</v>
      </c>
      <c r="M72" s="69">
        <v>4236.4167569847159</v>
      </c>
      <c r="N72" s="69">
        <v>3232.6584193031922</v>
      </c>
      <c r="O72" s="69">
        <v>3478.5985668550352</v>
      </c>
      <c r="P72" s="69">
        <v>924.7856607361698</v>
      </c>
      <c r="Q72" s="69">
        <v>1111.1781333152469</v>
      </c>
      <c r="R72" s="69">
        <v>-600.24691311823631</v>
      </c>
      <c r="S72" s="69">
        <v>-522.9970989043577</v>
      </c>
      <c r="T72" s="131">
        <v>2.8055530459420037</v>
      </c>
      <c r="U72" s="131">
        <v>3.3710180951822926</v>
      </c>
      <c r="V72" s="108"/>
    </row>
    <row r="73" spans="1:119" s="59" customFormat="1" ht="20.100000000000001" customHeight="1" x14ac:dyDescent="0.3">
      <c r="A73" t="str">
        <f t="shared" si="0"/>
        <v>AURE3 BZ Equity</v>
      </c>
      <c r="B73" s="14" t="s">
        <v>331</v>
      </c>
      <c r="C73" s="40" t="s">
        <v>268</v>
      </c>
      <c r="D73" s="40" t="s">
        <v>383</v>
      </c>
      <c r="E73" s="14" t="s">
        <v>561</v>
      </c>
      <c r="F73" s="14" t="s">
        <v>532</v>
      </c>
      <c r="G73" s="15">
        <v>13.76131036202016</v>
      </c>
      <c r="H73" s="15">
        <v>11.75</v>
      </c>
      <c r="I73" s="50">
        <v>0.1711753499591625</v>
      </c>
      <c r="J73" s="28">
        <v>12273.204</v>
      </c>
      <c r="K73" s="92">
        <v>3242.288521909863</v>
      </c>
      <c r="L73" s="69">
        <v>26314.508877623259</v>
      </c>
      <c r="M73" s="69">
        <v>21855.308708484539</v>
      </c>
      <c r="N73" s="69">
        <v>3046.6432727723118</v>
      </c>
      <c r="O73" s="69">
        <v>3655.7842571176088</v>
      </c>
      <c r="P73" s="69">
        <v>-1014.706069940856</v>
      </c>
      <c r="Q73" s="69">
        <v>-553.27992254005369</v>
      </c>
      <c r="R73" s="69">
        <v>559.07512044191753</v>
      </c>
      <c r="S73" s="69">
        <v>440.31214835978352</v>
      </c>
      <c r="T73" s="131">
        <v>-0.96603898316403192</v>
      </c>
      <c r="U73" s="131">
        <v>-0.52674364489297043</v>
      </c>
      <c r="V73" s="108"/>
    </row>
    <row r="74" spans="1:119" s="59" customFormat="1" ht="20.100000000000001" customHeight="1" x14ac:dyDescent="0.3">
      <c r="A74" t="str">
        <f t="shared" si="0"/>
        <v>AXIA3 BZ Equity</v>
      </c>
      <c r="B74" s="14" t="s">
        <v>562</v>
      </c>
      <c r="C74" s="40" t="s">
        <v>563</v>
      </c>
      <c r="D74" s="40" t="s">
        <v>383</v>
      </c>
      <c r="E74" s="14" t="s">
        <v>561</v>
      </c>
      <c r="F74" s="14" t="s">
        <v>533</v>
      </c>
      <c r="G74" s="15">
        <v>63.320325336104169</v>
      </c>
      <c r="H74" s="15">
        <v>52.27</v>
      </c>
      <c r="I74" s="50">
        <v>0.21140855818068041</v>
      </c>
      <c r="J74" s="28">
        <v>149466.64877999999</v>
      </c>
      <c r="K74" s="92">
        <v>2489.83440455137</v>
      </c>
      <c r="L74" s="69">
        <v>49294.920261934152</v>
      </c>
      <c r="M74" s="69">
        <v>51009.663251305363</v>
      </c>
      <c r="N74" s="69">
        <v>34869.620155419849</v>
      </c>
      <c r="O74" s="69">
        <v>36796.088398621883</v>
      </c>
      <c r="P74" s="69">
        <v>19480.53906854253</v>
      </c>
      <c r="Q74" s="69">
        <v>18165.595150963629</v>
      </c>
      <c r="R74" s="69">
        <v>5453.3668167841897</v>
      </c>
      <c r="S74" s="69">
        <v>5450.6203096272056</v>
      </c>
      <c r="T74" s="131">
        <v>6.8600129125332279</v>
      </c>
      <c r="U74" s="131">
        <v>6.3969593891112408</v>
      </c>
      <c r="V74" s="108"/>
    </row>
    <row r="75" spans="1:119" s="59" customFormat="1" ht="20.100000000000001" customHeight="1" x14ac:dyDescent="0.3">
      <c r="A75" t="str">
        <f t="shared" si="0"/>
        <v>AXIA6 BZ Equity</v>
      </c>
      <c r="B75" s="14" t="s">
        <v>562</v>
      </c>
      <c r="C75" s="40" t="s">
        <v>564</v>
      </c>
      <c r="D75" s="40" t="s">
        <v>383</v>
      </c>
      <c r="E75" s="14" t="s">
        <v>561</v>
      </c>
      <c r="F75" s="14" t="s">
        <v>533</v>
      </c>
      <c r="G75" s="15">
        <v>71.229389840060591</v>
      </c>
      <c r="H75" s="15" t="s">
        <v>84</v>
      </c>
      <c r="I75" s="50" t="s">
        <v>84</v>
      </c>
      <c r="J75" s="28">
        <v>149466.64877999999</v>
      </c>
      <c r="K75" s="92" t="s">
        <v>84</v>
      </c>
      <c r="L75" s="69">
        <v>49294.920261934152</v>
      </c>
      <c r="M75" s="69">
        <v>51009.663251305363</v>
      </c>
      <c r="N75" s="69">
        <v>34869.620155419849</v>
      </c>
      <c r="O75" s="69">
        <v>36796.088398621883</v>
      </c>
      <c r="P75" s="69">
        <v>19480.53906854253</v>
      </c>
      <c r="Q75" s="69">
        <v>18165.595150963629</v>
      </c>
      <c r="R75" s="69">
        <v>5453.3668167841897</v>
      </c>
      <c r="S75" s="69">
        <v>5450.6203096272056</v>
      </c>
      <c r="T75" s="131">
        <v>6.8600129125332279</v>
      </c>
      <c r="U75" s="131">
        <v>6.3969593891112408</v>
      </c>
      <c r="V75" s="108"/>
    </row>
    <row r="76" spans="1:119" s="59" customFormat="1" ht="20.100000000000001" customHeight="1" x14ac:dyDescent="0.3">
      <c r="A76" t="str">
        <f t="shared" si="0"/>
        <v>AXIA7 BZ Equity</v>
      </c>
      <c r="B76" s="14" t="s">
        <v>562</v>
      </c>
      <c r="C76" s="40" t="s">
        <v>565</v>
      </c>
      <c r="D76" s="40" t="s">
        <v>383</v>
      </c>
      <c r="E76" s="14" t="s">
        <v>561</v>
      </c>
      <c r="F76" s="14" t="s">
        <v>533</v>
      </c>
      <c r="G76" s="15">
        <v>63.3</v>
      </c>
      <c r="H76" s="15">
        <v>50.87</v>
      </c>
      <c r="I76" s="50">
        <v>0.2443483389030863</v>
      </c>
      <c r="J76" s="28" t="s">
        <v>84</v>
      </c>
      <c r="K76" s="92" t="s">
        <v>84</v>
      </c>
      <c r="L76" s="69">
        <v>49294.920261934152</v>
      </c>
      <c r="M76" s="69">
        <v>51009.663251305363</v>
      </c>
      <c r="N76" s="69">
        <v>34869.620155419849</v>
      </c>
      <c r="O76" s="69">
        <v>36796.088398621883</v>
      </c>
      <c r="P76" s="69">
        <v>19480.53906854253</v>
      </c>
      <c r="Q76" s="69">
        <v>18165.595150963629</v>
      </c>
      <c r="R76" s="69">
        <v>5453.3668167841897</v>
      </c>
      <c r="S76" s="69">
        <v>5450.6203096272056</v>
      </c>
      <c r="T76" s="131">
        <v>6.8600129125332279</v>
      </c>
      <c r="U76" s="131">
        <v>6.3969593891112408</v>
      </c>
      <c r="V76" s="108"/>
    </row>
    <row r="77" spans="1:119" s="59" customFormat="1" ht="20.100000000000001" customHeight="1" x14ac:dyDescent="0.3">
      <c r="A77" t="str">
        <f t="shared" si="0"/>
        <v>CMIG4 BZ Equity</v>
      </c>
      <c r="B77" s="14" t="s">
        <v>33</v>
      </c>
      <c r="C77" s="40" t="s">
        <v>35</v>
      </c>
      <c r="D77" s="40" t="s">
        <v>383</v>
      </c>
      <c r="E77" s="14" t="s">
        <v>561</v>
      </c>
      <c r="F77" s="14" t="s">
        <v>532</v>
      </c>
      <c r="G77" s="15">
        <v>14.59000061658899</v>
      </c>
      <c r="H77" s="15">
        <v>10.81</v>
      </c>
      <c r="I77" s="50">
        <v>0.34967628275568813</v>
      </c>
      <c r="J77" s="28">
        <v>35735.680480000003</v>
      </c>
      <c r="K77" s="92">
        <v>11611.8577090871</v>
      </c>
      <c r="L77" s="69">
        <v>47822.455305029529</v>
      </c>
      <c r="M77" s="69">
        <v>48137.232777059013</v>
      </c>
      <c r="N77" s="69">
        <v>6708.206907588783</v>
      </c>
      <c r="O77" s="69">
        <v>6948.8041014080363</v>
      </c>
      <c r="P77" s="69">
        <v>2632.058810072187</v>
      </c>
      <c r="Q77" s="69">
        <v>2670.580356991562</v>
      </c>
      <c r="R77" s="69">
        <v>638.55617308298247</v>
      </c>
      <c r="S77" s="69">
        <v>724.13019429634494</v>
      </c>
      <c r="T77" s="131">
        <v>0.91972725617938367</v>
      </c>
      <c r="U77" s="131">
        <v>0.93318794198031008</v>
      </c>
      <c r="V77" s="108"/>
    </row>
    <row r="78" spans="1:119" s="59" customFormat="1" ht="20.100000000000001" customHeight="1" x14ac:dyDescent="0.3">
      <c r="A78" t="str">
        <f t="shared" si="0"/>
        <v>CPFE3 BZ Equity</v>
      </c>
      <c r="B78" s="14" t="s">
        <v>566</v>
      </c>
      <c r="C78" s="40" t="s">
        <v>567</v>
      </c>
      <c r="D78" s="40" t="s">
        <v>383</v>
      </c>
      <c r="E78" s="14" t="s">
        <v>561</v>
      </c>
      <c r="F78" s="14" t="s">
        <v>534</v>
      </c>
      <c r="G78" s="15">
        <v>51.249943424500422</v>
      </c>
      <c r="H78" s="15">
        <v>44.37</v>
      </c>
      <c r="I78" s="50">
        <v>0.15505844995493409</v>
      </c>
      <c r="J78" s="28">
        <v>51125.529502999998</v>
      </c>
      <c r="K78" s="92">
        <v>35550.28292607941</v>
      </c>
      <c r="L78" s="69">
        <v>37305.769502661751</v>
      </c>
      <c r="M78" s="69">
        <v>39245.364231559754</v>
      </c>
      <c r="N78" s="69">
        <v>12379.060416533959</v>
      </c>
      <c r="O78" s="69">
        <v>13080.830059057689</v>
      </c>
      <c r="P78" s="69">
        <v>4918.9827818371523</v>
      </c>
      <c r="Q78" s="69">
        <v>5192.5396254619945</v>
      </c>
      <c r="R78" s="69">
        <v>799.65093654740053</v>
      </c>
      <c r="S78" s="69">
        <v>751.72432498305341</v>
      </c>
      <c r="T78" s="131">
        <v>4.269007592279233</v>
      </c>
      <c r="U78" s="131">
        <v>4.5064177020821043</v>
      </c>
      <c r="V78" s="108"/>
    </row>
    <row r="79" spans="1:119" s="59" customFormat="1" ht="20.100000000000001" customHeight="1" x14ac:dyDescent="0.3">
      <c r="A79" t="str">
        <f t="shared" ref="A79:A149" si="2">_xlfn.CONCAT(C79," BZ Equity")</f>
        <v>CPLE3 BZ Equity</v>
      </c>
      <c r="B79" s="14" t="s">
        <v>68</v>
      </c>
      <c r="C79" s="40" t="s">
        <v>568</v>
      </c>
      <c r="D79" s="40" t="s">
        <v>383</v>
      </c>
      <c r="E79" s="14" t="s">
        <v>561</v>
      </c>
      <c r="F79" s="14" t="s">
        <v>533</v>
      </c>
      <c r="G79" s="15">
        <v>19.868809053917779</v>
      </c>
      <c r="H79" s="15">
        <v>14.5</v>
      </c>
      <c r="I79" s="50">
        <v>0.37026269337363993</v>
      </c>
      <c r="J79" s="28">
        <v>43066.265807000003</v>
      </c>
      <c r="K79" s="92">
        <v>24053.81230724452</v>
      </c>
      <c r="L79" s="69">
        <v>28477.498617126272</v>
      </c>
      <c r="M79" s="69">
        <v>31299.942169695871</v>
      </c>
      <c r="N79" s="69">
        <v>7331.0298515308041</v>
      </c>
      <c r="O79" s="69">
        <v>8812.0824367641962</v>
      </c>
      <c r="P79" s="69">
        <v>3027.1458148853872</v>
      </c>
      <c r="Q79" s="69">
        <v>3735.4914437084399</v>
      </c>
      <c r="R79" s="69">
        <v>712.00569996231775</v>
      </c>
      <c r="S79" s="69">
        <v>572.10590890648507</v>
      </c>
      <c r="T79" s="131">
        <v>1.0148634341516733</v>
      </c>
      <c r="U79" s="131">
        <v>1.2523393013196076</v>
      </c>
      <c r="V79" s="108"/>
    </row>
    <row r="80" spans="1:119" s="59" customFormat="1" ht="20.100000000000001" customHeight="1" x14ac:dyDescent="0.3">
      <c r="A80" t="str">
        <f t="shared" si="2"/>
        <v>EGIE3 BZ Equity</v>
      </c>
      <c r="B80" s="14" t="s">
        <v>67</v>
      </c>
      <c r="C80" s="40" t="s">
        <v>34</v>
      </c>
      <c r="D80" s="40" t="s">
        <v>383</v>
      </c>
      <c r="E80" s="14" t="s">
        <v>561</v>
      </c>
      <c r="F80" s="14" t="s">
        <v>532</v>
      </c>
      <c r="G80" s="15">
        <v>31.484329977192061</v>
      </c>
      <c r="H80" s="15">
        <v>34.54</v>
      </c>
      <c r="I80" s="50">
        <v>-8.846757448778049E-2</v>
      </c>
      <c r="J80" s="28">
        <v>39455.001794999996</v>
      </c>
      <c r="K80" s="92">
        <v>2122.3172749240248</v>
      </c>
      <c r="L80" s="69">
        <v>12242.308187182771</v>
      </c>
      <c r="M80" s="69">
        <v>12641.788532655049</v>
      </c>
      <c r="N80" s="69">
        <v>7520.1734494829452</v>
      </c>
      <c r="O80" s="69">
        <v>8460.6172926116578</v>
      </c>
      <c r="P80" s="69">
        <v>3964.0106560892082</v>
      </c>
      <c r="Q80" s="69">
        <v>3906.849076408183</v>
      </c>
      <c r="R80" s="69">
        <v>273.14062515541252</v>
      </c>
      <c r="S80" s="69">
        <v>294.34544467845029</v>
      </c>
      <c r="T80" s="131">
        <v>3.4702045832157431</v>
      </c>
      <c r="U80" s="131">
        <v>3.4201637551245683</v>
      </c>
      <c r="V80" s="108"/>
    </row>
    <row r="81" spans="1:119" s="59" customFormat="1" ht="20.100000000000001" customHeight="1" x14ac:dyDescent="0.3">
      <c r="A81" t="str">
        <f t="shared" si="2"/>
        <v>ENEV3 BZ Equity</v>
      </c>
      <c r="B81" s="14" t="s">
        <v>569</v>
      </c>
      <c r="C81" s="40" t="s">
        <v>570</v>
      </c>
      <c r="D81" s="40" t="s">
        <v>383</v>
      </c>
      <c r="E81" s="14" t="s">
        <v>561</v>
      </c>
      <c r="F81" s="14" t="s">
        <v>533</v>
      </c>
      <c r="G81" s="15">
        <v>30.345896609827811</v>
      </c>
      <c r="H81" s="15">
        <v>24.4</v>
      </c>
      <c r="I81" s="50">
        <v>0.24368428728802513</v>
      </c>
      <c r="J81" s="28">
        <v>46745.642</v>
      </c>
      <c r="K81" s="92">
        <v>2316.2316991337129</v>
      </c>
      <c r="L81" s="69">
        <v>9172.8273040995045</v>
      </c>
      <c r="M81" s="69">
        <v>10976.579357039889</v>
      </c>
      <c r="N81" s="69">
        <v>6030.8060294043426</v>
      </c>
      <c r="O81" s="69">
        <v>7467.27455510254</v>
      </c>
      <c r="P81" s="69">
        <v>1088.331290947151</v>
      </c>
      <c r="Q81" s="69">
        <v>2064.8577883376779</v>
      </c>
      <c r="R81" s="69">
        <v>568.87398621334205</v>
      </c>
      <c r="S81" s="69">
        <v>646.68776550024461</v>
      </c>
      <c r="T81" s="131">
        <v>0.56187201434163803</v>
      </c>
      <c r="U81" s="131">
        <v>1.0660226481705091</v>
      </c>
      <c r="V81" s="108"/>
    </row>
    <row r="82" spans="1:119" s="59" customFormat="1" ht="20.100000000000001" customHeight="1" x14ac:dyDescent="0.3">
      <c r="A82"/>
      <c r="B82" s="14" t="s">
        <v>571</v>
      </c>
      <c r="C82" s="40" t="s">
        <v>572</v>
      </c>
      <c r="D82" s="40" t="s">
        <v>383</v>
      </c>
      <c r="E82" s="14" t="s">
        <v>561</v>
      </c>
      <c r="F82" s="14" t="s">
        <v>533</v>
      </c>
      <c r="G82" s="15">
        <v>88.27077732474396</v>
      </c>
      <c r="H82" s="15">
        <v>47.08</v>
      </c>
      <c r="I82" s="50">
        <v>0.87491030851197882</v>
      </c>
      <c r="J82" s="28" t="s">
        <v>84</v>
      </c>
      <c r="K82" s="92">
        <v>4354.3941895057596</v>
      </c>
      <c r="L82" s="69">
        <v>29782.956188773769</v>
      </c>
      <c r="M82" s="69">
        <v>31990.849192026031</v>
      </c>
      <c r="N82" s="69">
        <v>8419.9046443701591</v>
      </c>
      <c r="O82" s="69">
        <v>9316.4477712596854</v>
      </c>
      <c r="P82" s="69">
        <v>2105.054856574463</v>
      </c>
      <c r="Q82" s="69">
        <v>2537.9175493684079</v>
      </c>
      <c r="R82" s="69">
        <v>2195.3613261271839</v>
      </c>
      <c r="S82" s="69">
        <v>2228.8517247046229</v>
      </c>
      <c r="T82" s="131">
        <v>4.1794042520048</v>
      </c>
      <c r="U82" s="131">
        <v>5.0388156697866648</v>
      </c>
      <c r="V82" s="108"/>
    </row>
    <row r="83" spans="1:119" s="59" customFormat="1" ht="20.100000000000001" customHeight="1" x14ac:dyDescent="0.3">
      <c r="A83"/>
      <c r="B83" s="14" t="s">
        <v>329</v>
      </c>
      <c r="C83" s="40" t="s">
        <v>36</v>
      </c>
      <c r="D83" s="40" t="s">
        <v>383</v>
      </c>
      <c r="E83" s="14" t="s">
        <v>561</v>
      </c>
      <c r="F83" s="14" t="s">
        <v>533</v>
      </c>
      <c r="G83" s="15">
        <v>58.823101452108219</v>
      </c>
      <c r="H83" s="15">
        <v>38.89</v>
      </c>
      <c r="I83" s="50">
        <v>0.51255082160216558</v>
      </c>
      <c r="J83" s="28">
        <v>48895.572026000002</v>
      </c>
      <c r="K83" s="92">
        <v>4354.3941895057596</v>
      </c>
      <c r="L83" s="69">
        <v>39911.675606916258</v>
      </c>
      <c r="M83" s="69">
        <v>42971.756732439957</v>
      </c>
      <c r="N83" s="69">
        <v>10638.30589929726</v>
      </c>
      <c r="O83" s="69">
        <v>12161.647761471069</v>
      </c>
      <c r="P83" s="69">
        <v>1830.502857571099</v>
      </c>
      <c r="Q83" s="69">
        <v>2189.120952268318</v>
      </c>
      <c r="R83" s="69">
        <v>1864.916318101001</v>
      </c>
      <c r="S83" s="69">
        <v>1870.0935515187059</v>
      </c>
      <c r="T83" s="131">
        <v>1.4617314641173618</v>
      </c>
      <c r="U83" s="131">
        <v>1.7481026929043586</v>
      </c>
      <c r="V83" s="108"/>
    </row>
    <row r="84" spans="1:119" s="59" customFormat="1" ht="20.100000000000001" customHeight="1" x14ac:dyDescent="0.3">
      <c r="A84"/>
      <c r="B84" s="14" t="s">
        <v>573</v>
      </c>
      <c r="C84" s="40" t="s">
        <v>574</v>
      </c>
      <c r="D84" s="40" t="s">
        <v>383</v>
      </c>
      <c r="E84" s="14" t="s">
        <v>561</v>
      </c>
      <c r="F84" s="14" t="s">
        <v>532</v>
      </c>
      <c r="G84" s="15">
        <v>25.866757113165189</v>
      </c>
      <c r="H84" s="15">
        <v>27.41</v>
      </c>
      <c r="I84" s="50">
        <v>-5.6302184853513723E-2</v>
      </c>
      <c r="J84" s="28">
        <v>19579.244604</v>
      </c>
      <c r="K84" s="92">
        <v>4354.3941895057596</v>
      </c>
      <c r="L84" s="69">
        <v>5017.1190435482022</v>
      </c>
      <c r="M84" s="69">
        <v>5770.5823691547339</v>
      </c>
      <c r="N84" s="69">
        <v>4134.0957450815786</v>
      </c>
      <c r="O84" s="69">
        <v>4837.8215842340542</v>
      </c>
      <c r="P84" s="69">
        <v>1633.5928578488199</v>
      </c>
      <c r="Q84" s="69">
        <v>1990.20070082488</v>
      </c>
      <c r="R84" s="69">
        <v>260.33029111177001</v>
      </c>
      <c r="S84" s="69">
        <v>238.0804949335471</v>
      </c>
      <c r="T84" s="131">
        <v>2.47933827351256</v>
      </c>
      <c r="U84" s="131">
        <v>3.0205695047078218</v>
      </c>
      <c r="V84" s="108"/>
    </row>
    <row r="85" spans="1:119" s="59" customFormat="1" ht="19.8" customHeight="1" x14ac:dyDescent="0.3">
      <c r="A85"/>
      <c r="B85" s="14" t="s">
        <v>575</v>
      </c>
      <c r="C85" s="40" t="s">
        <v>576</v>
      </c>
      <c r="D85" s="40" t="s">
        <v>383</v>
      </c>
      <c r="E85" s="14" t="s">
        <v>561</v>
      </c>
      <c r="F85" s="14" t="s">
        <v>533</v>
      </c>
      <c r="G85" s="15">
        <v>6.2710855232753104</v>
      </c>
      <c r="H85" s="15">
        <v>2.63</v>
      </c>
      <c r="I85" s="50">
        <v>1.3844431647434641</v>
      </c>
      <c r="J85" s="28">
        <v>979.82050212000001</v>
      </c>
      <c r="K85" s="92">
        <v>4354.3941895057596</v>
      </c>
      <c r="L85" s="69">
        <v>12251.00497360507</v>
      </c>
      <c r="M85" s="69">
        <v>13593.67357047533</v>
      </c>
      <c r="N85" s="69">
        <v>2303.2518630424038</v>
      </c>
      <c r="O85" s="69">
        <v>3094.2097327547522</v>
      </c>
      <c r="P85" s="69">
        <v>860.58211974376036</v>
      </c>
      <c r="Q85" s="69">
        <v>1332.8987658352371</v>
      </c>
      <c r="R85" s="69">
        <v>433.22493268910569</v>
      </c>
      <c r="S85" s="69">
        <v>485.79801010310098</v>
      </c>
      <c r="T85" s="131">
        <v>0.53417765239518267</v>
      </c>
      <c r="U85" s="131">
        <v>0.82735245978187855</v>
      </c>
      <c r="V85" s="108"/>
    </row>
    <row r="86" spans="1:119" s="59" customFormat="1" ht="19.8" customHeight="1" x14ac:dyDescent="0.3">
      <c r="A86"/>
      <c r="B86" s="14" t="s">
        <v>327</v>
      </c>
      <c r="C86" s="40" t="s">
        <v>38</v>
      </c>
      <c r="D86" s="40" t="s">
        <v>383</v>
      </c>
      <c r="E86" s="14" t="s">
        <v>561</v>
      </c>
      <c r="F86" s="14" t="s">
        <v>532</v>
      </c>
      <c r="G86" s="15">
        <v>32.65189585295164</v>
      </c>
      <c r="H86" s="15">
        <v>39.700000000000003</v>
      </c>
      <c r="I86" s="50">
        <v>-0.17753410949743986</v>
      </c>
      <c r="J86" s="28">
        <v>13621.48036</v>
      </c>
      <c r="K86" s="92">
        <v>4355.3941895057596</v>
      </c>
      <c r="L86" s="69">
        <v>2826.216651513781</v>
      </c>
      <c r="M86" s="69">
        <v>3047.301215667841</v>
      </c>
      <c r="N86" s="69">
        <v>2359.5368885675171</v>
      </c>
      <c r="O86" s="69">
        <v>2545.895137303859</v>
      </c>
      <c r="P86" s="69">
        <v>1118.7081466337661</v>
      </c>
      <c r="Q86" s="69">
        <v>1424.725202897504</v>
      </c>
      <c r="R86" s="69">
        <v>160.02122539649261</v>
      </c>
      <c r="S86" s="69">
        <v>156.28105432635209</v>
      </c>
      <c r="T86" s="131">
        <v>3.2473488998145537</v>
      </c>
      <c r="U86" s="131">
        <v>4.1356450599638741</v>
      </c>
      <c r="V86" s="108"/>
    </row>
    <row r="87" spans="1:119" s="54" customFormat="1" ht="18.600000000000001" customHeight="1" x14ac:dyDescent="0.3">
      <c r="A87" t="str">
        <f t="shared" si="2"/>
        <v xml:space="preserve"> BZ Equity</v>
      </c>
      <c r="B87" s="51"/>
      <c r="C87" s="78"/>
      <c r="D87" s="78" t="s">
        <v>338</v>
      </c>
      <c r="E87" s="51"/>
      <c r="F87" s="51"/>
      <c r="G87" s="56"/>
      <c r="H87" s="51"/>
      <c r="I87" s="51" t="s">
        <v>338</v>
      </c>
      <c r="J87" s="56"/>
      <c r="K87" s="100"/>
      <c r="L87" s="70"/>
      <c r="M87" s="70"/>
      <c r="N87" s="70"/>
      <c r="O87" s="70"/>
      <c r="P87" s="70"/>
      <c r="Q87" s="70"/>
      <c r="R87" s="70"/>
      <c r="S87" s="70"/>
      <c r="T87" s="118"/>
      <c r="U87" s="118"/>
      <c r="V87" s="108"/>
      <c r="W87"/>
      <c r="X87"/>
      <c r="Y87"/>
      <c r="Z87"/>
      <c r="AA87"/>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c r="DG87"/>
      <c r="DH87"/>
      <c r="DI87"/>
      <c r="DJ87"/>
      <c r="DK87"/>
      <c r="DL87"/>
      <c r="DM87"/>
      <c r="DN87"/>
      <c r="DO87"/>
    </row>
    <row r="88" spans="1:119" ht="20.100000000000001" customHeight="1" x14ac:dyDescent="0.3">
      <c r="A88" t="str">
        <f t="shared" si="2"/>
        <v>AURA33 BZ Equity</v>
      </c>
      <c r="B88" s="14" t="s">
        <v>72</v>
      </c>
      <c r="C88" s="14" t="s">
        <v>50</v>
      </c>
      <c r="D88" s="40" t="s">
        <v>384</v>
      </c>
      <c r="E88" s="14" t="s">
        <v>61</v>
      </c>
      <c r="F88" s="14" t="s">
        <v>533</v>
      </c>
      <c r="G88" s="15">
        <v>90</v>
      </c>
      <c r="H88" s="15">
        <v>95.94</v>
      </c>
      <c r="I88" s="50">
        <v>-6.19136960600375E-2</v>
      </c>
      <c r="J88" s="28">
        <v>24042.628088000001</v>
      </c>
      <c r="K88" s="92">
        <v>519.82937697349917</v>
      </c>
      <c r="L88" s="69">
        <v>1200.7517845984889</v>
      </c>
      <c r="M88" s="69">
        <v>1336.544934044683</v>
      </c>
      <c r="N88" s="69">
        <v>783.33619310321023</v>
      </c>
      <c r="O88" s="69">
        <v>879.73804941630829</v>
      </c>
      <c r="P88" s="69">
        <v>431.27069294414702</v>
      </c>
      <c r="Q88" s="69">
        <v>495.25056570361522</v>
      </c>
      <c r="R88" s="69">
        <v>0</v>
      </c>
      <c r="S88" s="69">
        <v>0</v>
      </c>
      <c r="T88" s="131">
        <v>1.7209283268886393</v>
      </c>
      <c r="U88" s="131">
        <v>1.9762314976903685</v>
      </c>
    </row>
    <row r="89" spans="1:119" ht="20.100000000000001" customHeight="1" x14ac:dyDescent="0.3">
      <c r="A89" t="str">
        <f t="shared" si="2"/>
        <v>BRAP4 BZ Equity</v>
      </c>
      <c r="B89" s="14" t="s">
        <v>577</v>
      </c>
      <c r="C89" s="40" t="s">
        <v>578</v>
      </c>
      <c r="D89" s="40" t="s">
        <v>384</v>
      </c>
      <c r="E89" s="14" t="s">
        <v>61</v>
      </c>
      <c r="F89" s="14" t="s">
        <v>532</v>
      </c>
      <c r="G89" s="15">
        <v>20.8</v>
      </c>
      <c r="H89" s="15">
        <v>22.02</v>
      </c>
      <c r="I89" s="50">
        <v>-5.5404178019981785E-2</v>
      </c>
      <c r="J89" s="28">
        <v>8235.12644</v>
      </c>
      <c r="K89" s="92">
        <v>0</v>
      </c>
      <c r="L89" s="69">
        <v>0</v>
      </c>
      <c r="M89" s="69">
        <v>0</v>
      </c>
      <c r="N89" s="69">
        <v>0</v>
      </c>
      <c r="O89" s="69">
        <v>0</v>
      </c>
      <c r="P89" s="69">
        <v>0</v>
      </c>
      <c r="Q89" s="69">
        <v>0</v>
      </c>
      <c r="R89" s="69">
        <v>0</v>
      </c>
      <c r="S89" s="69">
        <v>0</v>
      </c>
      <c r="T89" s="131">
        <v>0</v>
      </c>
      <c r="U89" s="131">
        <v>0</v>
      </c>
    </row>
    <row r="90" spans="1:119" ht="20.100000000000001" customHeight="1" x14ac:dyDescent="0.3">
      <c r="B90" s="14" t="s">
        <v>229</v>
      </c>
      <c r="C90" s="40" t="s">
        <v>230</v>
      </c>
      <c r="D90" s="40" t="s">
        <v>384</v>
      </c>
      <c r="E90" s="14" t="s">
        <v>61</v>
      </c>
      <c r="F90" s="14" t="s">
        <v>533</v>
      </c>
      <c r="G90" s="15">
        <v>9.5</v>
      </c>
      <c r="H90" s="15">
        <v>10.69</v>
      </c>
      <c r="I90" s="50">
        <v>-0.11131898971000931</v>
      </c>
      <c r="J90" s="28">
        <v>6959.97037</v>
      </c>
      <c r="K90" s="92">
        <v>10909.351517426599</v>
      </c>
      <c r="L90" s="69">
        <v>9221.2608007618328</v>
      </c>
      <c r="M90" s="69">
        <v>9569.7247979579224</v>
      </c>
      <c r="N90" s="69">
        <v>1823.497271522355</v>
      </c>
      <c r="O90" s="69">
        <v>1899.535016374278</v>
      </c>
      <c r="P90" s="69">
        <v>440.77503665207001</v>
      </c>
      <c r="Q90" s="69">
        <v>529.9975452927049</v>
      </c>
      <c r="R90" s="69">
        <v>0</v>
      </c>
      <c r="S90" s="69">
        <v>0</v>
      </c>
      <c r="T90" s="131">
        <v>0.67699818880912166</v>
      </c>
      <c r="U90" s="131">
        <v>0.81403743043567522</v>
      </c>
    </row>
    <row r="91" spans="1:119" ht="20.100000000000001" customHeight="1" x14ac:dyDescent="0.3">
      <c r="B91" s="14" t="s">
        <v>224</v>
      </c>
      <c r="C91" s="40" t="s">
        <v>225</v>
      </c>
      <c r="D91" s="40" t="s">
        <v>384</v>
      </c>
      <c r="E91" s="14" t="s">
        <v>61</v>
      </c>
      <c r="F91" s="14" t="s">
        <v>532</v>
      </c>
      <c r="G91" s="15">
        <v>6</v>
      </c>
      <c r="H91" s="15">
        <v>4.34</v>
      </c>
      <c r="I91" s="50">
        <v>0.38248847926267288</v>
      </c>
      <c r="J91" s="28">
        <v>23575.073294999998</v>
      </c>
      <c r="K91" s="92">
        <v>11985.58304559826</v>
      </c>
      <c r="L91" s="69">
        <v>12098.49978572178</v>
      </c>
      <c r="M91" s="69">
        <v>13889.287627491831</v>
      </c>
      <c r="N91" s="69">
        <v>4136.3036339312603</v>
      </c>
      <c r="O91" s="69">
        <v>5217.5648185830014</v>
      </c>
      <c r="P91" s="69">
        <v>1034.105930611433</v>
      </c>
      <c r="Q91" s="69">
        <v>1332.5853595634869</v>
      </c>
      <c r="R91" s="69">
        <v>0</v>
      </c>
      <c r="S91" s="69">
        <v>0</v>
      </c>
      <c r="T91" s="131">
        <v>0.18852179621933376</v>
      </c>
      <c r="U91" s="131">
        <v>0.24293583293923893</v>
      </c>
    </row>
    <row r="92" spans="1:119" ht="20.100000000000001" customHeight="1" x14ac:dyDescent="0.3">
      <c r="A92" t="str">
        <f t="shared" si="2"/>
        <v>CSNA3 BZ Equity</v>
      </c>
      <c r="B92" s="14" t="s">
        <v>579</v>
      </c>
      <c r="C92" s="40" t="s">
        <v>580</v>
      </c>
      <c r="D92" s="40" t="s">
        <v>384</v>
      </c>
      <c r="E92" s="14" t="s">
        <v>61</v>
      </c>
      <c r="F92" s="14" t="s">
        <v>532</v>
      </c>
      <c r="G92" s="15">
        <v>11</v>
      </c>
      <c r="H92" s="15">
        <v>6.01</v>
      </c>
      <c r="I92" s="50">
        <v>0.83028286189683864</v>
      </c>
      <c r="J92" s="28">
        <v>7969.8246214999999</v>
      </c>
      <c r="K92" s="92">
        <v>44213.603327657693</v>
      </c>
      <c r="L92" s="69">
        <v>46491.332501215336</v>
      </c>
      <c r="M92" s="69">
        <v>48140.71069576202</v>
      </c>
      <c r="N92" s="69">
        <v>10125.930752038141</v>
      </c>
      <c r="O92" s="69">
        <v>10402.19189224213</v>
      </c>
      <c r="P92" s="69">
        <v>411.66317046653347</v>
      </c>
      <c r="Q92" s="69">
        <v>260.12530333337929</v>
      </c>
      <c r="R92" s="69">
        <v>0</v>
      </c>
      <c r="S92" s="69">
        <v>0</v>
      </c>
      <c r="T92" s="131">
        <v>0.31043288554165571</v>
      </c>
      <c r="U92" s="131">
        <v>0.19615903075483934</v>
      </c>
    </row>
    <row r="93" spans="1:119" ht="20.100000000000001" customHeight="1" x14ac:dyDescent="0.3">
      <c r="A93" t="str">
        <f t="shared" si="2"/>
        <v>GGBR4 BZ Equity</v>
      </c>
      <c r="B93" s="14" t="s">
        <v>42</v>
      </c>
      <c r="C93" s="40" t="s">
        <v>48</v>
      </c>
      <c r="D93" s="40" t="s">
        <v>384</v>
      </c>
      <c r="E93" s="14" t="s">
        <v>61</v>
      </c>
      <c r="F93" s="14" t="s">
        <v>533</v>
      </c>
      <c r="G93" s="15">
        <v>25</v>
      </c>
      <c r="H93" s="15">
        <v>23.82</v>
      </c>
      <c r="I93" s="50">
        <v>4.9538203190596125E-2</v>
      </c>
      <c r="J93" s="28">
        <v>44360.700732999998</v>
      </c>
      <c r="K93" s="92">
        <v>70058.061394975448</v>
      </c>
      <c r="L93" s="69">
        <v>70898.367578279722</v>
      </c>
      <c r="M93" s="69">
        <v>73152.337259026172</v>
      </c>
      <c r="N93" s="69">
        <v>11644.104740942101</v>
      </c>
      <c r="O93" s="69">
        <v>11132.5319594589</v>
      </c>
      <c r="P93" s="69">
        <v>5304.9918046558196</v>
      </c>
      <c r="Q93" s="69">
        <v>4572.6390822019239</v>
      </c>
      <c r="R93" s="69">
        <v>0</v>
      </c>
      <c r="S93" s="69">
        <v>0</v>
      </c>
      <c r="T93" s="131">
        <v>2.6472771329880582</v>
      </c>
      <c r="U93" s="131">
        <v>2.2818212214949902</v>
      </c>
    </row>
    <row r="94" spans="1:119" s="54" customFormat="1" ht="20.100000000000001" customHeight="1" x14ac:dyDescent="0.3">
      <c r="A94" t="str">
        <f t="shared" si="2"/>
        <v>GOAU4 BZ Equity</v>
      </c>
      <c r="B94" s="14" t="s">
        <v>581</v>
      </c>
      <c r="C94" s="40" t="s">
        <v>582</v>
      </c>
      <c r="D94" s="40" t="s">
        <v>384</v>
      </c>
      <c r="E94" s="14" t="s">
        <v>61</v>
      </c>
      <c r="F94" s="14" t="s">
        <v>533</v>
      </c>
      <c r="G94" s="15">
        <v>12.5</v>
      </c>
      <c r="H94" s="15">
        <v>10.43</v>
      </c>
      <c r="I94" s="50">
        <v>0.19846596356663473</v>
      </c>
      <c r="J94" s="28">
        <v>13317.38305</v>
      </c>
      <c r="K94" s="92">
        <v>0</v>
      </c>
      <c r="L94" s="69">
        <v>0</v>
      </c>
      <c r="M94" s="69">
        <v>0</v>
      </c>
      <c r="N94" s="69">
        <v>0</v>
      </c>
      <c r="O94" s="69">
        <v>0</v>
      </c>
      <c r="P94" s="69">
        <v>0</v>
      </c>
      <c r="Q94" s="69">
        <v>0</v>
      </c>
      <c r="R94" s="69">
        <v>0</v>
      </c>
      <c r="S94" s="69">
        <v>0</v>
      </c>
      <c r="T94" s="131">
        <v>0</v>
      </c>
      <c r="U94" s="131">
        <v>0</v>
      </c>
      <c r="V94" s="108"/>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row>
    <row r="95" spans="1:119" s="54" customFormat="1" ht="20.100000000000001" customHeight="1" x14ac:dyDescent="0.3">
      <c r="A95"/>
      <c r="B95" s="14" t="s">
        <v>43</v>
      </c>
      <c r="C95" s="40" t="s">
        <v>49</v>
      </c>
      <c r="D95" s="40" t="s">
        <v>384</v>
      </c>
      <c r="E95" s="14" t="s">
        <v>61</v>
      </c>
      <c r="F95" s="14" t="s">
        <v>532</v>
      </c>
      <c r="G95" s="15">
        <v>5</v>
      </c>
      <c r="H95" s="15">
        <v>10.85</v>
      </c>
      <c r="I95" s="50">
        <v>-0.53917050691244239</v>
      </c>
      <c r="J95" s="28">
        <v>12484.282721</v>
      </c>
      <c r="K95" s="92">
        <v>30694.112477032679</v>
      </c>
      <c r="L95" s="69">
        <v>25786.122641856538</v>
      </c>
      <c r="M95" s="69">
        <v>27300.207762898259</v>
      </c>
      <c r="N95" s="69">
        <v>2189.0585219579389</v>
      </c>
      <c r="O95" s="69">
        <v>2500.02903887509</v>
      </c>
      <c r="P95" s="69">
        <v>365.95049404699188</v>
      </c>
      <c r="Q95" s="69">
        <v>630.04288803634017</v>
      </c>
      <c r="R95" s="69">
        <v>0</v>
      </c>
      <c r="S95" s="69">
        <v>0</v>
      </c>
      <c r="T95" s="131">
        <v>0.29729288450120972</v>
      </c>
      <c r="U95" s="131">
        <v>0.51183772283620443</v>
      </c>
      <c r="V95" s="108"/>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row>
    <row r="96" spans="1:119" s="54" customFormat="1" ht="20.100000000000001" customHeight="1" x14ac:dyDescent="0.3">
      <c r="A96"/>
      <c r="B96" s="14" t="s">
        <v>332</v>
      </c>
      <c r="C96" s="40" t="s">
        <v>583</v>
      </c>
      <c r="D96" s="40" t="s">
        <v>384</v>
      </c>
      <c r="E96" s="14" t="s">
        <v>61</v>
      </c>
      <c r="F96" s="14" t="s">
        <v>532</v>
      </c>
      <c r="G96" s="15">
        <v>16.5</v>
      </c>
      <c r="H96" s="15" t="s">
        <v>84</v>
      </c>
      <c r="I96" s="50" t="s">
        <v>84</v>
      </c>
      <c r="J96" s="28" t="s">
        <v>84</v>
      </c>
      <c r="K96" s="92">
        <v>36470.897100338632</v>
      </c>
      <c r="L96" s="69">
        <v>40632.972519311108</v>
      </c>
      <c r="M96" s="69">
        <v>41373.047146563033</v>
      </c>
      <c r="N96" s="69">
        <v>15274.03223302245</v>
      </c>
      <c r="O96" s="69">
        <v>15327.726435826249</v>
      </c>
      <c r="P96" s="69">
        <v>8274.0297081110875</v>
      </c>
      <c r="Q96" s="69">
        <v>8050.5726155915872</v>
      </c>
      <c r="R96" s="69">
        <v>0</v>
      </c>
      <c r="S96" s="69">
        <v>0</v>
      </c>
      <c r="T96" s="131">
        <v>1.9382679359092687</v>
      </c>
      <c r="U96" s="131">
        <v>1.8859210465746234</v>
      </c>
      <c r="V96" s="108"/>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row>
    <row r="97" spans="1:119" s="54" customFormat="1" ht="20.100000000000001" customHeight="1" x14ac:dyDescent="0.3">
      <c r="A97"/>
      <c r="B97" s="14" t="s">
        <v>332</v>
      </c>
      <c r="C97" s="40" t="s">
        <v>47</v>
      </c>
      <c r="D97" s="40" t="s">
        <v>384</v>
      </c>
      <c r="E97" s="14" t="s">
        <v>61</v>
      </c>
      <c r="F97" s="14" t="s">
        <v>532</v>
      </c>
      <c r="G97" s="15">
        <v>85</v>
      </c>
      <c r="H97" s="15">
        <v>78.8</v>
      </c>
      <c r="I97" s="50">
        <v>7.8680203045685321E-2</v>
      </c>
      <c r="J97" s="28">
        <v>336045.26068000001</v>
      </c>
      <c r="K97" s="92">
        <v>36470.897100338632</v>
      </c>
      <c r="L97" s="69">
        <v>40632.972519311108</v>
      </c>
      <c r="M97" s="69">
        <v>41373.047146563033</v>
      </c>
      <c r="N97" s="69">
        <v>15274.03223302245</v>
      </c>
      <c r="O97" s="69">
        <v>15327.726435826249</v>
      </c>
      <c r="P97" s="69">
        <v>8274.0297081110875</v>
      </c>
      <c r="Q97" s="69">
        <v>8050.5726155915872</v>
      </c>
      <c r="R97" s="69">
        <v>0</v>
      </c>
      <c r="S97" s="69">
        <v>0</v>
      </c>
      <c r="T97" s="131">
        <v>1.9382679359092687</v>
      </c>
      <c r="U97" s="131">
        <v>1.8859210465746234</v>
      </c>
      <c r="V97" s="108"/>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row>
    <row r="98" spans="1:119" ht="20.100000000000001" customHeight="1" x14ac:dyDescent="0.3">
      <c r="A98" t="str">
        <f t="shared" si="2"/>
        <v xml:space="preserve"> BZ Equity</v>
      </c>
      <c r="B98" s="51"/>
      <c r="C98" s="78"/>
      <c r="D98" s="78" t="s">
        <v>338</v>
      </c>
      <c r="E98" s="51"/>
      <c r="F98" s="51"/>
      <c r="G98" s="56"/>
      <c r="H98" s="51"/>
      <c r="I98" s="51" t="s">
        <v>338</v>
      </c>
      <c r="J98" s="56"/>
      <c r="K98" s="100"/>
      <c r="L98" s="70"/>
      <c r="M98" s="70"/>
      <c r="N98" s="70"/>
      <c r="O98" s="70"/>
      <c r="P98" s="70"/>
      <c r="Q98" s="70"/>
      <c r="R98" s="70"/>
      <c r="S98" s="70"/>
      <c r="T98" s="118"/>
      <c r="U98" s="118"/>
    </row>
    <row r="99" spans="1:119" ht="20.100000000000001" customHeight="1" x14ac:dyDescent="0.3">
      <c r="A99" t="str">
        <f t="shared" si="2"/>
        <v>KLBN11 BZ Equity</v>
      </c>
      <c r="B99" s="14" t="s">
        <v>41</v>
      </c>
      <c r="C99" s="14" t="s">
        <v>51</v>
      </c>
      <c r="D99" s="40" t="s">
        <v>385</v>
      </c>
      <c r="E99" s="14" t="s">
        <v>61</v>
      </c>
      <c r="F99" s="14" t="s">
        <v>533</v>
      </c>
      <c r="G99" s="15">
        <v>25</v>
      </c>
      <c r="H99" s="15">
        <v>16.78</v>
      </c>
      <c r="I99" s="50">
        <v>0.48986889153754459</v>
      </c>
      <c r="J99" s="28">
        <v>20664.253049999999</v>
      </c>
      <c r="K99" s="92">
        <v>21512.959813842612</v>
      </c>
      <c r="L99" s="69">
        <v>21145.918399858991</v>
      </c>
      <c r="M99" s="69">
        <v>22631.929064055032</v>
      </c>
      <c r="N99" s="69">
        <v>8034.6588840382647</v>
      </c>
      <c r="O99" s="69">
        <v>8333.4590824876886</v>
      </c>
      <c r="P99" s="69">
        <v>1263.040478967466</v>
      </c>
      <c r="Q99" s="69">
        <v>1553.6922542995239</v>
      </c>
      <c r="R99" s="69">
        <v>0</v>
      </c>
      <c r="S99" s="69">
        <v>0</v>
      </c>
      <c r="T99" s="131">
        <v>1.0393975339352255</v>
      </c>
      <c r="U99" s="131">
        <v>1.2785844353407965</v>
      </c>
    </row>
    <row r="100" spans="1:119" s="54" customFormat="1" ht="20.100000000000001" customHeight="1" x14ac:dyDescent="0.3">
      <c r="A100" t="str">
        <f t="shared" si="2"/>
        <v>RANI3 BZ Equity</v>
      </c>
      <c r="B100" s="14" t="s">
        <v>73</v>
      </c>
      <c r="C100" s="40" t="s">
        <v>52</v>
      </c>
      <c r="D100" s="40" t="s">
        <v>385</v>
      </c>
      <c r="E100" s="14" t="s">
        <v>61</v>
      </c>
      <c r="F100" s="14" t="s">
        <v>533</v>
      </c>
      <c r="G100" s="15">
        <v>12</v>
      </c>
      <c r="H100" s="15">
        <v>7.95</v>
      </c>
      <c r="I100" s="50">
        <v>0.50943396226415094</v>
      </c>
      <c r="J100" s="28">
        <v>1832.4829500000001</v>
      </c>
      <c r="K100" s="92">
        <v>1827.2314478800561</v>
      </c>
      <c r="L100" s="69">
        <v>1810.5550459205649</v>
      </c>
      <c r="M100" s="69">
        <v>1922.62741961609</v>
      </c>
      <c r="N100" s="69">
        <v>709.07126220771488</v>
      </c>
      <c r="O100" s="69">
        <v>739.61031883301894</v>
      </c>
      <c r="P100" s="69">
        <v>246.77974943787169</v>
      </c>
      <c r="Q100" s="69">
        <v>273.12092654218827</v>
      </c>
      <c r="R100" s="69">
        <v>0</v>
      </c>
      <c r="S100" s="69">
        <v>0</v>
      </c>
      <c r="T100" s="131">
        <v>1.0686169913845371</v>
      </c>
      <c r="U100" s="131">
        <v>1.1826807648135178</v>
      </c>
      <c r="V100" s="108"/>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c r="DD100"/>
      <c r="DE100"/>
      <c r="DF100"/>
      <c r="DG100"/>
      <c r="DH100"/>
      <c r="DI100"/>
      <c r="DJ100"/>
      <c r="DK100"/>
      <c r="DL100"/>
      <c r="DM100"/>
      <c r="DN100"/>
      <c r="DO100"/>
    </row>
    <row r="101" spans="1:119" s="59" customFormat="1" ht="20.100000000000001" customHeight="1" x14ac:dyDescent="0.3">
      <c r="A101" t="str">
        <f t="shared" si="2"/>
        <v>SUZB3 BZ Equity</v>
      </c>
      <c r="B101" s="14" t="s">
        <v>336</v>
      </c>
      <c r="C101" s="40" t="s">
        <v>261</v>
      </c>
      <c r="D101" s="40" t="s">
        <v>385</v>
      </c>
      <c r="E101" s="14" t="s">
        <v>61</v>
      </c>
      <c r="F101" s="14" t="s">
        <v>533</v>
      </c>
      <c r="G101" s="15">
        <v>66</v>
      </c>
      <c r="H101" s="15">
        <v>41.29</v>
      </c>
      <c r="I101" s="50">
        <v>0.59844998789053039</v>
      </c>
      <c r="J101" s="28">
        <v>40625.642455000001</v>
      </c>
      <c r="K101" s="92">
        <v>42110.714217759771</v>
      </c>
      <c r="L101" s="69">
        <v>50009.319711738681</v>
      </c>
      <c r="M101" s="69">
        <v>53326.34843517722</v>
      </c>
      <c r="N101" s="69">
        <v>22580.368342812752</v>
      </c>
      <c r="O101" s="69">
        <v>24604.84798192883</v>
      </c>
      <c r="P101" s="69">
        <v>6627.3908108039896</v>
      </c>
      <c r="Q101" s="69">
        <v>6849.8035988416468</v>
      </c>
      <c r="R101" s="69">
        <v>0</v>
      </c>
      <c r="S101" s="69">
        <v>0</v>
      </c>
      <c r="T101" s="131">
        <v>5.3623623969279439</v>
      </c>
      <c r="U101" s="131">
        <v>5.5423212985857067</v>
      </c>
      <c r="V101" s="108"/>
    </row>
    <row r="102" spans="1:119" s="59" customFormat="1" ht="20.100000000000001" customHeight="1" x14ac:dyDescent="0.3">
      <c r="A102" t="str">
        <f t="shared" si="2"/>
        <v xml:space="preserve"> BZ Equity</v>
      </c>
      <c r="B102" s="51"/>
      <c r="C102" s="78"/>
      <c r="D102" s="78" t="s">
        <v>338</v>
      </c>
      <c r="E102" s="51"/>
      <c r="F102" s="51"/>
      <c r="G102" s="56"/>
      <c r="H102" s="51"/>
      <c r="I102" s="51" t="s">
        <v>338</v>
      </c>
      <c r="J102" s="56"/>
      <c r="K102" s="100"/>
      <c r="L102" s="70"/>
      <c r="M102" s="70"/>
      <c r="N102" s="70"/>
      <c r="O102" s="70"/>
      <c r="P102" s="70"/>
      <c r="Q102" s="70"/>
      <c r="R102" s="70"/>
      <c r="S102" s="70"/>
      <c r="T102" s="118"/>
      <c r="U102" s="118"/>
      <c r="V102" s="108"/>
    </row>
    <row r="103" spans="1:119" s="59" customFormat="1" ht="20.100000000000001" customHeight="1" x14ac:dyDescent="0.3">
      <c r="A103" t="str">
        <f t="shared" si="2"/>
        <v>ALOS3 BZ Equity</v>
      </c>
      <c r="B103" s="14" t="s">
        <v>584</v>
      </c>
      <c r="C103" s="14" t="s">
        <v>585</v>
      </c>
      <c r="D103" s="40" t="s">
        <v>386</v>
      </c>
      <c r="E103" s="14" t="s">
        <v>321</v>
      </c>
      <c r="F103" s="14" t="s">
        <v>533</v>
      </c>
      <c r="G103" s="15">
        <v>32</v>
      </c>
      <c r="H103" s="15">
        <v>27.2</v>
      </c>
      <c r="I103" s="50">
        <v>0.17647058823529416</v>
      </c>
      <c r="J103" s="28">
        <v>13577.691348</v>
      </c>
      <c r="K103" s="92">
        <v>1294.2218158758781</v>
      </c>
      <c r="L103" s="69">
        <v>3004.3544419089012</v>
      </c>
      <c r="M103" s="69">
        <v>3170.7174751925791</v>
      </c>
      <c r="N103" s="69">
        <v>2194.6212810823022</v>
      </c>
      <c r="O103" s="69">
        <v>2318.950388982822</v>
      </c>
      <c r="P103" s="69">
        <v>890.92135106510364</v>
      </c>
      <c r="Q103" s="69">
        <v>1043.5287039691809</v>
      </c>
      <c r="R103" s="69">
        <v>0</v>
      </c>
      <c r="S103" s="69">
        <v>0</v>
      </c>
      <c r="T103" s="131">
        <v>1.7832260040383199</v>
      </c>
      <c r="U103" s="131">
        <v>2.0886776578578918</v>
      </c>
      <c r="V103" s="108"/>
    </row>
    <row r="104" spans="1:119" s="59" customFormat="1" ht="20.100000000000001" customHeight="1" x14ac:dyDescent="0.3">
      <c r="A104"/>
      <c r="B104" s="14" t="s">
        <v>339</v>
      </c>
      <c r="C104" s="14" t="s">
        <v>262</v>
      </c>
      <c r="D104" s="40" t="s">
        <v>386</v>
      </c>
      <c r="E104" s="14" t="s">
        <v>321</v>
      </c>
      <c r="F104" s="14" t="s">
        <v>533</v>
      </c>
      <c r="G104" s="15">
        <v>32</v>
      </c>
      <c r="H104" s="15">
        <v>24.95</v>
      </c>
      <c r="I104" s="50">
        <v>0.2825651302605211</v>
      </c>
      <c r="J104" s="28">
        <v>4252.7439359999998</v>
      </c>
      <c r="K104" s="92">
        <v>1294.2218158758781</v>
      </c>
      <c r="L104" s="69">
        <v>1584.6188982521981</v>
      </c>
      <c r="M104" s="69">
        <v>1705.7126212432711</v>
      </c>
      <c r="N104" s="69">
        <v>1215.3266565650749</v>
      </c>
      <c r="O104" s="69">
        <v>1312.0431160640589</v>
      </c>
      <c r="P104" s="69">
        <v>650.11354075752092</v>
      </c>
      <c r="Q104" s="69">
        <v>759.8496550128317</v>
      </c>
      <c r="R104" s="69">
        <v>0</v>
      </c>
      <c r="S104" s="69">
        <v>0</v>
      </c>
      <c r="T104" s="131">
        <v>2.190937417947997</v>
      </c>
      <c r="U104" s="131">
        <v>2.5607573705397098</v>
      </c>
      <c r="V104" s="108"/>
    </row>
    <row r="105" spans="1:119" s="59" customFormat="1" ht="20.100000000000001" customHeight="1" x14ac:dyDescent="0.3">
      <c r="A105" t="str">
        <f t="shared" si="2"/>
        <v>JHSF3 BZ Equity</v>
      </c>
      <c r="B105" s="14" t="s">
        <v>56</v>
      </c>
      <c r="C105" s="40" t="s">
        <v>57</v>
      </c>
      <c r="D105" s="40" t="s">
        <v>386</v>
      </c>
      <c r="E105" s="14" t="s">
        <v>321</v>
      </c>
      <c r="F105" s="14" t="s">
        <v>533</v>
      </c>
      <c r="G105" s="15">
        <v>6.5</v>
      </c>
      <c r="H105" s="15">
        <v>10.93</v>
      </c>
      <c r="I105" s="50">
        <v>-0.40530649588289108</v>
      </c>
      <c r="J105" s="28">
        <v>7309.0238651</v>
      </c>
      <c r="K105" s="92">
        <v>2213.5818369068838</v>
      </c>
      <c r="L105" s="69">
        <v>2274.9126555570651</v>
      </c>
      <c r="M105" s="69">
        <v>2421.7508114705829</v>
      </c>
      <c r="N105" s="69">
        <v>928.41418280282073</v>
      </c>
      <c r="O105" s="69">
        <v>1020.568260399419</v>
      </c>
      <c r="P105" s="69">
        <v>708.92632274628738</v>
      </c>
      <c r="Q105" s="69">
        <v>830.75912457657478</v>
      </c>
      <c r="R105" s="69">
        <v>0</v>
      </c>
      <c r="S105" s="69">
        <v>0</v>
      </c>
      <c r="T105" s="131">
        <v>1.045736641774718</v>
      </c>
      <c r="U105" s="131">
        <v>1.2254521086097752</v>
      </c>
      <c r="V105" s="108"/>
    </row>
    <row r="106" spans="1:119" s="59" customFormat="1" ht="20.100000000000001" customHeight="1" x14ac:dyDescent="0.3">
      <c r="A106" t="str">
        <f t="shared" si="2"/>
        <v>LOGG3 BZ Equity</v>
      </c>
      <c r="B106" s="14" t="s">
        <v>340</v>
      </c>
      <c r="C106" s="40" t="s">
        <v>58</v>
      </c>
      <c r="D106" s="40" t="s">
        <v>386</v>
      </c>
      <c r="E106" s="14" t="s">
        <v>321</v>
      </c>
      <c r="F106" s="14" t="s">
        <v>532</v>
      </c>
      <c r="G106" s="15">
        <v>26.5</v>
      </c>
      <c r="H106" s="15">
        <v>29.7</v>
      </c>
      <c r="I106" s="50">
        <v>-0.10774410774410773</v>
      </c>
      <c r="J106" s="28">
        <v>2596.5225</v>
      </c>
      <c r="K106" s="92">
        <v>340.82500748094679</v>
      </c>
      <c r="L106" s="69">
        <v>328.71173827220628</v>
      </c>
      <c r="M106" s="69">
        <v>391.16267313439579</v>
      </c>
      <c r="N106" s="69">
        <v>249.20459586944551</v>
      </c>
      <c r="O106" s="69">
        <v>299.04102919502759</v>
      </c>
      <c r="P106" s="69">
        <v>163.38870345249049</v>
      </c>
      <c r="Q106" s="69">
        <v>204.59612279011199</v>
      </c>
      <c r="R106" s="69">
        <v>0</v>
      </c>
      <c r="S106" s="69">
        <v>0</v>
      </c>
      <c r="T106" s="131">
        <v>1.6283417492646193</v>
      </c>
      <c r="U106" s="131">
        <v>2.0390173949429893</v>
      </c>
      <c r="V106" s="108"/>
    </row>
    <row r="107" spans="1:119" s="54" customFormat="1" ht="20.100000000000001" customHeight="1" x14ac:dyDescent="0.3">
      <c r="A107" t="str">
        <f t="shared" si="2"/>
        <v>MULT3 BZ Equity</v>
      </c>
      <c r="B107" s="14" t="s">
        <v>77</v>
      </c>
      <c r="C107" s="40" t="s">
        <v>32</v>
      </c>
      <c r="D107" s="40" t="s">
        <v>386</v>
      </c>
      <c r="E107" s="14" t="s">
        <v>321</v>
      </c>
      <c r="F107" s="14" t="s">
        <v>533</v>
      </c>
      <c r="G107" s="15">
        <v>37</v>
      </c>
      <c r="H107" s="15">
        <v>28.5</v>
      </c>
      <c r="I107" s="50">
        <v>0.2982456140350877</v>
      </c>
      <c r="J107" s="28">
        <v>13976.623098</v>
      </c>
      <c r="K107" s="92">
        <v>2245.8063122442709</v>
      </c>
      <c r="L107" s="69">
        <v>2523.4358833478382</v>
      </c>
      <c r="M107" s="69">
        <v>2782.5090736081638</v>
      </c>
      <c r="N107" s="69">
        <v>1928.104479954118</v>
      </c>
      <c r="O107" s="69">
        <v>2067.467351845713</v>
      </c>
      <c r="P107" s="69">
        <v>1081.199963799703</v>
      </c>
      <c r="Q107" s="69">
        <v>1339.074012744959</v>
      </c>
      <c r="R107" s="69">
        <v>0</v>
      </c>
      <c r="S107" s="69">
        <v>0</v>
      </c>
      <c r="T107" s="131">
        <v>2.2128669881501528</v>
      </c>
      <c r="U107" s="131">
        <v>2.7406518467494334</v>
      </c>
      <c r="V107" s="108"/>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c r="DD107"/>
      <c r="DE107"/>
      <c r="DF107"/>
      <c r="DG107"/>
      <c r="DH107"/>
      <c r="DI107"/>
      <c r="DJ107"/>
      <c r="DK107"/>
      <c r="DL107"/>
      <c r="DM107"/>
      <c r="DN107"/>
      <c r="DO107"/>
    </row>
    <row r="108" spans="1:119" s="59" customFormat="1" ht="20.100000000000001" customHeight="1" x14ac:dyDescent="0.3">
      <c r="A108" t="str">
        <f t="shared" si="2"/>
        <v xml:space="preserve"> BZ Equity</v>
      </c>
      <c r="B108" s="51"/>
      <c r="C108" s="78"/>
      <c r="D108" s="78" t="s">
        <v>338</v>
      </c>
      <c r="E108" s="51"/>
      <c r="F108" s="51"/>
      <c r="G108" s="56"/>
      <c r="H108" s="51"/>
      <c r="I108" s="51" t="s">
        <v>338</v>
      </c>
      <c r="J108" s="56"/>
      <c r="K108" s="100"/>
      <c r="L108" s="70"/>
      <c r="M108" s="70"/>
      <c r="N108" s="70"/>
      <c r="O108" s="70"/>
      <c r="P108" s="70"/>
      <c r="Q108" s="70"/>
      <c r="R108" s="70"/>
      <c r="S108" s="70"/>
      <c r="T108" s="118"/>
      <c r="U108" s="118"/>
      <c r="V108" s="108"/>
    </row>
    <row r="109" spans="1:119" s="59" customFormat="1" ht="20.100000000000001" customHeight="1" x14ac:dyDescent="0.3">
      <c r="A109" t="str">
        <f t="shared" si="2"/>
        <v>AMBP3 BZ Equity</v>
      </c>
      <c r="B109" s="14" t="s">
        <v>341</v>
      </c>
      <c r="C109" s="14" t="s">
        <v>253</v>
      </c>
      <c r="D109" s="40" t="s">
        <v>387</v>
      </c>
      <c r="E109" s="14" t="s">
        <v>561</v>
      </c>
      <c r="F109" s="14" t="s">
        <v>531</v>
      </c>
      <c r="G109" s="15" t="s">
        <v>84</v>
      </c>
      <c r="H109" s="15">
        <v>0.18</v>
      </c>
      <c r="I109" s="50" t="s">
        <v>84</v>
      </c>
      <c r="J109" s="28" t="s">
        <v>84</v>
      </c>
      <c r="K109" s="92">
        <v>4809.2995113073939</v>
      </c>
      <c r="L109" s="69" t="s">
        <v>84</v>
      </c>
      <c r="M109" s="69" t="s">
        <v>84</v>
      </c>
      <c r="N109" s="69" t="s">
        <v>84</v>
      </c>
      <c r="O109" s="69" t="s">
        <v>84</v>
      </c>
      <c r="P109" s="69" t="s">
        <v>84</v>
      </c>
      <c r="Q109" s="69" t="s">
        <v>84</v>
      </c>
      <c r="R109" s="69" t="s">
        <v>84</v>
      </c>
      <c r="S109" s="69" t="s">
        <v>84</v>
      </c>
      <c r="T109" s="131" t="s">
        <v>84</v>
      </c>
      <c r="U109" s="131" t="s">
        <v>84</v>
      </c>
      <c r="V109" s="108"/>
    </row>
    <row r="110" spans="1:119" s="59" customFormat="1" ht="20.100000000000001" customHeight="1" x14ac:dyDescent="0.3">
      <c r="A110" t="str">
        <f t="shared" si="2"/>
        <v>CSMG3 BZ Equity</v>
      </c>
      <c r="B110" s="14" t="s">
        <v>71</v>
      </c>
      <c r="C110" s="14" t="s">
        <v>46</v>
      </c>
      <c r="D110" s="40" t="s">
        <v>387</v>
      </c>
      <c r="E110" s="14" t="s">
        <v>561</v>
      </c>
      <c r="F110" s="14" t="s">
        <v>533</v>
      </c>
      <c r="G110" s="15">
        <v>53.560101047011592</v>
      </c>
      <c r="H110" s="15">
        <v>58.5</v>
      </c>
      <c r="I110" s="50">
        <v>-8.4442717145100987E-2</v>
      </c>
      <c r="J110" s="28">
        <v>22182.088500000002</v>
      </c>
      <c r="K110" s="92">
        <v>5791.8675017297246</v>
      </c>
      <c r="L110" s="69">
        <v>7921.359293022987</v>
      </c>
      <c r="M110" s="69">
        <v>8272.9358565162674</v>
      </c>
      <c r="N110" s="69">
        <v>3327.3652997557278</v>
      </c>
      <c r="O110" s="69">
        <v>3421.1231930007029</v>
      </c>
      <c r="P110" s="69">
        <v>1175.6311259498989</v>
      </c>
      <c r="Q110" s="69">
        <v>1090.1980059550531</v>
      </c>
      <c r="R110" s="69">
        <v>-774.69731971027488</v>
      </c>
      <c r="S110" s="69">
        <v>-856.26648410107703</v>
      </c>
      <c r="T110" s="131">
        <v>3.0917071334666835</v>
      </c>
      <c r="U110" s="131">
        <v>2.8670327601091712</v>
      </c>
      <c r="V110" s="108"/>
    </row>
    <row r="111" spans="1:119" s="59" customFormat="1" ht="20.100000000000001" customHeight="1" x14ac:dyDescent="0.3">
      <c r="A111" t="str">
        <f t="shared" si="2"/>
        <v>ORVR3 BZ Equity</v>
      </c>
      <c r="B111" s="14" t="s">
        <v>162</v>
      </c>
      <c r="C111" s="14" t="s">
        <v>163</v>
      </c>
      <c r="D111" s="40" t="s">
        <v>387</v>
      </c>
      <c r="E111" s="14" t="s">
        <v>561</v>
      </c>
      <c r="F111" s="14" t="s">
        <v>533</v>
      </c>
      <c r="G111" s="15">
        <v>97.479706126795804</v>
      </c>
      <c r="H111" s="15">
        <v>77.86</v>
      </c>
      <c r="I111" s="50">
        <v>0.25198697825322125</v>
      </c>
      <c r="J111" s="28">
        <v>7484.4482200000002</v>
      </c>
      <c r="K111" s="92">
        <v>1203.4823256897489</v>
      </c>
      <c r="L111" s="69">
        <v>3304.5733530340708</v>
      </c>
      <c r="M111" s="69">
        <v>4681.2218813005402</v>
      </c>
      <c r="N111" s="69">
        <v>1373.788802169845</v>
      </c>
      <c r="O111" s="69">
        <v>2120.83072044445</v>
      </c>
      <c r="P111" s="69">
        <v>422.50054875431351</v>
      </c>
      <c r="Q111" s="69">
        <v>890.86399653449666</v>
      </c>
      <c r="R111" s="69">
        <v>-290.94097856551389</v>
      </c>
      <c r="S111" s="69">
        <v>-228.62513796515159</v>
      </c>
      <c r="T111" s="131">
        <v>2.7057883452638922</v>
      </c>
      <c r="U111" s="131">
        <v>5.7052929899032323</v>
      </c>
      <c r="V111" s="108"/>
    </row>
    <row r="112" spans="1:119" s="59" customFormat="1" ht="20.100000000000001" customHeight="1" x14ac:dyDescent="0.3">
      <c r="A112"/>
      <c r="B112" s="14" t="s">
        <v>69</v>
      </c>
      <c r="C112" s="14" t="s">
        <v>44</v>
      </c>
      <c r="D112" s="40" t="s">
        <v>387</v>
      </c>
      <c r="E112" s="14" t="s">
        <v>561</v>
      </c>
      <c r="F112" s="14" t="s">
        <v>533</v>
      </c>
      <c r="G112" s="15">
        <v>45.883169862699127</v>
      </c>
      <c r="H112" s="15">
        <v>38.380000000000003</v>
      </c>
      <c r="I112" s="50">
        <v>0.1954968697941408</v>
      </c>
      <c r="J112" s="28">
        <v>11686.656129999999</v>
      </c>
      <c r="K112" s="92">
        <v>6853.7974318088454</v>
      </c>
      <c r="L112" s="69">
        <v>7518.9721215866921</v>
      </c>
      <c r="M112" s="69">
        <v>8082.7652733128862</v>
      </c>
      <c r="N112" s="69">
        <v>3012.9322863404182</v>
      </c>
      <c r="O112" s="69">
        <v>3395.5843058298842</v>
      </c>
      <c r="P112" s="69">
        <v>1312.9271533522881</v>
      </c>
      <c r="Q112" s="69">
        <v>1424.2931076770619</v>
      </c>
      <c r="R112" s="69">
        <v>383.36494883154933</v>
      </c>
      <c r="S112" s="69">
        <v>302.57156319636277</v>
      </c>
      <c r="T112" s="131">
        <v>4.3439728641974602</v>
      </c>
      <c r="U112" s="131">
        <v>4.712440133951965</v>
      </c>
      <c r="V112" s="108"/>
    </row>
    <row r="113" spans="1:22" s="59" customFormat="1" ht="20.100000000000001" customHeight="1" x14ac:dyDescent="0.3">
      <c r="A113"/>
      <c r="B113" s="14" t="s">
        <v>70</v>
      </c>
      <c r="C113" s="14" t="s">
        <v>45</v>
      </c>
      <c r="D113" s="40" t="s">
        <v>387</v>
      </c>
      <c r="E113" s="14" t="s">
        <v>561</v>
      </c>
      <c r="F113" s="14" t="s">
        <v>533</v>
      </c>
      <c r="G113" s="15">
        <v>38.250970368579303</v>
      </c>
      <c r="H113" s="15">
        <v>27.85</v>
      </c>
      <c r="I113" s="50">
        <v>0.37346392705850273</v>
      </c>
      <c r="J113" s="28">
        <v>98158.272796999998</v>
      </c>
      <c r="K113" s="92">
        <v>6853.7974318088454</v>
      </c>
      <c r="L113" s="69">
        <v>24902.477953948321</v>
      </c>
      <c r="M113" s="69">
        <v>30255.889039787511</v>
      </c>
      <c r="N113" s="69">
        <v>15765.851882149969</v>
      </c>
      <c r="O113" s="69">
        <v>21063.348277355461</v>
      </c>
      <c r="P113" s="69">
        <v>5745.9524131760727</v>
      </c>
      <c r="Q113" s="69">
        <v>8736.65684085676</v>
      </c>
      <c r="R113" s="69">
        <v>2579.0287974819289</v>
      </c>
      <c r="S113" s="69">
        <v>2120.220421383759</v>
      </c>
      <c r="T113" s="131">
        <v>0</v>
      </c>
      <c r="U113" s="131">
        <v>0</v>
      </c>
      <c r="V113" s="108"/>
    </row>
    <row r="114" spans="1:22" ht="20.100000000000001" customHeight="1" x14ac:dyDescent="0.3">
      <c r="A114" t="str">
        <f t="shared" si="2"/>
        <v xml:space="preserve"> BZ Equity</v>
      </c>
      <c r="B114" s="51"/>
      <c r="C114" s="78"/>
      <c r="D114" s="78" t="s">
        <v>338</v>
      </c>
      <c r="E114" s="51"/>
      <c r="F114" s="51"/>
      <c r="G114" s="56"/>
      <c r="H114" s="51"/>
      <c r="I114" s="51" t="s">
        <v>338</v>
      </c>
      <c r="J114" s="56"/>
      <c r="K114" s="100"/>
      <c r="L114" s="70"/>
      <c r="M114" s="70"/>
      <c r="N114" s="70"/>
      <c r="O114" s="70"/>
      <c r="P114" s="70"/>
      <c r="Q114" s="70"/>
      <c r="R114" s="70"/>
      <c r="S114" s="70"/>
      <c r="T114" s="118"/>
      <c r="U114" s="118"/>
    </row>
    <row r="115" spans="1:22" ht="20.100000000000001" customHeight="1" x14ac:dyDescent="0.3">
      <c r="A115" t="str">
        <f t="shared" si="2"/>
        <v>BLAU3 BZ Equity</v>
      </c>
      <c r="B115" s="14" t="s">
        <v>178</v>
      </c>
      <c r="C115" s="14" t="s">
        <v>179</v>
      </c>
      <c r="D115" s="40" t="s">
        <v>388</v>
      </c>
      <c r="E115" s="14" t="s">
        <v>84</v>
      </c>
      <c r="F115" s="14" t="s">
        <v>531</v>
      </c>
      <c r="G115" s="15" t="s">
        <v>84</v>
      </c>
      <c r="H115" s="15">
        <v>9.9600000000000009</v>
      </c>
      <c r="I115" s="50" t="s">
        <v>84</v>
      </c>
      <c r="J115" s="28" t="s">
        <v>84</v>
      </c>
      <c r="K115" s="92">
        <v>1820.690934041319</v>
      </c>
      <c r="L115" s="69" t="s">
        <v>84</v>
      </c>
      <c r="M115" s="69" t="s">
        <v>84</v>
      </c>
      <c r="N115" s="69" t="s">
        <v>84</v>
      </c>
      <c r="O115" s="69" t="s">
        <v>84</v>
      </c>
      <c r="P115" s="69" t="s">
        <v>84</v>
      </c>
      <c r="Q115" s="69" t="s">
        <v>84</v>
      </c>
      <c r="R115" s="69" t="s">
        <v>84</v>
      </c>
      <c r="S115" s="69" t="s">
        <v>84</v>
      </c>
      <c r="T115" s="131" t="s">
        <v>84</v>
      </c>
      <c r="U115" s="131" t="s">
        <v>84</v>
      </c>
    </row>
    <row r="116" spans="1:22" ht="20.100000000000001" customHeight="1" x14ac:dyDescent="0.3">
      <c r="A116" t="str">
        <f t="shared" si="2"/>
        <v>DASA3 BZ Equity</v>
      </c>
      <c r="B116" s="14" t="s">
        <v>200</v>
      </c>
      <c r="C116" s="40" t="s">
        <v>201</v>
      </c>
      <c r="D116" s="40" t="s">
        <v>388</v>
      </c>
      <c r="E116" s="14" t="s">
        <v>84</v>
      </c>
      <c r="F116" s="14" t="s">
        <v>531</v>
      </c>
      <c r="G116" s="15" t="s">
        <v>84</v>
      </c>
      <c r="H116" s="15">
        <v>2.81</v>
      </c>
      <c r="I116" s="50" t="s">
        <v>84</v>
      </c>
      <c r="J116" s="28" t="s">
        <v>84</v>
      </c>
      <c r="K116" s="92">
        <v>16370.438726751179</v>
      </c>
      <c r="L116" s="69" t="s">
        <v>84</v>
      </c>
      <c r="M116" s="69" t="s">
        <v>84</v>
      </c>
      <c r="N116" s="69" t="s">
        <v>84</v>
      </c>
      <c r="O116" s="69" t="s">
        <v>84</v>
      </c>
      <c r="P116" s="69" t="s">
        <v>84</v>
      </c>
      <c r="Q116" s="69" t="s">
        <v>84</v>
      </c>
      <c r="R116" s="69" t="s">
        <v>84</v>
      </c>
      <c r="S116" s="69" t="s">
        <v>84</v>
      </c>
      <c r="T116" s="131" t="s">
        <v>84</v>
      </c>
      <c r="U116" s="131" t="s">
        <v>84</v>
      </c>
    </row>
    <row r="117" spans="1:22" ht="20.100000000000001" customHeight="1" x14ac:dyDescent="0.3">
      <c r="A117" t="str">
        <f t="shared" si="2"/>
        <v>FLRY3 BZ Equity</v>
      </c>
      <c r="B117" s="14" t="s">
        <v>164</v>
      </c>
      <c r="C117" s="40" t="s">
        <v>165</v>
      </c>
      <c r="D117" s="40" t="s">
        <v>388</v>
      </c>
      <c r="E117" s="14" t="s">
        <v>84</v>
      </c>
      <c r="F117" s="14" t="s">
        <v>531</v>
      </c>
      <c r="G117" s="15" t="s">
        <v>84</v>
      </c>
      <c r="H117" s="15">
        <v>15.16</v>
      </c>
      <c r="I117" s="50" t="s">
        <v>84</v>
      </c>
      <c r="J117" s="28" t="s">
        <v>84</v>
      </c>
      <c r="K117" s="92">
        <v>7736.2381022525806</v>
      </c>
      <c r="L117" s="69" t="s">
        <v>84</v>
      </c>
      <c r="M117" s="69" t="s">
        <v>84</v>
      </c>
      <c r="N117" s="69" t="s">
        <v>84</v>
      </c>
      <c r="O117" s="69" t="s">
        <v>84</v>
      </c>
      <c r="P117" s="69" t="s">
        <v>84</v>
      </c>
      <c r="Q117" s="69" t="s">
        <v>84</v>
      </c>
      <c r="R117" s="69" t="s">
        <v>84</v>
      </c>
      <c r="S117" s="69" t="s">
        <v>84</v>
      </c>
      <c r="T117" s="131" t="s">
        <v>84</v>
      </c>
      <c r="U117" s="131" t="s">
        <v>84</v>
      </c>
    </row>
    <row r="118" spans="1:22" ht="20.100000000000001" customHeight="1" x14ac:dyDescent="0.3">
      <c r="A118" t="str">
        <f t="shared" si="2"/>
        <v>HAPV3 BZ Equity</v>
      </c>
      <c r="B118" s="14" t="s">
        <v>345</v>
      </c>
      <c r="C118" s="40" t="s">
        <v>247</v>
      </c>
      <c r="D118" s="40" t="s">
        <v>388</v>
      </c>
      <c r="E118" s="14" t="s">
        <v>84</v>
      </c>
      <c r="F118" s="14" t="s">
        <v>531</v>
      </c>
      <c r="G118" s="15" t="s">
        <v>84</v>
      </c>
      <c r="H118" s="15">
        <v>11.59</v>
      </c>
      <c r="I118" s="50" t="s">
        <v>84</v>
      </c>
      <c r="J118" s="28" t="s">
        <v>84</v>
      </c>
      <c r="K118" s="92">
        <v>30816.505965677581</v>
      </c>
      <c r="L118" s="69" t="s">
        <v>84</v>
      </c>
      <c r="M118" s="69" t="s">
        <v>84</v>
      </c>
      <c r="N118" s="69" t="s">
        <v>84</v>
      </c>
      <c r="O118" s="69" t="s">
        <v>84</v>
      </c>
      <c r="P118" s="69" t="s">
        <v>84</v>
      </c>
      <c r="Q118" s="69" t="s">
        <v>84</v>
      </c>
      <c r="R118" s="69" t="s">
        <v>84</v>
      </c>
      <c r="S118" s="69" t="s">
        <v>84</v>
      </c>
      <c r="T118" s="131" t="s">
        <v>84</v>
      </c>
      <c r="U118" s="131" t="s">
        <v>84</v>
      </c>
    </row>
    <row r="119" spans="1:22" ht="20.100000000000001" customHeight="1" x14ac:dyDescent="0.3">
      <c r="A119" t="str">
        <f t="shared" si="2"/>
        <v>HYPE3 BZ Equity</v>
      </c>
      <c r="B119" s="14" t="s">
        <v>92</v>
      </c>
      <c r="C119" s="40" t="s">
        <v>93</v>
      </c>
      <c r="D119" s="40" t="s">
        <v>388</v>
      </c>
      <c r="E119" s="14" t="s">
        <v>84</v>
      </c>
      <c r="F119" s="14" t="s">
        <v>531</v>
      </c>
      <c r="G119" s="15" t="s">
        <v>84</v>
      </c>
      <c r="H119" s="15">
        <v>21.26</v>
      </c>
      <c r="I119" s="50" t="s">
        <v>84</v>
      </c>
      <c r="J119" s="28" t="s">
        <v>84</v>
      </c>
      <c r="K119" s="92">
        <v>9770.1471760001205</v>
      </c>
      <c r="L119" s="69" t="s">
        <v>84</v>
      </c>
      <c r="M119" s="69" t="s">
        <v>84</v>
      </c>
      <c r="N119" s="69" t="s">
        <v>84</v>
      </c>
      <c r="O119" s="69" t="s">
        <v>84</v>
      </c>
      <c r="P119" s="69" t="s">
        <v>84</v>
      </c>
      <c r="Q119" s="69" t="s">
        <v>84</v>
      </c>
      <c r="R119" s="69" t="s">
        <v>84</v>
      </c>
      <c r="S119" s="69" t="s">
        <v>84</v>
      </c>
      <c r="T119" s="131" t="s">
        <v>84</v>
      </c>
      <c r="U119" s="131" t="s">
        <v>84</v>
      </c>
    </row>
    <row r="120" spans="1:22" ht="20.100000000000001" customHeight="1" x14ac:dyDescent="0.3">
      <c r="A120" t="str">
        <f t="shared" si="2"/>
        <v>MATD3 BZ Equity</v>
      </c>
      <c r="B120" s="14" t="s">
        <v>342</v>
      </c>
      <c r="C120" s="40" t="s">
        <v>202</v>
      </c>
      <c r="D120" s="40" t="s">
        <v>388</v>
      </c>
      <c r="E120" s="14" t="s">
        <v>84</v>
      </c>
      <c r="F120" s="14" t="s">
        <v>531</v>
      </c>
      <c r="G120" s="15" t="s">
        <v>84</v>
      </c>
      <c r="H120" s="15">
        <v>4.91</v>
      </c>
      <c r="I120" s="50" t="s">
        <v>84</v>
      </c>
      <c r="J120" s="28" t="s">
        <v>84</v>
      </c>
      <c r="K120" s="92">
        <v>2696.103641566755</v>
      </c>
      <c r="L120" s="69" t="s">
        <v>84</v>
      </c>
      <c r="M120" s="69" t="s">
        <v>84</v>
      </c>
      <c r="N120" s="69" t="s">
        <v>84</v>
      </c>
      <c r="O120" s="69" t="s">
        <v>84</v>
      </c>
      <c r="P120" s="69" t="s">
        <v>84</v>
      </c>
      <c r="Q120" s="69" t="s">
        <v>84</v>
      </c>
      <c r="R120" s="69" t="s">
        <v>84</v>
      </c>
      <c r="S120" s="69" t="s">
        <v>84</v>
      </c>
      <c r="T120" s="131" t="s">
        <v>84</v>
      </c>
      <c r="U120" s="131" t="s">
        <v>84</v>
      </c>
    </row>
    <row r="121" spans="1:22" ht="20.100000000000001" customHeight="1" x14ac:dyDescent="0.3">
      <c r="A121" t="str">
        <f t="shared" si="2"/>
        <v>ONCO3 BZ Equity</v>
      </c>
      <c r="B121" s="14" t="s">
        <v>218</v>
      </c>
      <c r="C121" s="40" t="s">
        <v>219</v>
      </c>
      <c r="D121" s="40" t="s">
        <v>388</v>
      </c>
      <c r="E121" s="14" t="s">
        <v>84</v>
      </c>
      <c r="F121" s="14" t="s">
        <v>531</v>
      </c>
      <c r="G121" s="15" t="s">
        <v>84</v>
      </c>
      <c r="H121" s="15">
        <v>1.27</v>
      </c>
      <c r="I121" s="50" t="s">
        <v>84</v>
      </c>
      <c r="J121" s="28" t="s">
        <v>84</v>
      </c>
      <c r="K121" s="92">
        <v>2999.5294010437519</v>
      </c>
      <c r="L121" s="69" t="s">
        <v>84</v>
      </c>
      <c r="M121" s="69" t="s">
        <v>84</v>
      </c>
      <c r="N121" s="69" t="s">
        <v>84</v>
      </c>
      <c r="O121" s="69" t="s">
        <v>84</v>
      </c>
      <c r="P121" s="69" t="s">
        <v>84</v>
      </c>
      <c r="Q121" s="69" t="s">
        <v>84</v>
      </c>
      <c r="R121" s="69" t="s">
        <v>84</v>
      </c>
      <c r="S121" s="69" t="s">
        <v>84</v>
      </c>
      <c r="T121" s="131" t="s">
        <v>84</v>
      </c>
      <c r="U121" s="131" t="s">
        <v>84</v>
      </c>
    </row>
    <row r="122" spans="1:22" ht="20.100000000000001" customHeight="1" x14ac:dyDescent="0.3">
      <c r="A122" t="str">
        <f t="shared" si="2"/>
        <v>RDOR3 BZ Equity</v>
      </c>
      <c r="B122" s="14" t="s">
        <v>198</v>
      </c>
      <c r="C122" s="40" t="s">
        <v>199</v>
      </c>
      <c r="D122" s="40" t="s">
        <v>388</v>
      </c>
      <c r="E122" s="14" t="s">
        <v>84</v>
      </c>
      <c r="F122" s="14" t="s">
        <v>531</v>
      </c>
      <c r="G122" s="15" t="s">
        <v>84</v>
      </c>
      <c r="H122" s="15">
        <v>34.04</v>
      </c>
      <c r="I122" s="50" t="s">
        <v>84</v>
      </c>
      <c r="J122" s="28" t="s">
        <v>84</v>
      </c>
      <c r="K122" s="92">
        <v>6518.2825217838736</v>
      </c>
      <c r="L122" s="69" t="s">
        <v>84</v>
      </c>
      <c r="M122" s="69" t="s">
        <v>84</v>
      </c>
      <c r="N122" s="69" t="s">
        <v>84</v>
      </c>
      <c r="O122" s="69" t="s">
        <v>84</v>
      </c>
      <c r="P122" s="69" t="s">
        <v>84</v>
      </c>
      <c r="Q122" s="69" t="s">
        <v>84</v>
      </c>
      <c r="R122" s="69" t="s">
        <v>84</v>
      </c>
      <c r="S122" s="69" t="s">
        <v>84</v>
      </c>
      <c r="T122" s="131" t="s">
        <v>84</v>
      </c>
      <c r="U122" s="131" t="s">
        <v>84</v>
      </c>
    </row>
    <row r="123" spans="1:22" ht="20.100000000000001" customHeight="1" x14ac:dyDescent="0.3">
      <c r="B123" s="14" t="s">
        <v>586</v>
      </c>
      <c r="C123" s="40" t="s">
        <v>587</v>
      </c>
      <c r="D123" s="40" t="s">
        <v>388</v>
      </c>
      <c r="E123" s="14" t="s">
        <v>84</v>
      </c>
      <c r="F123" s="14" t="s">
        <v>531</v>
      </c>
      <c r="G123" s="15" t="s">
        <v>84</v>
      </c>
      <c r="H123" s="15">
        <v>13</v>
      </c>
      <c r="I123" s="50" t="s">
        <v>84</v>
      </c>
      <c r="J123" s="28" t="s">
        <v>84</v>
      </c>
      <c r="K123" s="92">
        <v>6518.2825217838736</v>
      </c>
      <c r="L123" s="69" t="s">
        <v>84</v>
      </c>
      <c r="M123" s="69" t="s">
        <v>84</v>
      </c>
      <c r="N123" s="69" t="s">
        <v>84</v>
      </c>
      <c r="O123" s="69" t="s">
        <v>84</v>
      </c>
      <c r="P123" s="69" t="s">
        <v>84</v>
      </c>
      <c r="Q123" s="69" t="s">
        <v>84</v>
      </c>
      <c r="R123" s="69" t="s">
        <v>84</v>
      </c>
      <c r="S123" s="69" t="s">
        <v>84</v>
      </c>
      <c r="T123" s="131" t="s">
        <v>84</v>
      </c>
      <c r="U123" s="131" t="s">
        <v>84</v>
      </c>
    </row>
    <row r="124" spans="1:22" ht="20.100000000000001" customHeight="1" x14ac:dyDescent="0.3">
      <c r="A124" t="str">
        <f t="shared" si="2"/>
        <v>VVEO3 BZ Equity</v>
      </c>
      <c r="B124" s="14" t="s">
        <v>588</v>
      </c>
      <c r="C124" s="40" t="s">
        <v>589</v>
      </c>
      <c r="D124" s="40" t="s">
        <v>388</v>
      </c>
      <c r="E124" s="14" t="s">
        <v>84</v>
      </c>
      <c r="F124" s="14" t="s">
        <v>531</v>
      </c>
      <c r="G124" s="15" t="s">
        <v>84</v>
      </c>
      <c r="H124" s="15">
        <v>1.32</v>
      </c>
      <c r="I124" s="50" t="s">
        <v>84</v>
      </c>
      <c r="J124" s="28" t="s">
        <v>84</v>
      </c>
      <c r="K124" s="92">
        <v>6518.2825217838736</v>
      </c>
      <c r="L124" s="69" t="s">
        <v>84</v>
      </c>
      <c r="M124" s="69" t="s">
        <v>84</v>
      </c>
      <c r="N124" s="69" t="s">
        <v>84</v>
      </c>
      <c r="O124" s="69" t="s">
        <v>84</v>
      </c>
      <c r="P124" s="69" t="s">
        <v>84</v>
      </c>
      <c r="Q124" s="69" t="s">
        <v>84</v>
      </c>
      <c r="R124" s="69" t="s">
        <v>84</v>
      </c>
      <c r="S124" s="69" t="s">
        <v>84</v>
      </c>
      <c r="T124" s="131" t="s">
        <v>84</v>
      </c>
      <c r="U124" s="131" t="s">
        <v>84</v>
      </c>
    </row>
    <row r="125" spans="1:22" ht="20.100000000000001" customHeight="1" x14ac:dyDescent="0.3">
      <c r="A125" t="str">
        <f t="shared" si="2"/>
        <v xml:space="preserve"> BZ Equity</v>
      </c>
      <c r="B125" s="51"/>
      <c r="C125" s="78"/>
      <c r="D125" s="78" t="s">
        <v>338</v>
      </c>
      <c r="E125" s="51"/>
      <c r="F125" s="51"/>
      <c r="G125" s="56"/>
      <c r="H125" s="51"/>
      <c r="I125" s="51" t="s">
        <v>338</v>
      </c>
      <c r="J125" s="56"/>
      <c r="K125" s="100"/>
      <c r="L125" s="70"/>
      <c r="M125" s="70"/>
      <c r="N125" s="70"/>
      <c r="O125" s="70"/>
      <c r="P125" s="70"/>
      <c r="Q125" s="70"/>
      <c r="R125" s="70"/>
      <c r="S125" s="70"/>
      <c r="T125" s="118"/>
      <c r="U125" s="118"/>
    </row>
    <row r="126" spans="1:22" ht="20.100000000000001" customHeight="1" x14ac:dyDescent="0.3">
      <c r="A126" t="str">
        <f t="shared" si="2"/>
        <v>ALLD3 BZ Equity</v>
      </c>
      <c r="B126" s="14" t="s">
        <v>239</v>
      </c>
      <c r="C126" s="14" t="s">
        <v>240</v>
      </c>
      <c r="D126" s="40" t="s">
        <v>203</v>
      </c>
      <c r="E126" s="14" t="s">
        <v>170</v>
      </c>
      <c r="F126" s="14" t="s">
        <v>531</v>
      </c>
      <c r="G126" s="15" t="s">
        <v>84</v>
      </c>
      <c r="H126" s="15">
        <v>5.42</v>
      </c>
      <c r="I126" s="50" t="s">
        <v>84</v>
      </c>
      <c r="J126" s="28" t="s">
        <v>84</v>
      </c>
      <c r="K126" s="92">
        <v>5404.8625275896866</v>
      </c>
      <c r="L126" s="69" t="s">
        <v>84</v>
      </c>
      <c r="M126" s="69" t="s">
        <v>84</v>
      </c>
      <c r="N126" s="69" t="s">
        <v>84</v>
      </c>
      <c r="O126" s="69" t="s">
        <v>84</v>
      </c>
      <c r="P126" s="69" t="s">
        <v>84</v>
      </c>
      <c r="Q126" s="69" t="s">
        <v>84</v>
      </c>
      <c r="R126" s="69" t="s">
        <v>84</v>
      </c>
      <c r="S126" s="69" t="s">
        <v>84</v>
      </c>
      <c r="T126" s="131" t="s">
        <v>84</v>
      </c>
      <c r="U126" s="131" t="s">
        <v>84</v>
      </c>
    </row>
    <row r="127" spans="1:22" ht="20.100000000000001" customHeight="1" x14ac:dyDescent="0.3">
      <c r="A127" t="str">
        <f t="shared" si="2"/>
        <v>BMOB3 BZ Equity</v>
      </c>
      <c r="B127" s="14" t="s">
        <v>171</v>
      </c>
      <c r="C127" s="40" t="s">
        <v>172</v>
      </c>
      <c r="D127" s="40" t="s">
        <v>203</v>
      </c>
      <c r="E127" s="14" t="s">
        <v>170</v>
      </c>
      <c r="F127" s="14" t="s">
        <v>533</v>
      </c>
      <c r="G127" s="15">
        <v>31</v>
      </c>
      <c r="H127" s="15">
        <v>24.34</v>
      </c>
      <c r="I127" s="50">
        <v>0.27362366474938371</v>
      </c>
      <c r="J127" s="28">
        <v>-0.46542488313334363</v>
      </c>
      <c r="K127" s="92">
        <v>679.70300475102135</v>
      </c>
      <c r="L127" s="69">
        <v>915.40885864752602</v>
      </c>
      <c r="M127" s="69">
        <v>1036.7818002755639</v>
      </c>
      <c r="N127" s="69">
        <v>0</v>
      </c>
      <c r="O127" s="69">
        <v>0</v>
      </c>
      <c r="P127" s="69">
        <v>192.21498910940761</v>
      </c>
      <c r="Q127" s="69">
        <v>210.98766484248719</v>
      </c>
      <c r="R127" s="69">
        <v>0</v>
      </c>
      <c r="S127" s="69">
        <v>0</v>
      </c>
      <c r="T127" s="131">
        <v>2245.2820876416836</v>
      </c>
      <c r="U127" s="131">
        <v>2464.5675489674795</v>
      </c>
    </row>
    <row r="128" spans="1:22" ht="20.100000000000001" customHeight="1" x14ac:dyDescent="0.3">
      <c r="A128" t="str">
        <f t="shared" si="2"/>
        <v>BRST3 BZ Equity</v>
      </c>
      <c r="B128" s="14" t="s">
        <v>231</v>
      </c>
      <c r="C128" s="40" t="s">
        <v>590</v>
      </c>
      <c r="D128" s="40" t="s">
        <v>203</v>
      </c>
      <c r="E128" s="14" t="s">
        <v>170</v>
      </c>
      <c r="F128" s="14" t="s">
        <v>532</v>
      </c>
      <c r="G128" s="15">
        <v>4.2</v>
      </c>
      <c r="H128" s="15">
        <v>2.71</v>
      </c>
      <c r="I128" s="50">
        <v>0.54981549815498165</v>
      </c>
      <c r="J128" s="28">
        <v>1187.0004253</v>
      </c>
      <c r="K128" s="92">
        <v>1974.221443580115</v>
      </c>
      <c r="L128" s="69">
        <v>2050.187584774736</v>
      </c>
      <c r="M128" s="69">
        <v>2389.131201219293</v>
      </c>
      <c r="N128" s="69">
        <v>876.40118162311296</v>
      </c>
      <c r="O128" s="69">
        <v>1033.3828278129531</v>
      </c>
      <c r="P128" s="69">
        <v>45.285651094435273</v>
      </c>
      <c r="Q128" s="69">
        <v>86.589475192319014</v>
      </c>
      <c r="R128" s="69">
        <v>0</v>
      </c>
      <c r="S128" s="69">
        <v>0</v>
      </c>
      <c r="T128" s="131">
        <v>0.10339011836327207</v>
      </c>
      <c r="U128" s="131">
        <v>0.19768946394253259</v>
      </c>
    </row>
    <row r="129" spans="1:21" ht="20.100000000000001" customHeight="1" x14ac:dyDescent="0.3">
      <c r="A129" t="str">
        <f t="shared" si="2"/>
        <v>DESK3 BZ Equity</v>
      </c>
      <c r="B129" s="14" t="s">
        <v>346</v>
      </c>
      <c r="C129" s="40" t="s">
        <v>248</v>
      </c>
      <c r="D129" s="40" t="s">
        <v>203</v>
      </c>
      <c r="E129" s="14" t="s">
        <v>170</v>
      </c>
      <c r="F129" s="14" t="s">
        <v>533</v>
      </c>
      <c r="G129" s="15">
        <v>21.6</v>
      </c>
      <c r="H129" s="15">
        <v>17.850000000000001</v>
      </c>
      <c r="I129" s="50">
        <v>0.21008403361344535</v>
      </c>
      <c r="J129" s="28">
        <v>2074.2626236999999</v>
      </c>
      <c r="K129" s="92">
        <v>1202.430085074818</v>
      </c>
      <c r="L129" s="69">
        <v>1415.256577208401</v>
      </c>
      <c r="M129" s="69">
        <v>1550.4660973694699</v>
      </c>
      <c r="N129" s="69">
        <v>730.12990421323173</v>
      </c>
      <c r="O129" s="69">
        <v>804.75415126788869</v>
      </c>
      <c r="P129" s="69">
        <v>187.74730674999859</v>
      </c>
      <c r="Q129" s="69">
        <v>236.83171359415019</v>
      </c>
      <c r="R129" s="69">
        <v>0</v>
      </c>
      <c r="S129" s="69">
        <v>0</v>
      </c>
      <c r="T129" s="131">
        <v>1.6250346866573864</v>
      </c>
      <c r="U129" s="131">
        <v>2.0498815996517865</v>
      </c>
    </row>
    <row r="130" spans="1:21" ht="20.100000000000001" customHeight="1" x14ac:dyDescent="0.3">
      <c r="A130" t="str">
        <f t="shared" si="2"/>
        <v>FIQE3 BZ Equity</v>
      </c>
      <c r="B130" s="14" t="s">
        <v>233</v>
      </c>
      <c r="C130" s="40" t="s">
        <v>234</v>
      </c>
      <c r="D130" s="40" t="s">
        <v>203</v>
      </c>
      <c r="E130" s="14" t="s">
        <v>170</v>
      </c>
      <c r="F130" s="14" t="s">
        <v>533</v>
      </c>
      <c r="G130" s="15">
        <v>5</v>
      </c>
      <c r="H130" s="15">
        <v>6.07</v>
      </c>
      <c r="I130" s="50">
        <v>-0.17627677100494238</v>
      </c>
      <c r="J130" s="28">
        <v>2362.6051281</v>
      </c>
      <c r="K130" s="92">
        <v>1108.924733671972</v>
      </c>
      <c r="L130" s="69">
        <v>1307.301955196458</v>
      </c>
      <c r="M130" s="69">
        <v>1465.203552737793</v>
      </c>
      <c r="N130" s="69">
        <v>613.08098882879358</v>
      </c>
      <c r="O130" s="69">
        <v>698.83480159412602</v>
      </c>
      <c r="P130" s="69">
        <v>192.98865931520379</v>
      </c>
      <c r="Q130" s="69">
        <v>228.45465747799651</v>
      </c>
      <c r="R130" s="69">
        <v>0</v>
      </c>
      <c r="S130" s="69">
        <v>0</v>
      </c>
      <c r="T130" s="131">
        <v>0.53304479418786999</v>
      </c>
      <c r="U130" s="131">
        <v>0.63100374036862039</v>
      </c>
    </row>
    <row r="131" spans="1:21" ht="20.100000000000001" customHeight="1" x14ac:dyDescent="0.3">
      <c r="A131" t="str">
        <f t="shared" si="2"/>
        <v>G2DI33 BZ Equity</v>
      </c>
      <c r="B131" s="14" t="s">
        <v>214</v>
      </c>
      <c r="C131" s="40" t="s">
        <v>215</v>
      </c>
      <c r="D131" s="40" t="s">
        <v>203</v>
      </c>
      <c r="E131" s="14" t="s">
        <v>170</v>
      </c>
      <c r="F131" s="14" t="s">
        <v>531</v>
      </c>
      <c r="G131" s="15" t="s">
        <v>84</v>
      </c>
      <c r="H131" s="15">
        <v>1.1499999999999999</v>
      </c>
      <c r="I131" s="50" t="s">
        <v>84</v>
      </c>
      <c r="J131" s="28" t="s">
        <v>84</v>
      </c>
      <c r="K131" s="92">
        <v>995.41568859821109</v>
      </c>
      <c r="L131" s="69" t="s">
        <v>84</v>
      </c>
      <c r="M131" s="69" t="s">
        <v>84</v>
      </c>
      <c r="N131" s="69" t="s">
        <v>84</v>
      </c>
      <c r="O131" s="69" t="s">
        <v>84</v>
      </c>
      <c r="P131" s="69" t="s">
        <v>84</v>
      </c>
      <c r="Q131" s="69" t="s">
        <v>84</v>
      </c>
      <c r="R131" s="69" t="s">
        <v>84</v>
      </c>
      <c r="S131" s="69" t="s">
        <v>84</v>
      </c>
      <c r="T131" s="131" t="s">
        <v>84</v>
      </c>
      <c r="U131" s="131" t="s">
        <v>84</v>
      </c>
    </row>
    <row r="132" spans="1:21" ht="20.100000000000001" customHeight="1" x14ac:dyDescent="0.3">
      <c r="A132" t="str">
        <f t="shared" si="2"/>
        <v>INTB3 BZ Equity</v>
      </c>
      <c r="B132" s="14" t="s">
        <v>347</v>
      </c>
      <c r="C132" s="40" t="s">
        <v>254</v>
      </c>
      <c r="D132" s="40" t="s">
        <v>203</v>
      </c>
      <c r="E132" s="14" t="s">
        <v>170</v>
      </c>
      <c r="F132" s="14" t="s">
        <v>533</v>
      </c>
      <c r="G132" s="15">
        <v>17</v>
      </c>
      <c r="H132" s="15">
        <v>13.13</v>
      </c>
      <c r="I132" s="50">
        <v>0.29474485910129467</v>
      </c>
      <c r="J132" s="28">
        <v>4296.2818742999998</v>
      </c>
      <c r="K132" s="92">
        <v>0</v>
      </c>
      <c r="L132" s="69">
        <v>4482.2336335817072</v>
      </c>
      <c r="M132" s="69">
        <v>4778.0738908708172</v>
      </c>
      <c r="N132" s="69">
        <v>593.7197793146081</v>
      </c>
      <c r="O132" s="69">
        <v>650.6082271490186</v>
      </c>
      <c r="P132" s="69">
        <v>584.21102145818179</v>
      </c>
      <c r="Q132" s="69">
        <v>629.35380613888265</v>
      </c>
      <c r="R132" s="69">
        <v>0</v>
      </c>
      <c r="S132" s="69">
        <v>0</v>
      </c>
      <c r="T132" s="131">
        <v>1.7832454505531934</v>
      </c>
      <c r="U132" s="131">
        <v>1.9210392655453066</v>
      </c>
    </row>
    <row r="133" spans="1:21" ht="20.100000000000001" customHeight="1" x14ac:dyDescent="0.3">
      <c r="A133" t="str">
        <f t="shared" si="2"/>
        <v>LWSA3 BZ Equity</v>
      </c>
      <c r="B133" s="14" t="s">
        <v>591</v>
      </c>
      <c r="C133" s="40" t="s">
        <v>154</v>
      </c>
      <c r="D133" s="40" t="s">
        <v>203</v>
      </c>
      <c r="E133" s="14" t="s">
        <v>170</v>
      </c>
      <c r="F133" s="14" t="s">
        <v>533</v>
      </c>
      <c r="G133" s="15">
        <v>5</v>
      </c>
      <c r="H133" s="15">
        <v>3.79</v>
      </c>
      <c r="I133" s="50">
        <v>0.31926121372031663</v>
      </c>
      <c r="J133" s="28">
        <v>2078.2010276000001</v>
      </c>
      <c r="K133" s="92">
        <v>4979.0937854794956</v>
      </c>
      <c r="L133" s="69">
        <v>1579.5762409545471</v>
      </c>
      <c r="M133" s="69">
        <v>1743.3312131511479</v>
      </c>
      <c r="N133" s="69">
        <v>356.75674395645632</v>
      </c>
      <c r="O133" s="69">
        <v>429.3559543160157</v>
      </c>
      <c r="P133" s="69">
        <v>117.9917935592854</v>
      </c>
      <c r="Q133" s="69">
        <v>147.73755943555449</v>
      </c>
      <c r="R133" s="69">
        <v>0</v>
      </c>
      <c r="S133" s="69">
        <v>0</v>
      </c>
      <c r="T133" s="131">
        <v>0.20846635880136802</v>
      </c>
      <c r="U133" s="131">
        <v>0.26102078919798782</v>
      </c>
    </row>
    <row r="134" spans="1:21" ht="20.100000000000001" customHeight="1" x14ac:dyDescent="0.3">
      <c r="A134" t="str">
        <f t="shared" si="2"/>
        <v>POSI3 BZ Equity</v>
      </c>
      <c r="B134" s="14" t="s">
        <v>64</v>
      </c>
      <c r="C134" s="40" t="s">
        <v>24</v>
      </c>
      <c r="D134" s="40" t="s">
        <v>203</v>
      </c>
      <c r="E134" s="14" t="s">
        <v>170</v>
      </c>
      <c r="F134" s="14" t="s">
        <v>533</v>
      </c>
      <c r="G134" s="15">
        <v>6</v>
      </c>
      <c r="H134" s="15">
        <v>3.53</v>
      </c>
      <c r="I134" s="50">
        <v>0.69971671388101997</v>
      </c>
      <c r="J134" s="28">
        <v>491.41482999999999</v>
      </c>
      <c r="K134" s="92">
        <v>1690.041609248862</v>
      </c>
      <c r="L134" s="69">
        <v>3598.0162977610571</v>
      </c>
      <c r="M134" s="69">
        <v>3963.568310926099</v>
      </c>
      <c r="N134" s="69">
        <v>296.03307331728058</v>
      </c>
      <c r="O134" s="69">
        <v>332.22170374364123</v>
      </c>
      <c r="P134" s="69">
        <v>50.662726475655099</v>
      </c>
      <c r="Q134" s="69">
        <v>119.99421583286259</v>
      </c>
      <c r="R134" s="69">
        <v>0</v>
      </c>
      <c r="S134" s="69">
        <v>0</v>
      </c>
      <c r="T134" s="131">
        <v>0.35728297937697528</v>
      </c>
      <c r="U134" s="131">
        <v>0.84622155030227497</v>
      </c>
    </row>
    <row r="135" spans="1:21" ht="20.100000000000001" customHeight="1" x14ac:dyDescent="0.3">
      <c r="A135" t="str">
        <f t="shared" si="2"/>
        <v>TIMS3 BZ Equity</v>
      </c>
      <c r="B135" s="14" t="s">
        <v>127</v>
      </c>
      <c r="C135" s="40" t="s">
        <v>128</v>
      </c>
      <c r="D135" s="40" t="s">
        <v>203</v>
      </c>
      <c r="E135" s="14" t="s">
        <v>170</v>
      </c>
      <c r="F135" s="14" t="s">
        <v>532</v>
      </c>
      <c r="G135" s="15">
        <v>26</v>
      </c>
      <c r="H135" s="15">
        <v>22.82</v>
      </c>
      <c r="I135" s="50">
        <v>0.13935144609991235</v>
      </c>
      <c r="J135" s="28">
        <v>54509.411108</v>
      </c>
      <c r="K135" s="92">
        <v>7066.1262260871099</v>
      </c>
      <c r="L135" s="69">
        <v>28101.769611384309</v>
      </c>
      <c r="M135" s="69">
        <v>29390.850499271859</v>
      </c>
      <c r="N135" s="69">
        <v>14444.375685620529</v>
      </c>
      <c r="O135" s="69">
        <v>15167.72712443534</v>
      </c>
      <c r="P135" s="69">
        <v>4749.707652861619</v>
      </c>
      <c r="Q135" s="69">
        <v>5163.522667898631</v>
      </c>
      <c r="R135" s="69">
        <v>0</v>
      </c>
      <c r="S135" s="69">
        <v>0</v>
      </c>
      <c r="T135" s="131">
        <v>1.9855592361182874</v>
      </c>
      <c r="U135" s="131">
        <v>2.1585497199970445</v>
      </c>
    </row>
    <row r="136" spans="1:21" ht="20.100000000000001" customHeight="1" x14ac:dyDescent="0.3">
      <c r="A136" t="str">
        <f t="shared" si="2"/>
        <v>TOTS3 BZ Equity</v>
      </c>
      <c r="B136" s="14" t="s">
        <v>348</v>
      </c>
      <c r="C136" s="40" t="s">
        <v>124</v>
      </c>
      <c r="D136" s="40" t="s">
        <v>203</v>
      </c>
      <c r="E136" s="14" t="s">
        <v>170</v>
      </c>
      <c r="F136" s="14" t="s">
        <v>533</v>
      </c>
      <c r="G136" s="15">
        <v>50.5</v>
      </c>
      <c r="H136" s="15">
        <v>30.04</v>
      </c>
      <c r="I136" s="50">
        <v>0.68109187749667111</v>
      </c>
      <c r="J136" s="28">
        <v>17418.641220000001</v>
      </c>
      <c r="K136" s="92">
        <v>24466.842933168598</v>
      </c>
      <c r="L136" s="69">
        <v>7001.6568263608733</v>
      </c>
      <c r="M136" s="69">
        <v>7998.409481909538</v>
      </c>
      <c r="N136" s="69">
        <v>1788.723024748137</v>
      </c>
      <c r="O136" s="69">
        <v>2086.9595910831731</v>
      </c>
      <c r="P136" s="69">
        <v>1109.3795817193629</v>
      </c>
      <c r="Q136" s="69">
        <v>1335.7294016911139</v>
      </c>
      <c r="R136" s="69">
        <v>0</v>
      </c>
      <c r="S136" s="69">
        <v>0</v>
      </c>
      <c r="T136" s="131">
        <v>1.8879075811955564</v>
      </c>
      <c r="U136" s="131">
        <v>2.2731026471301825</v>
      </c>
    </row>
    <row r="137" spans="1:21" ht="20.100000000000001" customHeight="1" x14ac:dyDescent="0.3">
      <c r="A137" t="str">
        <f t="shared" si="2"/>
        <v>VIVT3 BZ Equity</v>
      </c>
      <c r="B137" s="14" t="s">
        <v>349</v>
      </c>
      <c r="C137" s="40" t="s">
        <v>129</v>
      </c>
      <c r="D137" s="40" t="s">
        <v>203</v>
      </c>
      <c r="E137" s="14" t="s">
        <v>170</v>
      </c>
      <c r="F137" s="14" t="s">
        <v>533</v>
      </c>
      <c r="G137" s="15">
        <v>43</v>
      </c>
      <c r="H137" s="15">
        <v>33.86</v>
      </c>
      <c r="I137" s="50">
        <v>0.26993502658003549</v>
      </c>
      <c r="J137" s="28">
        <v>108203.23106999999</v>
      </c>
      <c r="K137" s="92">
        <v>5520.2606671748244</v>
      </c>
      <c r="L137" s="69">
        <v>63284.231813394923</v>
      </c>
      <c r="M137" s="69">
        <v>67036.005475147773</v>
      </c>
      <c r="N137" s="69">
        <v>26998.48410155392</v>
      </c>
      <c r="O137" s="69">
        <v>29455.01570954646</v>
      </c>
      <c r="P137" s="69">
        <v>8464.0529473346687</v>
      </c>
      <c r="Q137" s="69">
        <v>10639.64069472017</v>
      </c>
      <c r="R137" s="69">
        <v>0</v>
      </c>
      <c r="S137" s="69">
        <v>0</v>
      </c>
      <c r="T137" s="131">
        <v>2.6486531865970799</v>
      </c>
      <c r="U137" s="131">
        <v>3.3294591144060197</v>
      </c>
    </row>
    <row r="138" spans="1:21" ht="20.100000000000001" customHeight="1" x14ac:dyDescent="0.3">
      <c r="A138" t="str">
        <f t="shared" si="2"/>
        <v xml:space="preserve"> BZ Equity</v>
      </c>
      <c r="B138" s="51"/>
      <c r="C138" s="78"/>
      <c r="D138" s="78" t="s">
        <v>338</v>
      </c>
      <c r="E138" s="51"/>
      <c r="F138" s="51"/>
      <c r="G138" s="56"/>
      <c r="H138" s="51"/>
      <c r="I138" s="51" t="s">
        <v>338</v>
      </c>
      <c r="J138" s="56"/>
      <c r="K138" s="100"/>
      <c r="L138" s="70"/>
      <c r="M138" s="70"/>
      <c r="N138" s="70"/>
      <c r="O138" s="70"/>
      <c r="P138" s="70"/>
      <c r="Q138" s="70"/>
      <c r="R138" s="70"/>
      <c r="S138" s="70"/>
      <c r="T138" s="118"/>
      <c r="U138" s="119"/>
    </row>
    <row r="139" spans="1:21" ht="20.100000000000001" customHeight="1" x14ac:dyDescent="0.3">
      <c r="A139" t="str">
        <f t="shared" si="2"/>
        <v>AMOB3 BZ Equity</v>
      </c>
      <c r="B139" s="14" t="s">
        <v>592</v>
      </c>
      <c r="C139" s="14" t="s">
        <v>593</v>
      </c>
      <c r="D139" s="40" t="s">
        <v>389</v>
      </c>
      <c r="E139" s="14" t="s">
        <v>161</v>
      </c>
      <c r="F139" s="14" t="s">
        <v>533</v>
      </c>
      <c r="G139" s="15">
        <v>17.100000000000001</v>
      </c>
      <c r="H139" s="15">
        <v>13.72</v>
      </c>
      <c r="I139" s="50">
        <v>0.24635568513119538</v>
      </c>
      <c r="J139" s="28">
        <v>519.79670204000001</v>
      </c>
      <c r="K139" s="92">
        <v>22452.227524631409</v>
      </c>
      <c r="L139" s="69">
        <v>14243.35002198148</v>
      </c>
      <c r="M139" s="69">
        <v>15652.682979519361</v>
      </c>
      <c r="N139" s="69">
        <v>743.67803794990505</v>
      </c>
      <c r="O139" s="69">
        <v>943.22989781603974</v>
      </c>
      <c r="P139" s="69">
        <v>-33.641271457882667</v>
      </c>
      <c r="Q139" s="69">
        <v>134.00971761535581</v>
      </c>
      <c r="R139" s="69">
        <v>0</v>
      </c>
      <c r="S139" s="69">
        <v>0</v>
      </c>
      <c r="T139" s="131">
        <v>-0.88795916286254506</v>
      </c>
      <c r="U139" s="131">
        <v>3.5371777436579324</v>
      </c>
    </row>
    <row r="140" spans="1:21" ht="20.100000000000001" customHeight="1" x14ac:dyDescent="0.3">
      <c r="A140" t="str">
        <f t="shared" si="2"/>
        <v>ARML3 BZ Equity</v>
      </c>
      <c r="B140" s="14" t="s">
        <v>594</v>
      </c>
      <c r="C140" s="40" t="s">
        <v>595</v>
      </c>
      <c r="D140" s="40" t="s">
        <v>389</v>
      </c>
      <c r="E140" s="14" t="s">
        <v>161</v>
      </c>
      <c r="F140" s="14" t="s">
        <v>533</v>
      </c>
      <c r="G140" s="15">
        <v>7.5</v>
      </c>
      <c r="H140" s="15">
        <v>3.23</v>
      </c>
      <c r="I140" s="50">
        <v>1.3219814241486068</v>
      </c>
      <c r="J140" s="28">
        <v>1119.1398219</v>
      </c>
      <c r="K140" s="92">
        <v>15449.610560153989</v>
      </c>
      <c r="L140" s="69">
        <v>2277.900434604288</v>
      </c>
      <c r="M140" s="69">
        <v>2476.609821771634</v>
      </c>
      <c r="N140" s="69">
        <v>840.57753446241009</v>
      </c>
      <c r="O140" s="69">
        <v>915.09298958198133</v>
      </c>
      <c r="P140" s="69">
        <v>137.20956202811871</v>
      </c>
      <c r="Q140" s="69">
        <v>221.38106949254799</v>
      </c>
      <c r="R140" s="69">
        <v>0</v>
      </c>
      <c r="S140" s="69">
        <v>0</v>
      </c>
      <c r="T140" s="131">
        <v>0.39624104585617659</v>
      </c>
      <c r="U140" s="131">
        <v>0.63931598652366073</v>
      </c>
    </row>
    <row r="141" spans="1:21" ht="20.100000000000001" customHeight="1" x14ac:dyDescent="0.3">
      <c r="A141" t="str">
        <f t="shared" si="2"/>
        <v>AZUL4 BZ Equity</v>
      </c>
      <c r="B141" s="14" t="s">
        <v>112</v>
      </c>
      <c r="C141" s="40" t="s">
        <v>113</v>
      </c>
      <c r="D141" s="40" t="s">
        <v>389</v>
      </c>
      <c r="E141" s="14" t="s">
        <v>161</v>
      </c>
      <c r="F141" s="14" t="s">
        <v>531</v>
      </c>
      <c r="G141" s="15" t="s">
        <v>84</v>
      </c>
      <c r="H141" s="15" t="s">
        <v>84</v>
      </c>
      <c r="I141" s="50" t="s">
        <v>84</v>
      </c>
      <c r="J141" s="28" t="s">
        <v>84</v>
      </c>
      <c r="K141" s="92">
        <v>5668.7785474927596</v>
      </c>
      <c r="L141" s="69" t="s">
        <v>84</v>
      </c>
      <c r="M141" s="69" t="s">
        <v>84</v>
      </c>
      <c r="N141" s="69" t="s">
        <v>84</v>
      </c>
      <c r="O141" s="69" t="s">
        <v>84</v>
      </c>
      <c r="P141" s="69" t="s">
        <v>84</v>
      </c>
      <c r="Q141" s="69" t="s">
        <v>84</v>
      </c>
      <c r="R141" s="69" t="s">
        <v>84</v>
      </c>
      <c r="S141" s="69" t="s">
        <v>84</v>
      </c>
      <c r="T141" s="131" t="s">
        <v>84</v>
      </c>
      <c r="U141" s="131" t="s">
        <v>84</v>
      </c>
    </row>
    <row r="142" spans="1:21" ht="20.100000000000001" customHeight="1" x14ac:dyDescent="0.3">
      <c r="A142" t="str">
        <f t="shared" si="2"/>
        <v>ECOR3 BZ Equity</v>
      </c>
      <c r="B142" s="14" t="s">
        <v>116</v>
      </c>
      <c r="C142" s="40" t="s">
        <v>117</v>
      </c>
      <c r="D142" s="40" t="s">
        <v>389</v>
      </c>
      <c r="E142" s="14" t="s">
        <v>161</v>
      </c>
      <c r="F142" s="14" t="s">
        <v>533</v>
      </c>
      <c r="G142" s="15">
        <v>13.9</v>
      </c>
      <c r="H142" s="15">
        <v>7.38</v>
      </c>
      <c r="I142" s="50">
        <v>0.88346883468834692</v>
      </c>
      <c r="J142" s="28">
        <v>5133.6829799999996</v>
      </c>
      <c r="K142" s="92">
        <v>22357.938659068481</v>
      </c>
      <c r="L142" s="69">
        <v>7411.3865793465948</v>
      </c>
      <c r="M142" s="69">
        <v>7832.2191415541547</v>
      </c>
      <c r="N142" s="69">
        <v>5712.5585757419649</v>
      </c>
      <c r="O142" s="69">
        <v>6170.7382572197394</v>
      </c>
      <c r="P142" s="69">
        <v>574.02979061684039</v>
      </c>
      <c r="Q142" s="69">
        <v>634.08253650487302</v>
      </c>
      <c r="R142" s="69">
        <v>0</v>
      </c>
      <c r="S142" s="69">
        <v>0</v>
      </c>
      <c r="T142" s="131">
        <v>0.82520480350196501</v>
      </c>
      <c r="U142" s="131">
        <v>0.91153449436528378</v>
      </c>
    </row>
    <row r="143" spans="1:21" ht="20.100000000000001" customHeight="1" x14ac:dyDescent="0.3">
      <c r="B143" s="14" t="s">
        <v>185</v>
      </c>
      <c r="C143" s="40" t="s">
        <v>186</v>
      </c>
      <c r="D143" s="40" t="s">
        <v>389</v>
      </c>
      <c r="E143" s="14" t="s">
        <v>161</v>
      </c>
      <c r="F143" s="14" t="s">
        <v>533</v>
      </c>
      <c r="G143" s="15">
        <v>4.2</v>
      </c>
      <c r="H143" s="15">
        <v>3.47</v>
      </c>
      <c r="I143" s="50">
        <v>0.21037463976945242</v>
      </c>
      <c r="J143" s="28">
        <v>4720.5255399999996</v>
      </c>
      <c r="K143" s="92">
        <v>22358.938659068499</v>
      </c>
      <c r="L143" s="69">
        <v>2176.5850808996352</v>
      </c>
      <c r="M143" s="69">
        <v>2506.2478083642759</v>
      </c>
      <c r="N143" s="69">
        <v>931.87198060237631</v>
      </c>
      <c r="O143" s="69">
        <v>1171.315118282211</v>
      </c>
      <c r="P143" s="69">
        <v>207.6209411075188</v>
      </c>
      <c r="Q143" s="69">
        <v>363.24534524764579</v>
      </c>
      <c r="R143" s="69">
        <v>0</v>
      </c>
      <c r="S143" s="69">
        <v>0</v>
      </c>
      <c r="T143" s="131">
        <v>0.27304784708169277</v>
      </c>
      <c r="U143" s="131">
        <v>0.4777136591002768</v>
      </c>
    </row>
    <row r="144" spans="1:21" ht="20.100000000000001" customHeight="1" x14ac:dyDescent="0.3">
      <c r="B144" s="14" t="s">
        <v>168</v>
      </c>
      <c r="C144" s="40" t="s">
        <v>169</v>
      </c>
      <c r="D144" s="40" t="s">
        <v>389</v>
      </c>
      <c r="E144" s="14" t="s">
        <v>161</v>
      </c>
      <c r="F144" s="14" t="s">
        <v>533</v>
      </c>
      <c r="G144" s="15">
        <v>10.3</v>
      </c>
      <c r="H144" s="15">
        <v>5.72</v>
      </c>
      <c r="I144" s="50">
        <v>0.80069930069930095</v>
      </c>
      <c r="J144" s="28">
        <v>1632.3102052000002</v>
      </c>
      <c r="K144" s="92">
        <v>22359.938659068499</v>
      </c>
      <c r="L144" s="69">
        <v>10929.325125998599</v>
      </c>
      <c r="M144" s="69">
        <v>11790.61950058432</v>
      </c>
      <c r="N144" s="69">
        <v>2231.9695247444852</v>
      </c>
      <c r="O144" s="69">
        <v>2441.954063398683</v>
      </c>
      <c r="P144" s="69">
        <v>255.46971606294539</v>
      </c>
      <c r="Q144" s="69">
        <v>554.48996372245142</v>
      </c>
      <c r="R144" s="69">
        <v>0</v>
      </c>
      <c r="S144" s="69">
        <v>0</v>
      </c>
      <c r="T144" s="131">
        <v>0.89190641548660921</v>
      </c>
      <c r="U144" s="131">
        <v>1.9358582441338694</v>
      </c>
    </row>
    <row r="145" spans="1:119" ht="20.100000000000001" customHeight="1" x14ac:dyDescent="0.3">
      <c r="A145" t="str">
        <f t="shared" si="2"/>
        <v>MILS3 BZ Equity</v>
      </c>
      <c r="B145" s="14" t="s">
        <v>596</v>
      </c>
      <c r="C145" s="40" t="s">
        <v>597</v>
      </c>
      <c r="D145" s="40" t="s">
        <v>389</v>
      </c>
      <c r="E145" s="14" t="s">
        <v>161</v>
      </c>
      <c r="F145" s="14" t="s">
        <v>533</v>
      </c>
      <c r="G145" s="15">
        <v>20</v>
      </c>
      <c r="H145" s="15">
        <v>15.35</v>
      </c>
      <c r="I145" s="50">
        <v>0.30293159609120524</v>
      </c>
      <c r="J145" s="28">
        <v>3490.78955</v>
      </c>
      <c r="K145" s="92">
        <v>2111.1530063619648</v>
      </c>
      <c r="L145" s="69">
        <v>2070.5727338511028</v>
      </c>
      <c r="M145" s="69">
        <v>2213.7590012781111</v>
      </c>
      <c r="N145" s="69">
        <v>1054.7691575650599</v>
      </c>
      <c r="O145" s="69">
        <v>1141.1818933083671</v>
      </c>
      <c r="P145" s="69">
        <v>365.05571323449749</v>
      </c>
      <c r="Q145" s="69">
        <v>431.6965601714943</v>
      </c>
      <c r="R145" s="69">
        <v>0</v>
      </c>
      <c r="S145" s="69">
        <v>0</v>
      </c>
      <c r="T1